 r="AF100" s="121"/>
      <c r="AG100" s="92"/>
      <c r="AH100" s="92"/>
      <c r="AI100" s="92"/>
      <c r="AJ100" s="92"/>
      <c r="AK100" s="121"/>
      <c r="AL100" s="92"/>
      <c r="AM100" s="92"/>
      <c r="AN100" s="92"/>
      <c r="AO100" s="92"/>
      <c r="AP100" s="121"/>
      <c r="AQ100" s="92"/>
      <c r="AR100" s="92"/>
      <c r="AS100" s="92"/>
      <c r="AT100" s="92"/>
      <c r="AU100" s="121"/>
      <c r="AV100" s="92"/>
      <c r="AW100" s="92"/>
      <c r="AX100" s="92"/>
      <c r="AY100" s="92"/>
      <c r="AZ100" s="121"/>
      <c r="BA100" s="175"/>
      <c r="BB100" s="175"/>
      <c r="BC100" s="175"/>
      <c r="BD100" s="175"/>
      <c r="BE100" s="176"/>
      <c r="BF100" s="177"/>
      <c r="BG100" s="177"/>
      <c r="BH100" s="177"/>
      <c r="BI100" s="177"/>
      <c r="BJ100" s="176"/>
      <c r="BK100" s="177"/>
      <c r="BL100" s="177"/>
      <c r="BM100" s="177"/>
      <c r="BN100" s="177"/>
      <c r="BO100" s="176"/>
      <c r="BP100" s="177"/>
      <c r="BQ100" s="177"/>
      <c r="BR100" s="177"/>
      <c r="BS100" s="177"/>
      <c r="BT100" s="176"/>
      <c r="BU100" s="177"/>
      <c r="BV100" s="177"/>
      <c r="BW100" s="177"/>
      <c r="BX100" s="177"/>
      <c r="BY100" s="176"/>
      <c r="BZ100" s="177"/>
      <c r="CA100" s="177"/>
      <c r="CB100" s="177"/>
      <c r="CC100" s="177"/>
      <c r="CD100" s="176"/>
      <c r="CF100" s="42"/>
    </row>
    <row r="101" spans="2:84" s="119" customFormat="1" hidden="1">
      <c r="B101" s="70" t="s">
        <v>107</v>
      </c>
      <c r="C101" s="120"/>
      <c r="D101" s="92"/>
      <c r="E101" s="92"/>
      <c r="F101" s="92"/>
      <c r="G101" s="121"/>
      <c r="H101" s="120">
        <f t="shared" si="50"/>
        <v>2.167680340056366E-2</v>
      </c>
      <c r="I101" s="92">
        <f t="shared" si="50"/>
        <v>4.9220411473777759E-2</v>
      </c>
      <c r="J101" s="92">
        <f t="shared" si="50"/>
        <v>-4.307217417677589E-3</v>
      </c>
      <c r="K101" s="92">
        <f t="shared" si="50"/>
        <v>1.7963890326849308E-2</v>
      </c>
      <c r="L101" s="121">
        <f t="shared" si="50"/>
        <v>1.7546049697721333E-2</v>
      </c>
      <c r="M101" s="120">
        <f t="shared" si="50"/>
        <v>-6.0662463735909888E-3</v>
      </c>
      <c r="N101" s="92">
        <f t="shared" si="50"/>
        <v>-3.186537191288441E-2</v>
      </c>
      <c r="O101" s="92">
        <f t="shared" si="50"/>
        <v>-7.8254457032375657E-2</v>
      </c>
      <c r="P101" s="92">
        <f t="shared" si="50"/>
        <v>-0.16150066795008589</v>
      </c>
      <c r="Q101" s="121">
        <f t="shared" si="50"/>
        <v>-7.1800047284562352E-2</v>
      </c>
      <c r="R101" s="120">
        <f t="shared" si="50"/>
        <v>-3.8004236428571758E-2</v>
      </c>
      <c r="S101" s="92">
        <f t="shared" si="50"/>
        <v>4.4883035774686109E-2</v>
      </c>
      <c r="T101" s="92">
        <f t="shared" si="50"/>
        <v>6.8276186054132548E-3</v>
      </c>
      <c r="U101" s="92">
        <f t="shared" si="50"/>
        <v>2.6524390504275797E-2</v>
      </c>
      <c r="V101" s="121">
        <f t="shared" si="50"/>
        <v>6.803955353606117E-3</v>
      </c>
      <c r="W101" s="120">
        <f t="shared" si="50"/>
        <v>-1.3329368061021363E-3</v>
      </c>
      <c r="X101" s="92">
        <f t="shared" si="50"/>
        <v>-2.9923608972921234E-2</v>
      </c>
      <c r="Y101" s="92">
        <f t="shared" si="50"/>
        <v>3.2131070455283295E-2</v>
      </c>
      <c r="Z101" s="92">
        <f t="shared" si="50"/>
        <v>6.0719436901115031E-2</v>
      </c>
      <c r="AA101" s="121">
        <f t="shared" si="50"/>
        <v>1.5373695728692516E-2</v>
      </c>
      <c r="AB101" s="120">
        <f t="shared" si="50"/>
        <v>-1.3097380771466938E-2</v>
      </c>
      <c r="AC101" s="92">
        <f t="shared" si="50"/>
        <v>-1.2145153225570082E-2</v>
      </c>
      <c r="AD101" s="92">
        <f t="shared" si="50"/>
        <v>-7.8730774789859792E-2</v>
      </c>
      <c r="AE101" s="92">
        <f t="shared" si="50"/>
        <v>-8.975605596550329E-2</v>
      </c>
      <c r="AF101" s="121"/>
      <c r="AG101" s="120"/>
      <c r="AH101" s="92"/>
      <c r="AI101" s="92"/>
      <c r="AJ101" s="92"/>
      <c r="AK101" s="121"/>
      <c r="AL101" s="120"/>
      <c r="AM101" s="92"/>
      <c r="AN101" s="92"/>
      <c r="AO101" s="92"/>
      <c r="AP101" s="121"/>
      <c r="AQ101" s="120"/>
      <c r="AR101" s="92"/>
      <c r="AS101" s="92"/>
      <c r="AT101" s="92"/>
      <c r="AU101" s="121"/>
      <c r="AV101" s="120"/>
      <c r="AW101" s="92"/>
      <c r="AX101" s="92"/>
      <c r="AY101" s="92"/>
      <c r="AZ101" s="121"/>
      <c r="BA101" s="178"/>
      <c r="BB101" s="179">
        <v>64</v>
      </c>
      <c r="BC101" s="179">
        <v>64</v>
      </c>
      <c r="BD101" s="179">
        <v>64</v>
      </c>
      <c r="BE101" s="176">
        <f>SUM(BA101:BD101)</f>
        <v>192</v>
      </c>
      <c r="BF101" s="177"/>
      <c r="BG101" s="177"/>
      <c r="BH101" s="177"/>
      <c r="BI101" s="177"/>
      <c r="BJ101" s="180">
        <v>267</v>
      </c>
      <c r="BK101" s="181">
        <f t="shared" ref="BK101:BS101" si="51">0.33*BK103</f>
        <v>0</v>
      </c>
      <c r="BL101" s="181">
        <f t="shared" si="51"/>
        <v>0</v>
      </c>
      <c r="BM101" s="181">
        <f t="shared" si="51"/>
        <v>0</v>
      </c>
      <c r="BN101" s="181">
        <f t="shared" si="51"/>
        <v>0</v>
      </c>
      <c r="BO101" s="180">
        <v>290</v>
      </c>
      <c r="BP101" s="181">
        <f t="shared" si="51"/>
        <v>0</v>
      </c>
      <c r="BQ101" s="181">
        <f t="shared" si="51"/>
        <v>0</v>
      </c>
      <c r="BR101" s="181">
        <f t="shared" si="51"/>
        <v>0</v>
      </c>
      <c r="BS101" s="181">
        <f t="shared" si="51"/>
        <v>0</v>
      </c>
      <c r="BT101" s="180">
        <v>312</v>
      </c>
      <c r="BU101" s="181">
        <f>0.33*BU103</f>
        <v>0</v>
      </c>
      <c r="BV101" s="181">
        <f>0.33*BV103</f>
        <v>0</v>
      </c>
      <c r="BW101" s="181">
        <f>0.33*BW103</f>
        <v>0</v>
      </c>
      <c r="BX101" s="181">
        <f>0.33*BX103</f>
        <v>0</v>
      </c>
      <c r="BY101" s="180">
        <v>290</v>
      </c>
      <c r="BZ101" s="181">
        <f>0.33*BZ103</f>
        <v>0</v>
      </c>
      <c r="CA101" s="181">
        <f>0.33*CA103</f>
        <v>0</v>
      </c>
      <c r="CB101" s="181">
        <f>0.33*CB103</f>
        <v>0</v>
      </c>
      <c r="CC101" s="181">
        <f>0.33*CC103</f>
        <v>0</v>
      </c>
      <c r="CD101" s="180">
        <v>312</v>
      </c>
      <c r="CF101" s="42"/>
    </row>
    <row r="102" spans="2:84" s="119" customFormat="1" hidden="1">
      <c r="B102" s="70" t="s">
        <v>108</v>
      </c>
      <c r="C102" s="120"/>
      <c r="D102" s="92"/>
      <c r="E102" s="92"/>
      <c r="F102" s="92"/>
      <c r="G102" s="121"/>
      <c r="H102" s="120">
        <f>H57/C58-1</f>
        <v>6.1519303120541906</v>
      </c>
      <c r="I102" s="92">
        <f>I57/D58-1</f>
        <v>6.8882341979245805</v>
      </c>
      <c r="J102" s="92">
        <f>J57/E58-1</f>
        <v>5.3306732338464498</v>
      </c>
      <c r="K102" s="92">
        <f>K57/F58-1</f>
        <v>5.1936953607844361</v>
      </c>
      <c r="L102" s="121">
        <f t="shared" ref="L102:AD102" si="52">L57/G57-1</f>
        <v>0.23952546967327804</v>
      </c>
      <c r="M102" s="120">
        <f t="shared" si="52"/>
        <v>0.2165297523233638</v>
      </c>
      <c r="N102" s="92">
        <f t="shared" si="52"/>
        <v>-5.4726140741072737E-2</v>
      </c>
      <c r="O102" s="92">
        <f t="shared" si="52"/>
        <v>-0.26797992517387192</v>
      </c>
      <c r="P102" s="92">
        <f t="shared" si="52"/>
        <v>-0.26647326329183141</v>
      </c>
      <c r="Q102" s="121">
        <f t="shared" si="52"/>
        <v>-0.13571700404198972</v>
      </c>
      <c r="R102" s="92">
        <f t="shared" si="52"/>
        <v>-0.12086726939542192</v>
      </c>
      <c r="S102" s="92">
        <f t="shared" si="52"/>
        <v>5.6337690291299758E-2</v>
      </c>
      <c r="T102" s="92">
        <f t="shared" si="52"/>
        <v>-4.0224392485954108E-2</v>
      </c>
      <c r="U102" s="92">
        <f t="shared" si="52"/>
        <v>-0.14917847106617366</v>
      </c>
      <c r="V102" s="121">
        <f t="shared" si="52"/>
        <v>-7.2233581925788215E-2</v>
      </c>
      <c r="W102" s="92">
        <f t="shared" si="52"/>
        <v>-7.946040816619504E-2</v>
      </c>
      <c r="X102" s="92">
        <f t="shared" si="52"/>
        <v>-0.15730107255215031</v>
      </c>
      <c r="Y102" s="92">
        <f t="shared" si="52"/>
        <v>-0.17426727032717693</v>
      </c>
      <c r="Z102" s="92">
        <f t="shared" si="52"/>
        <v>7.3901623421032347E-2</v>
      </c>
      <c r="AA102" s="121">
        <f t="shared" si="52"/>
        <v>-9.0526079422637018E-2</v>
      </c>
      <c r="AB102" s="92">
        <f t="shared" si="52"/>
        <v>-0.19024882664588538</v>
      </c>
      <c r="AC102" s="92">
        <f t="shared" si="52"/>
        <v>-0.14411877527520811</v>
      </c>
      <c r="AD102" s="92">
        <f t="shared" si="52"/>
        <v>-3.5767725621716675</v>
      </c>
      <c r="AE102" s="92">
        <f>AE58/Z57-1</f>
        <v>-0.76556126360843757</v>
      </c>
      <c r="AF102" s="121"/>
      <c r="AG102" s="92"/>
      <c r="AH102" s="92"/>
      <c r="AI102" s="92"/>
      <c r="AJ102" s="92"/>
      <c r="AK102" s="121"/>
      <c r="AL102" s="92"/>
      <c r="AM102" s="92"/>
      <c r="AN102" s="92"/>
      <c r="AO102" s="92"/>
      <c r="AP102" s="121"/>
      <c r="AQ102" s="92"/>
      <c r="AR102" s="92"/>
      <c r="AS102" s="92"/>
      <c r="AT102" s="92"/>
      <c r="AU102" s="121"/>
      <c r="AV102" s="92"/>
      <c r="AW102" s="92"/>
      <c r="AX102" s="92"/>
      <c r="AY102" s="92"/>
      <c r="AZ102" s="121"/>
      <c r="BA102" s="175"/>
      <c r="BB102" s="175">
        <f>BB103-BB101</f>
        <v>126</v>
      </c>
      <c r="BC102" s="175">
        <f>BC103-BC101</f>
        <v>126</v>
      </c>
      <c r="BD102" s="175">
        <f>BD103-BD101</f>
        <v>126</v>
      </c>
      <c r="BE102" s="176">
        <f>SUM(BA102:BD102)</f>
        <v>378</v>
      </c>
      <c r="BF102" s="177"/>
      <c r="BG102" s="177"/>
      <c r="BH102" s="177"/>
      <c r="BI102" s="177"/>
      <c r="BJ102" s="176">
        <f t="shared" ref="BJ102:CC102" si="53">BJ103-BJ101</f>
        <v>543</v>
      </c>
      <c r="BK102" s="177">
        <f t="shared" si="53"/>
        <v>0</v>
      </c>
      <c r="BL102" s="177">
        <f t="shared" si="53"/>
        <v>0</v>
      </c>
      <c r="BM102" s="177">
        <f t="shared" si="53"/>
        <v>0</v>
      </c>
      <c r="BN102" s="177">
        <f t="shared" si="53"/>
        <v>0</v>
      </c>
      <c r="BO102" s="176">
        <f t="shared" si="53"/>
        <v>584.80000000000007</v>
      </c>
      <c r="BP102" s="177">
        <f t="shared" si="53"/>
        <v>0</v>
      </c>
      <c r="BQ102" s="177">
        <f t="shared" si="53"/>
        <v>0</v>
      </c>
      <c r="BR102" s="177">
        <f t="shared" si="53"/>
        <v>0</v>
      </c>
      <c r="BS102" s="177">
        <f t="shared" si="53"/>
        <v>0</v>
      </c>
      <c r="BT102" s="176">
        <f t="shared" si="53"/>
        <v>632.78400000000011</v>
      </c>
      <c r="BU102" s="177">
        <f t="shared" si="53"/>
        <v>0</v>
      </c>
      <c r="BV102" s="177">
        <f t="shared" si="53"/>
        <v>0</v>
      </c>
      <c r="BW102" s="177">
        <f t="shared" si="53"/>
        <v>0</v>
      </c>
      <c r="BX102" s="177">
        <f t="shared" si="53"/>
        <v>0</v>
      </c>
      <c r="BY102" s="176">
        <f t="shared" si="53"/>
        <v>730.36672000000021</v>
      </c>
      <c r="BZ102" s="177">
        <f t="shared" si="53"/>
        <v>0</v>
      </c>
      <c r="CA102" s="177">
        <f t="shared" si="53"/>
        <v>0</v>
      </c>
      <c r="CB102" s="177">
        <f t="shared" si="53"/>
        <v>0</v>
      </c>
      <c r="CC102" s="177">
        <f t="shared" si="53"/>
        <v>0</v>
      </c>
      <c r="CD102" s="176">
        <f>CD103-CD101</f>
        <v>789.99605760000031</v>
      </c>
      <c r="CF102" s="42"/>
    </row>
    <row r="103" spans="2:84" s="119" customFormat="1" hidden="1">
      <c r="B103" s="70" t="s">
        <v>109</v>
      </c>
      <c r="C103" s="120"/>
      <c r="D103" s="92"/>
      <c r="E103" s="92"/>
      <c r="F103" s="92"/>
      <c r="G103" s="121"/>
      <c r="H103" s="120"/>
      <c r="I103" s="92"/>
      <c r="J103" s="92"/>
      <c r="K103" s="92"/>
      <c r="L103" s="121"/>
      <c r="M103" s="120"/>
      <c r="N103" s="92"/>
      <c r="O103" s="92"/>
      <c r="P103" s="92"/>
      <c r="Q103" s="121"/>
      <c r="R103" s="92"/>
      <c r="S103" s="92"/>
      <c r="T103" s="92"/>
      <c r="U103" s="92"/>
      <c r="V103" s="121"/>
      <c r="W103" s="92"/>
      <c r="X103" s="92"/>
      <c r="Y103" s="92"/>
      <c r="Z103" s="92"/>
      <c r="AA103" s="121"/>
      <c r="AB103" s="92"/>
      <c r="AC103" s="92"/>
      <c r="AD103" s="92"/>
      <c r="AE103" s="92"/>
      <c r="AF103" s="121"/>
      <c r="AG103" s="92"/>
      <c r="AH103" s="92"/>
      <c r="AI103" s="92"/>
      <c r="AJ103" s="92"/>
      <c r="AK103" s="121"/>
      <c r="AL103" s="92"/>
      <c r="AM103" s="92"/>
      <c r="AN103" s="92"/>
      <c r="AO103" s="92"/>
      <c r="AP103" s="121"/>
      <c r="AQ103" s="92"/>
      <c r="AR103" s="92"/>
      <c r="AS103" s="92"/>
      <c r="AT103" s="92"/>
      <c r="AU103" s="121"/>
      <c r="AV103" s="92"/>
      <c r="AW103" s="92"/>
      <c r="AX103" s="92"/>
      <c r="AY103" s="92"/>
      <c r="AZ103" s="121"/>
      <c r="BA103" s="175"/>
      <c r="BB103" s="179">
        <v>190</v>
      </c>
      <c r="BC103" s="179">
        <v>190</v>
      </c>
      <c r="BD103" s="179">
        <v>190</v>
      </c>
      <c r="BE103" s="176">
        <f>SUM(BB103:BD103)</f>
        <v>570</v>
      </c>
      <c r="BF103" s="177"/>
      <c r="BG103" s="177"/>
      <c r="BH103" s="177"/>
      <c r="BI103" s="177"/>
      <c r="BJ103" s="180">
        <f>750*(1.08)</f>
        <v>810</v>
      </c>
      <c r="BK103" s="177"/>
      <c r="BL103" s="177"/>
      <c r="BM103" s="177"/>
      <c r="BN103" s="177"/>
      <c r="BO103" s="176">
        <f>BJ103*(1+BO104)</f>
        <v>874.80000000000007</v>
      </c>
      <c r="BP103" s="177"/>
      <c r="BQ103" s="177"/>
      <c r="BR103" s="177"/>
      <c r="BS103" s="177"/>
      <c r="BT103" s="176">
        <f>BO103*(1+BT104)</f>
        <v>944.78400000000011</v>
      </c>
      <c r="BU103" s="177"/>
      <c r="BV103" s="177"/>
      <c r="BW103" s="177"/>
      <c r="BX103" s="177"/>
      <c r="BY103" s="176">
        <f>BT103*(1+BY104)</f>
        <v>1020.3667200000002</v>
      </c>
      <c r="BZ103" s="177"/>
      <c r="CA103" s="177"/>
      <c r="CB103" s="177"/>
      <c r="CC103" s="177"/>
      <c r="CD103" s="176">
        <f>BY103*(1+CD104)</f>
        <v>1101.9960576000003</v>
      </c>
      <c r="CF103" s="42"/>
    </row>
    <row r="104" spans="2:84" s="119" customFormat="1" hidden="1">
      <c r="B104" s="70" t="s">
        <v>110</v>
      </c>
      <c r="C104" s="120"/>
      <c r="D104" s="92"/>
      <c r="E104" s="92"/>
      <c r="F104" s="92"/>
      <c r="G104" s="121"/>
      <c r="H104" s="120"/>
      <c r="I104" s="92"/>
      <c r="J104" s="92"/>
      <c r="K104" s="92"/>
      <c r="L104" s="121"/>
      <c r="M104" s="120"/>
      <c r="N104" s="92"/>
      <c r="O104" s="92"/>
      <c r="P104" s="92"/>
      <c r="Q104" s="121"/>
      <c r="R104" s="92"/>
      <c r="S104" s="92"/>
      <c r="T104" s="92"/>
      <c r="U104" s="92"/>
      <c r="V104" s="121"/>
      <c r="W104" s="92"/>
      <c r="X104" s="92"/>
      <c r="Y104" s="92"/>
      <c r="Z104" s="92"/>
      <c r="AA104" s="121"/>
      <c r="AB104" s="92"/>
      <c r="AC104" s="92"/>
      <c r="AD104" s="92"/>
      <c r="AE104" s="92"/>
      <c r="AF104" s="121"/>
      <c r="AG104" s="92"/>
      <c r="AH104" s="92"/>
      <c r="AI104" s="92"/>
      <c r="AJ104" s="92"/>
      <c r="AK104" s="121"/>
      <c r="AL104" s="92"/>
      <c r="AM104" s="92"/>
      <c r="AN104" s="92"/>
      <c r="AO104" s="92"/>
      <c r="AP104" s="121"/>
      <c r="AQ104" s="92"/>
      <c r="AR104" s="92"/>
      <c r="AS104" s="92"/>
      <c r="AT104" s="92"/>
      <c r="AU104" s="121"/>
      <c r="AV104" s="92"/>
      <c r="AW104" s="92"/>
      <c r="AX104" s="92"/>
      <c r="AY104" s="92"/>
      <c r="AZ104" s="121"/>
      <c r="BA104" s="175"/>
      <c r="BB104" s="175"/>
      <c r="BC104" s="175"/>
      <c r="BD104" s="175"/>
      <c r="BE104" s="176"/>
      <c r="BF104" s="177"/>
      <c r="BG104" s="177"/>
      <c r="BH104" s="177"/>
      <c r="BI104" s="177"/>
      <c r="BJ104" s="182"/>
      <c r="BK104" s="183"/>
      <c r="BL104" s="183"/>
      <c r="BM104" s="183"/>
      <c r="BN104" s="183"/>
      <c r="BO104" s="184">
        <v>0.08</v>
      </c>
      <c r="BP104" s="185"/>
      <c r="BQ104" s="185"/>
      <c r="BR104" s="185"/>
      <c r="BS104" s="185"/>
      <c r="BT104" s="184">
        <v>0.08</v>
      </c>
      <c r="BU104" s="183"/>
      <c r="BV104" s="183"/>
      <c r="BW104" s="183"/>
      <c r="BX104" s="183"/>
      <c r="BY104" s="184">
        <v>0.08</v>
      </c>
      <c r="BZ104" s="185"/>
      <c r="CA104" s="185"/>
      <c r="CB104" s="185"/>
      <c r="CC104" s="185"/>
      <c r="CD104" s="184">
        <v>0.08</v>
      </c>
      <c r="CF104" s="42"/>
    </row>
    <row r="105" spans="2:84" s="119" customFormat="1" hidden="1">
      <c r="B105" s="70"/>
      <c r="C105" s="120"/>
      <c r="D105" s="92"/>
      <c r="E105" s="92"/>
      <c r="F105" s="92"/>
      <c r="G105" s="121"/>
      <c r="H105" s="120"/>
      <c r="I105" s="92"/>
      <c r="J105" s="92"/>
      <c r="K105" s="92"/>
      <c r="L105" s="121"/>
      <c r="M105" s="120"/>
      <c r="N105" s="92"/>
      <c r="O105" s="92"/>
      <c r="P105" s="92"/>
      <c r="Q105" s="121"/>
      <c r="R105" s="92"/>
      <c r="S105" s="92"/>
      <c r="T105" s="92"/>
      <c r="U105" s="92"/>
      <c r="V105" s="121"/>
      <c r="W105" s="92"/>
      <c r="X105" s="92"/>
      <c r="Y105" s="92"/>
      <c r="Z105" s="92"/>
      <c r="AA105" s="121"/>
      <c r="AB105" s="92"/>
      <c r="AC105" s="92"/>
      <c r="AD105" s="92"/>
      <c r="AE105" s="92"/>
      <c r="AF105" s="121"/>
      <c r="AG105" s="92"/>
      <c r="AH105" s="92"/>
      <c r="AI105" s="92"/>
      <c r="AJ105" s="92"/>
      <c r="AK105" s="121"/>
      <c r="AL105" s="92"/>
      <c r="AM105" s="92"/>
      <c r="AN105" s="92"/>
      <c r="AO105" s="92"/>
      <c r="AP105" s="121"/>
      <c r="AQ105" s="92"/>
      <c r="AR105" s="92"/>
      <c r="AS105" s="92"/>
      <c r="AT105" s="92"/>
      <c r="AU105" s="121"/>
      <c r="AV105" s="92"/>
      <c r="AW105" s="92"/>
      <c r="AX105" s="92"/>
      <c r="AY105" s="92"/>
      <c r="AZ105" s="121"/>
      <c r="BA105" s="175"/>
      <c r="BB105" s="186"/>
      <c r="BC105" s="175"/>
      <c r="BD105" s="186"/>
      <c r="BE105" s="176"/>
      <c r="BF105" s="177"/>
      <c r="BG105" s="177"/>
      <c r="BH105" s="177"/>
      <c r="BI105" s="177"/>
      <c r="BJ105" s="176"/>
      <c r="BK105" s="177"/>
      <c r="BL105" s="177"/>
      <c r="BM105" s="177"/>
      <c r="BN105" s="177"/>
      <c r="BO105" s="180"/>
      <c r="BP105" s="181"/>
      <c r="BQ105" s="181"/>
      <c r="BR105" s="181"/>
      <c r="BS105" s="181"/>
      <c r="BT105" s="180"/>
      <c r="BU105" s="177"/>
      <c r="BV105" s="177"/>
      <c r="BW105" s="177"/>
      <c r="BX105" s="177"/>
      <c r="BY105" s="180"/>
      <c r="BZ105" s="181"/>
      <c r="CA105" s="181"/>
      <c r="CB105" s="181"/>
      <c r="CC105" s="181"/>
      <c r="CD105" s="180"/>
      <c r="CF105" s="42"/>
    </row>
    <row r="106" spans="2:84" s="119" customFormat="1" hidden="1">
      <c r="B106" s="70" t="s">
        <v>111</v>
      </c>
      <c r="C106" s="120"/>
      <c r="D106" s="92"/>
      <c r="E106" s="92"/>
      <c r="F106" s="92"/>
      <c r="G106" s="121"/>
      <c r="H106" s="120"/>
      <c r="I106" s="92"/>
      <c r="J106" s="92"/>
      <c r="K106" s="92"/>
      <c r="L106" s="121"/>
      <c r="M106" s="120"/>
      <c r="N106" s="92"/>
      <c r="O106" s="92"/>
      <c r="P106" s="92"/>
      <c r="Q106" s="121"/>
      <c r="R106" s="92"/>
      <c r="S106" s="92"/>
      <c r="T106" s="92"/>
      <c r="U106" s="92"/>
      <c r="V106" s="121"/>
      <c r="W106" s="92"/>
      <c r="X106" s="92"/>
      <c r="Y106" s="92"/>
      <c r="Z106" s="92"/>
      <c r="AA106" s="121"/>
      <c r="AB106" s="92"/>
      <c r="AC106" s="92"/>
      <c r="AD106" s="92"/>
      <c r="AE106" s="92"/>
      <c r="AF106" s="121"/>
      <c r="AG106" s="92"/>
      <c r="AH106" s="92"/>
      <c r="AI106" s="92"/>
      <c r="AJ106" s="92"/>
      <c r="AK106" s="121"/>
      <c r="AL106" s="92"/>
      <c r="AM106" s="92"/>
      <c r="AN106" s="92"/>
      <c r="AO106" s="92"/>
      <c r="AP106" s="121"/>
      <c r="AQ106" s="92"/>
      <c r="AR106" s="92"/>
      <c r="AS106" s="92"/>
      <c r="AT106" s="92"/>
      <c r="AU106" s="121"/>
      <c r="AV106" s="92"/>
      <c r="AW106" s="92"/>
      <c r="AX106" s="92"/>
      <c r="AY106" s="92"/>
      <c r="AZ106" s="121"/>
      <c r="BA106" s="175"/>
      <c r="BB106" s="179">
        <v>40</v>
      </c>
      <c r="BC106" s="179">
        <v>41</v>
      </c>
      <c r="BD106" s="179">
        <v>42</v>
      </c>
      <c r="BE106" s="176">
        <f>SUM(BA106:BD106)</f>
        <v>123</v>
      </c>
      <c r="BF106" s="177"/>
      <c r="BG106" s="177"/>
      <c r="BH106" s="177"/>
      <c r="BI106" s="177"/>
      <c r="BJ106" s="180">
        <v>160</v>
      </c>
      <c r="BK106" s="181"/>
      <c r="BL106" s="181"/>
      <c r="BM106" s="181"/>
      <c r="BN106" s="181"/>
      <c r="BO106" s="180">
        <v>160</v>
      </c>
      <c r="BP106" s="181"/>
      <c r="BQ106" s="181"/>
      <c r="BR106" s="181"/>
      <c r="BS106" s="181"/>
      <c r="BT106" s="180">
        <v>160</v>
      </c>
      <c r="BU106" s="181"/>
      <c r="BV106" s="181"/>
      <c r="BW106" s="181"/>
      <c r="BX106" s="181"/>
      <c r="BY106" s="180">
        <v>160</v>
      </c>
      <c r="BZ106" s="181"/>
      <c r="CA106" s="181"/>
      <c r="CB106" s="181"/>
      <c r="CC106" s="181"/>
      <c r="CD106" s="180">
        <v>160</v>
      </c>
      <c r="CF106" s="42"/>
    </row>
    <row r="107" spans="2:84" s="119" customFormat="1" hidden="1">
      <c r="B107" s="70" t="s">
        <v>112</v>
      </c>
      <c r="C107" s="120"/>
      <c r="D107" s="92"/>
      <c r="E107" s="92"/>
      <c r="F107" s="92"/>
      <c r="G107" s="121"/>
      <c r="H107" s="120"/>
      <c r="I107" s="92"/>
      <c r="J107" s="92"/>
      <c r="K107" s="92"/>
      <c r="L107" s="121"/>
      <c r="M107" s="120"/>
      <c r="N107" s="92"/>
      <c r="O107" s="92"/>
      <c r="P107" s="92"/>
      <c r="Q107" s="121"/>
      <c r="R107" s="92"/>
      <c r="S107" s="92"/>
      <c r="T107" s="92"/>
      <c r="U107" s="92"/>
      <c r="V107" s="121"/>
      <c r="W107" s="92"/>
      <c r="X107" s="92"/>
      <c r="Y107" s="92"/>
      <c r="Z107" s="92"/>
      <c r="AA107" s="121"/>
      <c r="AB107" s="92"/>
      <c r="AC107" s="92"/>
      <c r="AD107" s="92"/>
      <c r="AE107" s="92"/>
      <c r="AF107" s="121"/>
      <c r="AG107" s="92"/>
      <c r="AH107" s="92"/>
      <c r="AI107" s="92"/>
      <c r="AJ107" s="92"/>
      <c r="AK107" s="121"/>
      <c r="AL107" s="92"/>
      <c r="AM107" s="92"/>
      <c r="AN107" s="92"/>
      <c r="AO107" s="92"/>
      <c r="AP107" s="121"/>
      <c r="AQ107" s="92"/>
      <c r="AR107" s="92"/>
      <c r="AS107" s="92"/>
      <c r="AT107" s="92"/>
      <c r="AU107" s="121"/>
      <c r="AV107" s="92"/>
      <c r="AW107" s="92"/>
      <c r="AX107" s="92"/>
      <c r="AY107" s="92"/>
      <c r="AZ107" s="121"/>
      <c r="BA107" s="175"/>
      <c r="BB107" s="175">
        <f>BB108-BB106</f>
        <v>85</v>
      </c>
      <c r="BC107" s="175">
        <f>BC108-BC106</f>
        <v>86</v>
      </c>
      <c r="BD107" s="175">
        <f>BD108-BD106</f>
        <v>90</v>
      </c>
      <c r="BE107" s="176">
        <f>SUM(BA107:BD107)</f>
        <v>261</v>
      </c>
      <c r="BF107" s="177"/>
      <c r="BG107" s="177"/>
      <c r="BH107" s="177"/>
      <c r="BI107" s="177"/>
      <c r="BJ107" s="176">
        <f t="shared" ref="BJ107:CC107" si="54">BJ108-BJ106</f>
        <v>370</v>
      </c>
      <c r="BK107" s="177">
        <f t="shared" si="54"/>
        <v>0</v>
      </c>
      <c r="BL107" s="177">
        <f t="shared" si="54"/>
        <v>0</v>
      </c>
      <c r="BM107" s="177">
        <f t="shared" si="54"/>
        <v>0</v>
      </c>
      <c r="BN107" s="177">
        <f t="shared" si="54"/>
        <v>0</v>
      </c>
      <c r="BO107" s="176">
        <f t="shared" si="54"/>
        <v>370</v>
      </c>
      <c r="BP107" s="177">
        <f t="shared" si="54"/>
        <v>0</v>
      </c>
      <c r="BQ107" s="177">
        <f t="shared" si="54"/>
        <v>0</v>
      </c>
      <c r="BR107" s="177">
        <f t="shared" si="54"/>
        <v>0</v>
      </c>
      <c r="BS107" s="177">
        <f t="shared" si="54"/>
        <v>0</v>
      </c>
      <c r="BT107" s="176">
        <f t="shared" si="54"/>
        <v>370</v>
      </c>
      <c r="BU107" s="177">
        <f t="shared" si="54"/>
        <v>0</v>
      </c>
      <c r="BV107" s="177">
        <f t="shared" si="54"/>
        <v>0</v>
      </c>
      <c r="BW107" s="177">
        <f t="shared" si="54"/>
        <v>0</v>
      </c>
      <c r="BX107" s="177">
        <f t="shared" si="54"/>
        <v>0</v>
      </c>
      <c r="BY107" s="176">
        <f t="shared" si="54"/>
        <v>370</v>
      </c>
      <c r="BZ107" s="177">
        <f t="shared" si="54"/>
        <v>0</v>
      </c>
      <c r="CA107" s="177">
        <f t="shared" si="54"/>
        <v>0</v>
      </c>
      <c r="CB107" s="177">
        <f t="shared" si="54"/>
        <v>0</v>
      </c>
      <c r="CC107" s="177">
        <f t="shared" si="54"/>
        <v>0</v>
      </c>
      <c r="CD107" s="176">
        <f>CD108-CD106</f>
        <v>370</v>
      </c>
      <c r="CF107" s="42"/>
    </row>
    <row r="108" spans="2:84" s="119" customFormat="1" hidden="1">
      <c r="B108" s="70" t="s">
        <v>113</v>
      </c>
      <c r="C108" s="120"/>
      <c r="D108" s="92"/>
      <c r="E108" s="92"/>
      <c r="F108" s="92"/>
      <c r="G108" s="121"/>
      <c r="H108" s="120"/>
      <c r="I108" s="92"/>
      <c r="J108" s="92"/>
      <c r="K108" s="92"/>
      <c r="L108" s="121"/>
      <c r="M108" s="120"/>
      <c r="N108" s="92"/>
      <c r="O108" s="92"/>
      <c r="P108" s="92"/>
      <c r="Q108" s="121"/>
      <c r="R108" s="92"/>
      <c r="S108" s="92"/>
      <c r="T108" s="92"/>
      <c r="U108" s="92"/>
      <c r="V108" s="121"/>
      <c r="W108" s="92"/>
      <c r="X108" s="92"/>
      <c r="Y108" s="92"/>
      <c r="Z108" s="92"/>
      <c r="AA108" s="121"/>
      <c r="AB108" s="92"/>
      <c r="AC108" s="92"/>
      <c r="AD108" s="92"/>
      <c r="AE108" s="92"/>
      <c r="AF108" s="121"/>
      <c r="AG108" s="92"/>
      <c r="AH108" s="92"/>
      <c r="AI108" s="92"/>
      <c r="AJ108" s="92"/>
      <c r="AK108" s="121"/>
      <c r="AL108" s="92"/>
      <c r="AM108" s="92"/>
      <c r="AN108" s="92"/>
      <c r="AO108" s="92"/>
      <c r="AP108" s="121"/>
      <c r="AQ108" s="92"/>
      <c r="AR108" s="92"/>
      <c r="AS108" s="92"/>
      <c r="AT108" s="92"/>
      <c r="AU108" s="121"/>
      <c r="AV108" s="92"/>
      <c r="AW108" s="92"/>
      <c r="AX108" s="92"/>
      <c r="AY108" s="92"/>
      <c r="AZ108" s="121"/>
      <c r="BA108" s="175"/>
      <c r="BB108" s="179">
        <v>125</v>
      </c>
      <c r="BC108" s="179">
        <v>127</v>
      </c>
      <c r="BD108" s="179">
        <v>132</v>
      </c>
      <c r="BE108" s="176">
        <f>SUM(BB108:BD108)</f>
        <v>384</v>
      </c>
      <c r="BF108" s="177"/>
      <c r="BG108" s="177"/>
      <c r="BH108" s="177"/>
      <c r="BI108" s="177"/>
      <c r="BJ108" s="180">
        <v>530</v>
      </c>
      <c r="BK108" s="181"/>
      <c r="BL108" s="181"/>
      <c r="BM108" s="181"/>
      <c r="BN108" s="181"/>
      <c r="BO108" s="180">
        <v>530</v>
      </c>
      <c r="BP108" s="181"/>
      <c r="BQ108" s="181"/>
      <c r="BR108" s="181"/>
      <c r="BS108" s="181"/>
      <c r="BT108" s="180">
        <v>530</v>
      </c>
      <c r="BU108" s="181"/>
      <c r="BV108" s="181"/>
      <c r="BW108" s="181"/>
      <c r="BX108" s="181"/>
      <c r="BY108" s="180">
        <v>530</v>
      </c>
      <c r="BZ108" s="181"/>
      <c r="CA108" s="181"/>
      <c r="CB108" s="181"/>
      <c r="CC108" s="181"/>
      <c r="CD108" s="180">
        <v>530</v>
      </c>
      <c r="CF108" s="42"/>
    </row>
    <row r="109" spans="2:84" s="119" customFormat="1" hidden="1">
      <c r="B109" s="70"/>
      <c r="C109" s="120"/>
      <c r="D109" s="92"/>
      <c r="E109" s="92"/>
      <c r="F109" s="92"/>
      <c r="G109" s="121"/>
      <c r="H109" s="120"/>
      <c r="I109" s="92"/>
      <c r="J109" s="92"/>
      <c r="K109" s="92"/>
      <c r="L109" s="121"/>
      <c r="M109" s="120"/>
      <c r="N109" s="92"/>
      <c r="O109" s="92"/>
      <c r="P109" s="92"/>
      <c r="Q109" s="121"/>
      <c r="R109" s="92"/>
      <c r="S109" s="92"/>
      <c r="T109" s="92"/>
      <c r="U109" s="92"/>
      <c r="V109" s="121"/>
      <c r="W109" s="92"/>
      <c r="X109" s="92"/>
      <c r="Y109" s="92"/>
      <c r="Z109" s="92"/>
      <c r="AA109" s="121"/>
      <c r="AB109" s="92"/>
      <c r="AC109" s="92"/>
      <c r="AD109" s="92"/>
      <c r="AE109" s="92"/>
      <c r="AF109" s="121"/>
      <c r="AG109" s="92"/>
      <c r="AH109" s="92"/>
      <c r="AI109" s="92"/>
      <c r="AJ109" s="92"/>
      <c r="AK109" s="121"/>
      <c r="AL109" s="92"/>
      <c r="AM109" s="92"/>
      <c r="AN109" s="92"/>
      <c r="AO109" s="92"/>
      <c r="AP109" s="121"/>
      <c r="AQ109" s="92"/>
      <c r="AR109" s="92"/>
      <c r="AS109" s="92"/>
      <c r="AT109" s="92"/>
      <c r="AU109" s="121"/>
      <c r="AV109" s="92"/>
      <c r="AW109" s="92"/>
      <c r="AX109" s="92"/>
      <c r="AY109" s="92"/>
      <c r="AZ109" s="121"/>
      <c r="BA109" s="175"/>
      <c r="BB109" s="175"/>
      <c r="BC109" s="175"/>
      <c r="BD109" s="175"/>
      <c r="BE109" s="176"/>
      <c r="BF109" s="177"/>
      <c r="BG109" s="177"/>
      <c r="BH109" s="177"/>
      <c r="BI109" s="177"/>
      <c r="BJ109" s="176"/>
      <c r="BK109" s="177"/>
      <c r="BL109" s="177"/>
      <c r="BM109" s="177"/>
      <c r="BN109" s="177"/>
      <c r="BO109" s="176"/>
      <c r="BP109" s="177"/>
      <c r="BQ109" s="177"/>
      <c r="BR109" s="177"/>
      <c r="BS109" s="177"/>
      <c r="BT109" s="176"/>
      <c r="BU109" s="177"/>
      <c r="BV109" s="177"/>
      <c r="BW109" s="177"/>
      <c r="BX109" s="177"/>
      <c r="BY109" s="176"/>
      <c r="BZ109" s="177"/>
      <c r="CA109" s="177"/>
      <c r="CB109" s="177"/>
      <c r="CC109" s="177"/>
      <c r="CD109" s="176"/>
      <c r="CF109" s="42"/>
    </row>
    <row r="110" spans="2:84" s="119" customFormat="1" hidden="1">
      <c r="B110" s="70" t="s">
        <v>114</v>
      </c>
      <c r="C110" s="120"/>
      <c r="D110" s="92"/>
      <c r="E110" s="92"/>
      <c r="F110" s="92"/>
      <c r="G110" s="121"/>
      <c r="H110" s="120"/>
      <c r="I110" s="92"/>
      <c r="J110" s="92"/>
      <c r="K110" s="92"/>
      <c r="L110" s="121"/>
      <c r="M110" s="120"/>
      <c r="N110" s="92"/>
      <c r="O110" s="92"/>
      <c r="P110" s="92"/>
      <c r="Q110" s="121"/>
      <c r="R110" s="92"/>
      <c r="S110" s="92"/>
      <c r="T110" s="92"/>
      <c r="U110" s="92"/>
      <c r="V110" s="121"/>
      <c r="W110" s="92"/>
      <c r="X110" s="92"/>
      <c r="Y110" s="92"/>
      <c r="Z110" s="92"/>
      <c r="AA110" s="121"/>
      <c r="AB110" s="92"/>
      <c r="AC110" s="92"/>
      <c r="AD110" s="92"/>
      <c r="AE110" s="92"/>
      <c r="AF110" s="121"/>
      <c r="AG110" s="92"/>
      <c r="AH110" s="92"/>
      <c r="AI110" s="92"/>
      <c r="AJ110" s="92"/>
      <c r="AK110" s="121"/>
      <c r="AL110" s="92"/>
      <c r="AM110" s="92"/>
      <c r="AN110" s="92"/>
      <c r="AO110" s="92"/>
      <c r="AP110" s="121"/>
      <c r="AQ110" s="92"/>
      <c r="AR110" s="92"/>
      <c r="AS110" s="92"/>
      <c r="AT110" s="92"/>
      <c r="AU110" s="121"/>
      <c r="AV110" s="92"/>
      <c r="AW110" s="92"/>
      <c r="AX110" s="92"/>
      <c r="AY110" s="92"/>
      <c r="AZ110" s="121"/>
      <c r="BA110" s="175"/>
      <c r="BB110" s="179">
        <v>9</v>
      </c>
      <c r="BC110" s="179">
        <v>8</v>
      </c>
      <c r="BD110" s="179">
        <v>7</v>
      </c>
      <c r="BE110" s="176">
        <f>SUM(BA110:BD110)</f>
        <v>24</v>
      </c>
      <c r="BF110" s="177"/>
      <c r="BG110" s="177"/>
      <c r="BH110" s="177"/>
      <c r="BI110" s="177"/>
      <c r="BJ110" s="187">
        <v>25</v>
      </c>
      <c r="BK110" s="181"/>
      <c r="BL110" s="181"/>
      <c r="BM110" s="181"/>
      <c r="BN110" s="181"/>
      <c r="BO110" s="180">
        <v>25</v>
      </c>
      <c r="BP110" s="181"/>
      <c r="BQ110" s="181"/>
      <c r="BR110" s="181"/>
      <c r="BS110" s="181"/>
      <c r="BT110" s="180">
        <v>25</v>
      </c>
      <c r="BU110" s="181"/>
      <c r="BV110" s="181"/>
      <c r="BW110" s="181"/>
      <c r="BX110" s="181"/>
      <c r="BY110" s="180">
        <v>25</v>
      </c>
      <c r="BZ110" s="181"/>
      <c r="CA110" s="181"/>
      <c r="CB110" s="181"/>
      <c r="CC110" s="181"/>
      <c r="CD110" s="180">
        <v>25</v>
      </c>
      <c r="CF110" s="42"/>
    </row>
    <row r="111" spans="2:84" s="119" customFormat="1" hidden="1">
      <c r="B111" s="70" t="s">
        <v>115</v>
      </c>
      <c r="C111" s="120"/>
      <c r="D111" s="92"/>
      <c r="E111" s="92"/>
      <c r="F111" s="92"/>
      <c r="G111" s="121"/>
      <c r="H111" s="120"/>
      <c r="I111" s="92"/>
      <c r="J111" s="92"/>
      <c r="K111" s="92"/>
      <c r="L111" s="121"/>
      <c r="M111" s="120"/>
      <c r="N111" s="92"/>
      <c r="O111" s="92"/>
      <c r="P111" s="92"/>
      <c r="Q111" s="121"/>
      <c r="R111" s="92"/>
      <c r="S111" s="92"/>
      <c r="T111" s="92"/>
      <c r="U111" s="92"/>
      <c r="V111" s="121"/>
      <c r="W111" s="92"/>
      <c r="X111" s="92"/>
      <c r="Y111" s="92"/>
      <c r="Z111" s="92"/>
      <c r="AA111" s="121"/>
      <c r="AB111" s="92"/>
      <c r="AC111" s="92"/>
      <c r="AD111" s="92"/>
      <c r="AE111" s="92"/>
      <c r="AF111" s="121"/>
      <c r="AG111" s="92"/>
      <c r="AH111" s="92"/>
      <c r="AI111" s="92"/>
      <c r="AJ111" s="92"/>
      <c r="AK111" s="121"/>
      <c r="AL111" s="92"/>
      <c r="AM111" s="92"/>
      <c r="AN111" s="92"/>
      <c r="AO111" s="92"/>
      <c r="AP111" s="121"/>
      <c r="AQ111" s="92"/>
      <c r="AR111" s="92"/>
      <c r="AS111" s="92"/>
      <c r="AT111" s="92"/>
      <c r="AU111" s="121"/>
      <c r="AV111" s="92"/>
      <c r="AW111" s="92"/>
      <c r="AX111" s="92"/>
      <c r="AY111" s="92"/>
      <c r="AZ111" s="121"/>
      <c r="BA111" s="175"/>
      <c r="BB111" s="175">
        <f>BB112-BB110</f>
        <v>26</v>
      </c>
      <c r="BC111" s="175">
        <f>BC112-BC110</f>
        <v>22</v>
      </c>
      <c r="BD111" s="175">
        <f>BD112-BD110</f>
        <v>18</v>
      </c>
      <c r="BE111" s="176">
        <f>SUM(BA111:BD111)</f>
        <v>66</v>
      </c>
      <c r="BF111" s="177"/>
      <c r="BG111" s="177"/>
      <c r="BH111" s="177"/>
      <c r="BI111" s="177"/>
      <c r="BJ111" s="188">
        <f>BJ112-BJ110</f>
        <v>75</v>
      </c>
      <c r="BK111" s="177"/>
      <c r="BL111" s="177"/>
      <c r="BM111" s="177"/>
      <c r="BN111" s="177"/>
      <c r="BO111" s="176">
        <f>BO112-BO110</f>
        <v>75</v>
      </c>
      <c r="BP111" s="177"/>
      <c r="BQ111" s="177"/>
      <c r="BR111" s="177"/>
      <c r="BS111" s="177"/>
      <c r="BT111" s="176">
        <f>BT112-BT110</f>
        <v>75</v>
      </c>
      <c r="BU111" s="177"/>
      <c r="BV111" s="177"/>
      <c r="BW111" s="177"/>
      <c r="BX111" s="177"/>
      <c r="BY111" s="176">
        <f>BY112-BY110</f>
        <v>75</v>
      </c>
      <c r="BZ111" s="177"/>
      <c r="CA111" s="177"/>
      <c r="CB111" s="177"/>
      <c r="CC111" s="177"/>
      <c r="CD111" s="176">
        <f>CD112-CD110</f>
        <v>75</v>
      </c>
      <c r="CF111" s="42"/>
    </row>
    <row r="112" spans="2:84" s="119" customFormat="1" hidden="1">
      <c r="B112" s="70" t="s">
        <v>116</v>
      </c>
      <c r="C112" s="120"/>
      <c r="D112" s="92"/>
      <c r="E112" s="92"/>
      <c r="F112" s="92"/>
      <c r="G112" s="121"/>
      <c r="H112" s="120"/>
      <c r="I112" s="92"/>
      <c r="J112" s="92"/>
      <c r="K112" s="92"/>
      <c r="L112" s="121"/>
      <c r="M112" s="120"/>
      <c r="N112" s="92"/>
      <c r="O112" s="92"/>
      <c r="P112" s="92"/>
      <c r="Q112" s="121"/>
      <c r="R112" s="92"/>
      <c r="S112" s="92"/>
      <c r="T112" s="92"/>
      <c r="U112" s="92"/>
      <c r="V112" s="121"/>
      <c r="W112" s="92"/>
      <c r="X112" s="92"/>
      <c r="Y112" s="92"/>
      <c r="Z112" s="92"/>
      <c r="AA112" s="121"/>
      <c r="AB112" s="92"/>
      <c r="AC112" s="92"/>
      <c r="AD112" s="92"/>
      <c r="AE112" s="92"/>
      <c r="AF112" s="121"/>
      <c r="AG112" s="92"/>
      <c r="AH112" s="92"/>
      <c r="AI112" s="92"/>
      <c r="AJ112" s="92"/>
      <c r="AK112" s="121"/>
      <c r="AL112" s="92"/>
      <c r="AM112" s="92"/>
      <c r="AN112" s="92"/>
      <c r="AO112" s="92"/>
      <c r="AP112" s="121"/>
      <c r="AQ112" s="92"/>
      <c r="AR112" s="92"/>
      <c r="AS112" s="92"/>
      <c r="AT112" s="92"/>
      <c r="AU112" s="121"/>
      <c r="AV112" s="92"/>
      <c r="AW112" s="92"/>
      <c r="AX112" s="92"/>
      <c r="AY112" s="92"/>
      <c r="AZ112" s="121"/>
      <c r="BA112" s="175"/>
      <c r="BB112" s="179">
        <v>35</v>
      </c>
      <c r="BC112" s="179">
        <v>30</v>
      </c>
      <c r="BD112" s="179">
        <v>25</v>
      </c>
      <c r="BE112" s="176">
        <f>SUM(BB112:BD112)</f>
        <v>90</v>
      </c>
      <c r="BF112" s="177"/>
      <c r="BG112" s="177"/>
      <c r="BH112" s="177"/>
      <c r="BI112" s="177"/>
      <c r="BJ112" s="187">
        <v>100</v>
      </c>
      <c r="BK112" s="181"/>
      <c r="BL112" s="181"/>
      <c r="BM112" s="181"/>
      <c r="BN112" s="181"/>
      <c r="BO112" s="180">
        <v>100</v>
      </c>
      <c r="BP112" s="181"/>
      <c r="BQ112" s="181"/>
      <c r="BR112" s="181"/>
      <c r="BS112" s="181"/>
      <c r="BT112" s="180">
        <v>100</v>
      </c>
      <c r="BU112" s="181"/>
      <c r="BV112" s="181"/>
      <c r="BW112" s="181"/>
      <c r="BX112" s="181"/>
      <c r="BY112" s="180">
        <v>100</v>
      </c>
      <c r="BZ112" s="181"/>
      <c r="CA112" s="181"/>
      <c r="CB112" s="181"/>
      <c r="CC112" s="181"/>
      <c r="CD112" s="180">
        <v>100</v>
      </c>
      <c r="CF112" s="42"/>
    </row>
    <row r="113" spans="2:84" s="119" customFormat="1" hidden="1">
      <c r="B113" s="70"/>
      <c r="C113" s="120"/>
      <c r="D113" s="92"/>
      <c r="E113" s="92"/>
      <c r="F113" s="92"/>
      <c r="G113" s="121"/>
      <c r="H113" s="120"/>
      <c r="I113" s="92"/>
      <c r="J113" s="92"/>
      <c r="K113" s="92"/>
      <c r="L113" s="121"/>
      <c r="M113" s="120"/>
      <c r="N113" s="92"/>
      <c r="O113" s="92"/>
      <c r="P113" s="92"/>
      <c r="Q113" s="121"/>
      <c r="R113" s="92"/>
      <c r="S113" s="92"/>
      <c r="T113" s="92"/>
      <c r="U113" s="92"/>
      <c r="V113" s="121"/>
      <c r="W113" s="92"/>
      <c r="X113" s="92"/>
      <c r="Y113" s="92"/>
      <c r="Z113" s="92"/>
      <c r="AA113" s="121"/>
      <c r="AB113" s="92"/>
      <c r="AC113" s="92"/>
      <c r="AD113" s="92"/>
      <c r="AE113" s="92"/>
      <c r="AF113" s="121"/>
      <c r="AG113" s="92"/>
      <c r="AH113" s="92"/>
      <c r="AI113" s="92"/>
      <c r="AJ113" s="92"/>
      <c r="AK113" s="121"/>
      <c r="AL113" s="92"/>
      <c r="AM113" s="92"/>
      <c r="AN113" s="92"/>
      <c r="AO113" s="92"/>
      <c r="AP113" s="121"/>
      <c r="AQ113" s="92"/>
      <c r="AR113" s="92"/>
      <c r="AS113" s="92"/>
      <c r="AT113" s="92"/>
      <c r="AU113" s="121"/>
      <c r="AV113" s="92"/>
      <c r="AW113" s="92"/>
      <c r="AX113" s="92"/>
      <c r="AY113" s="92"/>
      <c r="AZ113" s="121"/>
      <c r="BA113" s="175"/>
      <c r="BB113" s="175"/>
      <c r="BC113" s="175"/>
      <c r="BD113" s="175"/>
      <c r="BE113" s="176"/>
      <c r="BF113" s="177"/>
      <c r="BG113" s="177"/>
      <c r="BH113" s="177"/>
      <c r="BI113" s="177"/>
      <c r="BJ113" s="176"/>
      <c r="BK113" s="177"/>
      <c r="BL113" s="177"/>
      <c r="BM113" s="177"/>
      <c r="BN113" s="177"/>
      <c r="BO113" s="176"/>
      <c r="BP113" s="177"/>
      <c r="BQ113" s="177"/>
      <c r="BR113" s="177"/>
      <c r="BS113" s="177"/>
      <c r="BT113" s="176"/>
      <c r="BU113" s="177"/>
      <c r="BV113" s="177"/>
      <c r="BW113" s="177"/>
      <c r="BX113" s="177"/>
      <c r="BY113" s="176"/>
      <c r="BZ113" s="177"/>
      <c r="CA113" s="177"/>
      <c r="CB113" s="177"/>
      <c r="CC113" s="177"/>
      <c r="CD113" s="176"/>
      <c r="CF113" s="42"/>
    </row>
    <row r="114" spans="2:84" s="119" customFormat="1" hidden="1">
      <c r="B114" s="70" t="s">
        <v>117</v>
      </c>
      <c r="C114" s="120"/>
      <c r="D114" s="92"/>
      <c r="E114" s="92"/>
      <c r="F114" s="92"/>
      <c r="G114" s="121"/>
      <c r="H114" s="120"/>
      <c r="I114" s="92"/>
      <c r="J114" s="92"/>
      <c r="K114" s="92"/>
      <c r="L114" s="121"/>
      <c r="M114" s="120"/>
      <c r="N114" s="92"/>
      <c r="O114" s="92"/>
      <c r="P114" s="92"/>
      <c r="Q114" s="121"/>
      <c r="R114" s="92"/>
      <c r="S114" s="92"/>
      <c r="T114" s="92"/>
      <c r="U114" s="92"/>
      <c r="V114" s="121"/>
      <c r="W114" s="92"/>
      <c r="X114" s="92"/>
      <c r="Y114" s="92"/>
      <c r="Z114" s="92"/>
      <c r="AA114" s="121"/>
      <c r="AB114" s="92"/>
      <c r="AC114" s="92"/>
      <c r="AD114" s="92"/>
      <c r="AE114" s="92"/>
      <c r="AF114" s="121"/>
      <c r="AG114" s="92"/>
      <c r="AH114" s="92"/>
      <c r="AI114" s="92"/>
      <c r="AJ114" s="92"/>
      <c r="AK114" s="121"/>
      <c r="AL114" s="92"/>
      <c r="AM114" s="92"/>
      <c r="AN114" s="92"/>
      <c r="AO114" s="92"/>
      <c r="AP114" s="121"/>
      <c r="AQ114" s="92"/>
      <c r="AR114" s="92"/>
      <c r="AS114" s="92"/>
      <c r="AT114" s="92"/>
      <c r="AU114" s="121"/>
      <c r="AV114" s="92"/>
      <c r="AW114" s="92"/>
      <c r="AX114" s="92"/>
      <c r="AY114" s="92"/>
      <c r="AZ114" s="121"/>
      <c r="BA114" s="175">
        <f t="shared" ref="BA114:CD115" si="55">BA98+BA101-BA106+BA110</f>
        <v>61.713421000000004</v>
      </c>
      <c r="BB114" s="175">
        <f t="shared" si="55"/>
        <v>94.255088999999998</v>
      </c>
      <c r="BC114" s="175">
        <f t="shared" si="55"/>
        <v>93.283977999999991</v>
      </c>
      <c r="BD114" s="175">
        <f t="shared" si="55"/>
        <v>96.882323067199991</v>
      </c>
      <c r="BE114" s="176">
        <f t="shared" si="55"/>
        <v>346.13481106720002</v>
      </c>
      <c r="BF114" s="177">
        <f t="shared" si="55"/>
        <v>0</v>
      </c>
      <c r="BG114" s="177">
        <f t="shared" si="55"/>
        <v>0</v>
      </c>
      <c r="BH114" s="177">
        <f t="shared" si="55"/>
        <v>0</v>
      </c>
      <c r="BI114" s="177">
        <f t="shared" si="55"/>
        <v>0</v>
      </c>
      <c r="BJ114" s="176">
        <f t="shared" si="55"/>
        <v>385.24152744358003</v>
      </c>
      <c r="BK114" s="177">
        <f t="shared" si="55"/>
        <v>0</v>
      </c>
      <c r="BL114" s="177">
        <f t="shared" si="55"/>
        <v>0</v>
      </c>
      <c r="BM114" s="177">
        <f t="shared" si="55"/>
        <v>0</v>
      </c>
      <c r="BN114" s="177">
        <f t="shared" si="55"/>
        <v>0</v>
      </c>
      <c r="BO114" s="176">
        <f t="shared" si="55"/>
        <v>411.55880439235762</v>
      </c>
      <c r="BP114" s="177">
        <f t="shared" si="55"/>
        <v>0</v>
      </c>
      <c r="BQ114" s="177">
        <f t="shared" si="55"/>
        <v>0</v>
      </c>
      <c r="BR114" s="177">
        <f t="shared" si="55"/>
        <v>0</v>
      </c>
      <c r="BS114" s="177">
        <f t="shared" si="55"/>
        <v>0</v>
      </c>
      <c r="BT114" s="176">
        <f t="shared" si="55"/>
        <v>448.38522385165788</v>
      </c>
      <c r="BU114" s="177">
        <f t="shared" si="55"/>
        <v>0</v>
      </c>
      <c r="BV114" s="177">
        <f t="shared" si="55"/>
        <v>0</v>
      </c>
      <c r="BW114" s="177">
        <f t="shared" si="55"/>
        <v>0</v>
      </c>
      <c r="BX114" s="177">
        <f t="shared" si="55"/>
        <v>0</v>
      </c>
      <c r="BY114" s="176">
        <f t="shared" si="55"/>
        <v>411.55880439235762</v>
      </c>
      <c r="BZ114" s="177">
        <f t="shared" si="55"/>
        <v>0</v>
      </c>
      <c r="CA114" s="177">
        <f t="shared" si="55"/>
        <v>0</v>
      </c>
      <c r="CB114" s="177">
        <f t="shared" si="55"/>
        <v>0</v>
      </c>
      <c r="CC114" s="177">
        <f t="shared" si="55"/>
        <v>0</v>
      </c>
      <c r="CD114" s="176">
        <f t="shared" si="55"/>
        <v>448.38522385165788</v>
      </c>
      <c r="CF114" s="42"/>
    </row>
    <row r="115" spans="2:84" s="119" customFormat="1" hidden="1">
      <c r="B115" s="70" t="s">
        <v>118</v>
      </c>
      <c r="C115" s="120"/>
      <c r="D115" s="92"/>
      <c r="E115" s="92"/>
      <c r="F115" s="92"/>
      <c r="G115" s="121"/>
      <c r="H115" s="120"/>
      <c r="I115" s="92"/>
      <c r="J115" s="92"/>
      <c r="K115" s="92"/>
      <c r="L115" s="121"/>
      <c r="M115" s="120"/>
      <c r="N115" s="92"/>
      <c r="O115" s="92"/>
      <c r="P115" s="92"/>
      <c r="Q115" s="121"/>
      <c r="R115" s="92"/>
      <c r="S115" s="92"/>
      <c r="T115" s="92"/>
      <c r="U115" s="92"/>
      <c r="V115" s="121"/>
      <c r="W115" s="92"/>
      <c r="X115" s="92"/>
      <c r="Y115" s="92"/>
      <c r="Z115" s="92"/>
      <c r="AA115" s="121"/>
      <c r="AB115" s="92"/>
      <c r="AC115" s="92"/>
      <c r="AD115" s="92"/>
      <c r="AE115" s="92"/>
      <c r="AF115" s="121"/>
      <c r="AG115" s="92"/>
      <c r="AH115" s="92"/>
      <c r="AI115" s="92"/>
      <c r="AJ115" s="92"/>
      <c r="AK115" s="121"/>
      <c r="AL115" s="92"/>
      <c r="AM115" s="92"/>
      <c r="AN115" s="92"/>
      <c r="AO115" s="92"/>
      <c r="AP115" s="121"/>
      <c r="AQ115" s="92"/>
      <c r="AR115" s="92"/>
      <c r="AS115" s="92"/>
      <c r="AT115" s="92"/>
      <c r="AU115" s="121"/>
      <c r="AV115" s="92"/>
      <c r="AW115" s="92"/>
      <c r="AX115" s="92"/>
      <c r="AY115" s="92"/>
      <c r="AZ115" s="121"/>
      <c r="BA115" s="175">
        <f t="shared" si="55"/>
        <v>521.37200499999994</v>
      </c>
      <c r="BB115" s="175">
        <f t="shared" si="55"/>
        <v>622.833215</v>
      </c>
      <c r="BC115" s="175">
        <f t="shared" si="55"/>
        <v>592.56722000000002</v>
      </c>
      <c r="BD115" s="175">
        <f t="shared" si="55"/>
        <v>607.11522499200009</v>
      </c>
      <c r="BE115" s="176">
        <f t="shared" si="55"/>
        <v>2343.8876649919998</v>
      </c>
      <c r="BF115" s="177">
        <f t="shared" si="55"/>
        <v>0</v>
      </c>
      <c r="BG115" s="177">
        <f t="shared" si="55"/>
        <v>0</v>
      </c>
      <c r="BH115" s="177">
        <f t="shared" si="55"/>
        <v>0</v>
      </c>
      <c r="BI115" s="177">
        <f t="shared" si="55"/>
        <v>0</v>
      </c>
      <c r="BJ115" s="176">
        <f t="shared" si="55"/>
        <v>2390.8129245226</v>
      </c>
      <c r="BK115" s="177">
        <f t="shared" si="55"/>
        <v>0</v>
      </c>
      <c r="BL115" s="177">
        <f t="shared" si="55"/>
        <v>0</v>
      </c>
      <c r="BM115" s="177">
        <f t="shared" si="55"/>
        <v>0</v>
      </c>
      <c r="BN115" s="177">
        <f t="shared" si="55"/>
        <v>0</v>
      </c>
      <c r="BO115" s="176">
        <f t="shared" si="55"/>
        <v>2496.2057177742749</v>
      </c>
      <c r="BP115" s="177">
        <f t="shared" si="55"/>
        <v>0</v>
      </c>
      <c r="BQ115" s="177">
        <f t="shared" si="55"/>
        <v>0</v>
      </c>
      <c r="BR115" s="177">
        <f t="shared" si="55"/>
        <v>0</v>
      </c>
      <c r="BS115" s="177">
        <f t="shared" si="55"/>
        <v>0</v>
      </c>
      <c r="BT115" s="176">
        <f t="shared" si="55"/>
        <v>2617.4198803539257</v>
      </c>
      <c r="BU115" s="177">
        <f t="shared" si="55"/>
        <v>0</v>
      </c>
      <c r="BV115" s="177">
        <f t="shared" si="55"/>
        <v>0</v>
      </c>
      <c r="BW115" s="177">
        <f t="shared" si="55"/>
        <v>0</v>
      </c>
      <c r="BX115" s="177">
        <f t="shared" si="55"/>
        <v>0</v>
      </c>
      <c r="BY115" s="176">
        <f t="shared" si="55"/>
        <v>2641.7724377742752</v>
      </c>
      <c r="BZ115" s="177">
        <f t="shared" si="55"/>
        <v>0</v>
      </c>
      <c r="CA115" s="177">
        <f t="shared" si="55"/>
        <v>0</v>
      </c>
      <c r="CB115" s="177">
        <f t="shared" si="55"/>
        <v>0</v>
      </c>
      <c r="CC115" s="177">
        <f t="shared" si="55"/>
        <v>0</v>
      </c>
      <c r="CD115" s="176">
        <f t="shared" si="55"/>
        <v>2774.6319379539259</v>
      </c>
      <c r="CF115" s="42"/>
    </row>
    <row r="116" spans="2:84" s="119" customFormat="1" hidden="1">
      <c r="B116" s="70"/>
      <c r="C116" s="120"/>
      <c r="D116" s="92"/>
      <c r="E116" s="92"/>
      <c r="F116" s="92"/>
      <c r="G116" s="121"/>
      <c r="H116" s="120"/>
      <c r="I116" s="92"/>
      <c r="J116" s="92"/>
      <c r="K116" s="92"/>
      <c r="L116" s="121"/>
      <c r="M116" s="120"/>
      <c r="N116" s="92"/>
      <c r="O116" s="92"/>
      <c r="P116" s="92"/>
      <c r="Q116" s="121"/>
      <c r="R116" s="92"/>
      <c r="S116" s="92"/>
      <c r="T116" s="92"/>
      <c r="U116" s="92"/>
      <c r="V116" s="121"/>
      <c r="W116" s="92"/>
      <c r="X116" s="92"/>
      <c r="Y116" s="92"/>
      <c r="Z116" s="92"/>
      <c r="AA116" s="121"/>
      <c r="AB116" s="92"/>
      <c r="AC116" s="92"/>
      <c r="AD116" s="92"/>
      <c r="AE116" s="92"/>
      <c r="AF116" s="121"/>
      <c r="AG116" s="92"/>
      <c r="AH116" s="92"/>
      <c r="AI116" s="92"/>
      <c r="AJ116" s="92"/>
      <c r="AK116" s="121"/>
      <c r="AL116" s="92"/>
      <c r="AM116" s="92"/>
      <c r="AN116" s="92"/>
      <c r="AO116" s="92"/>
      <c r="AP116" s="121"/>
      <c r="AQ116" s="92"/>
      <c r="AR116" s="92"/>
      <c r="AS116" s="92"/>
      <c r="AT116" s="92"/>
      <c r="AU116" s="121"/>
      <c r="AV116" s="92"/>
      <c r="AW116" s="92"/>
      <c r="AX116" s="92"/>
      <c r="AY116" s="92"/>
      <c r="AZ116" s="121"/>
      <c r="BA116" s="175"/>
      <c r="BB116" s="175"/>
      <c r="BC116" s="175"/>
      <c r="BD116" s="175"/>
      <c r="BE116" s="176"/>
      <c r="BF116" s="177"/>
      <c r="BG116" s="177"/>
      <c r="BH116" s="177"/>
      <c r="BI116" s="177"/>
      <c r="BJ116" s="176"/>
      <c r="BK116" s="177"/>
      <c r="BL116" s="177"/>
      <c r="BM116" s="177"/>
      <c r="BN116" s="177"/>
      <c r="BO116" s="176"/>
      <c r="BP116" s="177"/>
      <c r="BQ116" s="177"/>
      <c r="BR116" s="177"/>
      <c r="BS116" s="177"/>
      <c r="BT116" s="176"/>
      <c r="BU116" s="177"/>
      <c r="BV116" s="177"/>
      <c r="BW116" s="177"/>
      <c r="BX116" s="177"/>
      <c r="BY116" s="176"/>
      <c r="BZ116" s="177"/>
      <c r="CA116" s="177"/>
      <c r="CB116" s="177"/>
      <c r="CC116" s="177"/>
      <c r="CD116" s="176"/>
      <c r="CF116" s="42"/>
    </row>
    <row r="117" spans="2:84" s="119" customFormat="1" hidden="1">
      <c r="B117" s="70" t="s">
        <v>119</v>
      </c>
      <c r="C117" s="120"/>
      <c r="D117" s="92"/>
      <c r="E117" s="92"/>
      <c r="F117" s="92"/>
      <c r="G117" s="121"/>
      <c r="H117" s="120" t="e">
        <f>H69/C70-1</f>
        <v>#DIV/0!</v>
      </c>
      <c r="I117" s="92" t="e">
        <f>I69/D70-1</f>
        <v>#DIV/0!</v>
      </c>
      <c r="J117" s="92" t="e">
        <f>J69/E70-1</f>
        <v>#DIV/0!</v>
      </c>
      <c r="K117" s="92" t="e">
        <f>K69/F70-1</f>
        <v>#DIV/0!</v>
      </c>
      <c r="L117" s="121" t="e">
        <f t="shared" ref="L117:AD117" si="56">L69/G69-1</f>
        <v>#DIV/0!</v>
      </c>
      <c r="M117" s="120" t="e">
        <f t="shared" si="56"/>
        <v>#DIV/0!</v>
      </c>
      <c r="N117" s="92" t="e">
        <f t="shared" si="56"/>
        <v>#DIV/0!</v>
      </c>
      <c r="O117" s="92" t="e">
        <f t="shared" si="56"/>
        <v>#DIV/0!</v>
      </c>
      <c r="P117" s="92" t="e">
        <f t="shared" si="56"/>
        <v>#DIV/0!</v>
      </c>
      <c r="Q117" s="121" t="e">
        <f t="shared" si="56"/>
        <v>#DIV/0!</v>
      </c>
      <c r="R117" s="92" t="e">
        <f t="shared" si="56"/>
        <v>#DIV/0!</v>
      </c>
      <c r="S117" s="92" t="e">
        <f t="shared" si="56"/>
        <v>#DIV/0!</v>
      </c>
      <c r="T117" s="92" t="e">
        <f t="shared" si="56"/>
        <v>#DIV/0!</v>
      </c>
      <c r="U117" s="92" t="e">
        <f t="shared" si="56"/>
        <v>#DIV/0!</v>
      </c>
      <c r="V117" s="121" t="e">
        <f t="shared" si="56"/>
        <v>#DIV/0!</v>
      </c>
      <c r="W117" s="92" t="e">
        <f t="shared" si="56"/>
        <v>#DIV/0!</v>
      </c>
      <c r="X117" s="92" t="e">
        <f t="shared" si="56"/>
        <v>#DIV/0!</v>
      </c>
      <c r="Y117" s="92" t="e">
        <f t="shared" si="56"/>
        <v>#DIV/0!</v>
      </c>
      <c r="Z117" s="92" t="e">
        <f t="shared" si="56"/>
        <v>#DIV/0!</v>
      </c>
      <c r="AA117" s="121" t="e">
        <f t="shared" si="56"/>
        <v>#DIV/0!</v>
      </c>
      <c r="AB117" s="92" t="e">
        <f t="shared" si="56"/>
        <v>#DIV/0!</v>
      </c>
      <c r="AC117" s="92" t="e">
        <f t="shared" si="56"/>
        <v>#DIV/0!</v>
      </c>
      <c r="AD117" s="92" t="e">
        <f t="shared" si="56"/>
        <v>#DIV/0!</v>
      </c>
      <c r="AE117" s="92" t="e">
        <f>AE70/Z69-1</f>
        <v>#DIV/0!</v>
      </c>
      <c r="AF117" s="121"/>
      <c r="AG117" s="92"/>
      <c r="AH117" s="92"/>
      <c r="AI117" s="92"/>
      <c r="AJ117" s="92"/>
      <c r="AK117" s="121"/>
      <c r="AL117" s="92"/>
      <c r="AM117" s="92"/>
      <c r="AN117" s="92"/>
      <c r="AO117" s="92"/>
      <c r="AP117" s="121"/>
      <c r="AQ117" s="92"/>
      <c r="AR117" s="92"/>
      <c r="AS117" s="92"/>
      <c r="AT117" s="92"/>
      <c r="AU117" s="121"/>
      <c r="AV117" s="92"/>
      <c r="AW117" s="92"/>
      <c r="AX117" s="92"/>
      <c r="AY117" s="92"/>
      <c r="AZ117" s="121"/>
      <c r="BA117" s="175">
        <f>BA14</f>
        <v>55.5</v>
      </c>
      <c r="BB117" s="175">
        <f>BB14</f>
        <v>80.699999999999989</v>
      </c>
      <c r="BC117" s="175">
        <f>BC14</f>
        <v>101.3</v>
      </c>
      <c r="BD117" s="175">
        <f>BD14</f>
        <v>95.5</v>
      </c>
      <c r="BE117" s="176">
        <f t="shared" ref="BE117:CD118" si="57">BE14</f>
        <v>333</v>
      </c>
      <c r="BF117" s="177">
        <f t="shared" si="57"/>
        <v>107.06832000000001</v>
      </c>
      <c r="BG117" s="177">
        <f t="shared" si="57"/>
        <v>104.238218</v>
      </c>
      <c r="BH117" s="177">
        <f t="shared" si="57"/>
        <v>101.81761199999998</v>
      </c>
      <c r="BI117" s="177">
        <f t="shared" si="57"/>
        <v>99.530541000000014</v>
      </c>
      <c r="BJ117" s="176">
        <f t="shared" si="57"/>
        <v>412.65469100000001</v>
      </c>
      <c r="BK117" s="177">
        <f t="shared" si="57"/>
        <v>0</v>
      </c>
      <c r="BL117" s="177">
        <f t="shared" si="57"/>
        <v>0</v>
      </c>
      <c r="BM117" s="177">
        <f t="shared" si="57"/>
        <v>0</v>
      </c>
      <c r="BN117" s="177">
        <f t="shared" si="57"/>
        <v>0</v>
      </c>
      <c r="BO117" s="176">
        <f t="shared" si="57"/>
        <v>410.92530570000008</v>
      </c>
      <c r="BP117" s="177">
        <f t="shared" si="57"/>
        <v>0</v>
      </c>
      <c r="BQ117" s="177">
        <f t="shared" si="57"/>
        <v>0</v>
      </c>
      <c r="BR117" s="177">
        <f t="shared" si="57"/>
        <v>0</v>
      </c>
      <c r="BS117" s="177">
        <f t="shared" si="57"/>
        <v>0</v>
      </c>
      <c r="BT117" s="176">
        <f t="shared" si="57"/>
        <v>410.77118156910001</v>
      </c>
      <c r="BU117" s="177">
        <f t="shared" si="57"/>
        <v>0</v>
      </c>
      <c r="BV117" s="177">
        <f t="shared" si="57"/>
        <v>0</v>
      </c>
      <c r="BW117" s="177">
        <f t="shared" si="57"/>
        <v>0</v>
      </c>
      <c r="BX117" s="177">
        <f t="shared" si="57"/>
        <v>0</v>
      </c>
      <c r="BY117" s="176">
        <f t="shared" si="57"/>
        <v>408.7461497916691</v>
      </c>
      <c r="BZ117" s="177">
        <f t="shared" si="57"/>
        <v>0</v>
      </c>
      <c r="CA117" s="177">
        <f t="shared" si="57"/>
        <v>0</v>
      </c>
      <c r="CB117" s="177">
        <f t="shared" si="57"/>
        <v>0</v>
      </c>
      <c r="CC117" s="177">
        <f t="shared" si="57"/>
        <v>0</v>
      </c>
      <c r="CD117" s="176">
        <f t="shared" si="57"/>
        <v>412.88178984166893</v>
      </c>
      <c r="CF117" s="42"/>
    </row>
    <row r="118" spans="2:84" s="119" customFormat="1" hidden="1">
      <c r="B118" s="90" t="s">
        <v>120</v>
      </c>
      <c r="C118" s="133"/>
      <c r="D118" s="134"/>
      <c r="E118" s="134"/>
      <c r="F118" s="134"/>
      <c r="G118" s="135"/>
      <c r="H118" s="133"/>
      <c r="I118" s="134"/>
      <c r="J118" s="134"/>
      <c r="K118" s="134"/>
      <c r="L118" s="135"/>
      <c r="M118" s="133"/>
      <c r="N118" s="134"/>
      <c r="O118" s="134"/>
      <c r="P118" s="134"/>
      <c r="Q118" s="135"/>
      <c r="R118" s="134"/>
      <c r="S118" s="134"/>
      <c r="T118" s="134"/>
      <c r="U118" s="134"/>
      <c r="V118" s="135"/>
      <c r="W118" s="134"/>
      <c r="X118" s="134"/>
      <c r="Y118" s="134"/>
      <c r="Z118" s="134"/>
      <c r="AA118" s="135"/>
      <c r="AB118" s="134"/>
      <c r="AC118" s="134"/>
      <c r="AD118" s="134"/>
      <c r="AE118" s="134" t="e">
        <f>AE76/Z76-1</f>
        <v>#DIV/0!</v>
      </c>
      <c r="AF118" s="135"/>
      <c r="AG118" s="134"/>
      <c r="AH118" s="134"/>
      <c r="AI118" s="134"/>
      <c r="AJ118" s="134"/>
      <c r="AK118" s="135"/>
      <c r="AL118" s="134"/>
      <c r="AM118" s="134"/>
      <c r="AN118" s="134"/>
      <c r="AO118" s="134"/>
      <c r="AP118" s="135"/>
      <c r="AQ118" s="134"/>
      <c r="AR118" s="134"/>
      <c r="AS118" s="134"/>
      <c r="AT118" s="134"/>
      <c r="AU118" s="135"/>
      <c r="AV118" s="134"/>
      <c r="AW118" s="134"/>
      <c r="AX118" s="134"/>
      <c r="AY118" s="134"/>
      <c r="AZ118" s="135"/>
      <c r="BA118" s="189">
        <f t="shared" ref="BA118:BT118" si="58">BA15</f>
        <v>564.79999999999995</v>
      </c>
      <c r="BB118" s="189">
        <f>BB15</f>
        <v>689.9</v>
      </c>
      <c r="BC118" s="189">
        <f>BC15</f>
        <v>673.7</v>
      </c>
      <c r="BD118" s="189">
        <f>BD15</f>
        <v>677.9</v>
      </c>
      <c r="BE118" s="190">
        <f t="shared" si="58"/>
        <v>2606.2999999999997</v>
      </c>
      <c r="BF118" s="177">
        <f t="shared" si="58"/>
        <v>713.78880000000004</v>
      </c>
      <c r="BG118" s="177">
        <f t="shared" si="58"/>
        <v>685.77775000000008</v>
      </c>
      <c r="BH118" s="177">
        <f t="shared" si="58"/>
        <v>678.7840799999999</v>
      </c>
      <c r="BI118" s="177">
        <f t="shared" si="58"/>
        <v>678.61732500000005</v>
      </c>
      <c r="BJ118" s="190">
        <f t="shared" si="58"/>
        <v>2756.9679550000001</v>
      </c>
      <c r="BK118" s="177">
        <f t="shared" si="58"/>
        <v>0</v>
      </c>
      <c r="BL118" s="177">
        <f t="shared" si="58"/>
        <v>0</v>
      </c>
      <c r="BM118" s="177">
        <f t="shared" si="58"/>
        <v>0</v>
      </c>
      <c r="BN118" s="177">
        <f t="shared" si="58"/>
        <v>0</v>
      </c>
      <c r="BO118" s="190">
        <f t="shared" si="58"/>
        <v>2935.1807550000003</v>
      </c>
      <c r="BP118" s="177">
        <f t="shared" si="58"/>
        <v>0</v>
      </c>
      <c r="BQ118" s="177">
        <f t="shared" si="58"/>
        <v>0</v>
      </c>
      <c r="BR118" s="177">
        <f t="shared" si="58"/>
        <v>0</v>
      </c>
      <c r="BS118" s="177">
        <f t="shared" si="58"/>
        <v>0</v>
      </c>
      <c r="BT118" s="190">
        <f t="shared" si="58"/>
        <v>3087.0076675495998</v>
      </c>
      <c r="BU118" s="177">
        <f t="shared" si="57"/>
        <v>0</v>
      </c>
      <c r="BV118" s="177">
        <f t="shared" si="57"/>
        <v>0</v>
      </c>
      <c r="BW118" s="177">
        <f t="shared" si="57"/>
        <v>0</v>
      </c>
      <c r="BX118" s="177">
        <f t="shared" si="57"/>
        <v>0</v>
      </c>
      <c r="BY118" s="190">
        <f t="shared" si="57"/>
        <v>3230.4131193212556</v>
      </c>
      <c r="BZ118" s="177">
        <f t="shared" si="57"/>
        <v>0</v>
      </c>
      <c r="CA118" s="177">
        <f t="shared" si="57"/>
        <v>0</v>
      </c>
      <c r="CB118" s="177">
        <f t="shared" si="57"/>
        <v>0</v>
      </c>
      <c r="CC118" s="177">
        <f t="shared" si="57"/>
        <v>0</v>
      </c>
      <c r="CD118" s="190">
        <f t="shared" si="57"/>
        <v>3371.8679503736294</v>
      </c>
      <c r="CF118" s="136"/>
    </row>
    <row r="119" spans="2:84" s="28" customFormat="1" ht="12" hidden="1" customHeight="1"/>
    <row r="120" spans="2:84" s="28" customFormat="1" ht="12" hidden="1" customHeight="1">
      <c r="BA120" s="28">
        <f>SUM(BA114:BA115)</f>
        <v>583.08542599999998</v>
      </c>
      <c r="BB120" s="28">
        <f t="shared" ref="BB120:CD120" si="59">SUM(BB114:BB115)</f>
        <v>717.08830399999999</v>
      </c>
      <c r="BC120" s="28">
        <f t="shared" si="59"/>
        <v>685.85119800000007</v>
      </c>
      <c r="BD120" s="28">
        <f t="shared" si="59"/>
        <v>703.99754805920008</v>
      </c>
      <c r="BE120" s="28">
        <f t="shared" si="59"/>
        <v>2690.0224760592</v>
      </c>
      <c r="BF120" s="28">
        <f t="shared" si="59"/>
        <v>0</v>
      </c>
      <c r="BG120" s="28">
        <f t="shared" si="59"/>
        <v>0</v>
      </c>
      <c r="BH120" s="28">
        <f t="shared" si="59"/>
        <v>0</v>
      </c>
      <c r="BI120" s="28">
        <f t="shared" si="59"/>
        <v>0</v>
      </c>
      <c r="BJ120" s="28">
        <f t="shared" si="59"/>
        <v>2776.0544519661798</v>
      </c>
      <c r="BK120" s="28">
        <f t="shared" si="59"/>
        <v>0</v>
      </c>
      <c r="BL120" s="28">
        <f t="shared" si="59"/>
        <v>0</v>
      </c>
      <c r="BM120" s="28">
        <f t="shared" si="59"/>
        <v>0</v>
      </c>
      <c r="BN120" s="28">
        <f t="shared" si="59"/>
        <v>0</v>
      </c>
      <c r="BO120" s="28">
        <f t="shared" si="59"/>
        <v>2907.7645221666326</v>
      </c>
      <c r="BP120" s="28">
        <f t="shared" si="59"/>
        <v>0</v>
      </c>
      <c r="BQ120" s="28">
        <f t="shared" si="59"/>
        <v>0</v>
      </c>
      <c r="BR120" s="28">
        <f t="shared" si="59"/>
        <v>0</v>
      </c>
      <c r="BS120" s="28">
        <f t="shared" si="59"/>
        <v>0</v>
      </c>
      <c r="BT120" s="28">
        <f t="shared" si="59"/>
        <v>3065.8051042055836</v>
      </c>
      <c r="BU120" s="28">
        <f t="shared" si="59"/>
        <v>0</v>
      </c>
      <c r="BV120" s="28">
        <f t="shared" si="59"/>
        <v>0</v>
      </c>
      <c r="BW120" s="28">
        <f t="shared" si="59"/>
        <v>0</v>
      </c>
      <c r="BX120" s="28">
        <f t="shared" si="59"/>
        <v>0</v>
      </c>
      <c r="BY120" s="28">
        <f t="shared" si="59"/>
        <v>3053.3312421666328</v>
      </c>
      <c r="BZ120" s="28">
        <f t="shared" si="59"/>
        <v>0</v>
      </c>
      <c r="CA120" s="28">
        <f t="shared" si="59"/>
        <v>0</v>
      </c>
      <c r="CB120" s="28">
        <f t="shared" si="59"/>
        <v>0</v>
      </c>
      <c r="CC120" s="28">
        <f t="shared" si="59"/>
        <v>0</v>
      </c>
      <c r="CD120" s="28">
        <f t="shared" si="59"/>
        <v>3223.0171618055838</v>
      </c>
    </row>
    <row r="121" spans="2:84" s="28" customFormat="1" ht="12" hidden="1" customHeight="1">
      <c r="BA121" s="28">
        <f>SUM(BA117:BA118)</f>
        <v>620.29999999999995</v>
      </c>
      <c r="BB121" s="28">
        <f t="shared" ref="BB121:CD121" si="60">SUM(BB117:BB118)</f>
        <v>770.59999999999991</v>
      </c>
      <c r="BC121" s="28">
        <f t="shared" si="60"/>
        <v>775</v>
      </c>
      <c r="BD121" s="28">
        <f t="shared" si="60"/>
        <v>773.4</v>
      </c>
      <c r="BE121" s="28">
        <f t="shared" si="60"/>
        <v>2939.2999999999997</v>
      </c>
      <c r="BF121" s="28">
        <f t="shared" si="60"/>
        <v>820.85712000000001</v>
      </c>
      <c r="BG121" s="28">
        <f t="shared" si="60"/>
        <v>790.01596800000004</v>
      </c>
      <c r="BH121" s="28">
        <f t="shared" si="60"/>
        <v>780.60169199999984</v>
      </c>
      <c r="BI121" s="28">
        <f t="shared" si="60"/>
        <v>778.14786600000002</v>
      </c>
      <c r="BJ121" s="28">
        <f t="shared" si="60"/>
        <v>3169.6226460000003</v>
      </c>
      <c r="BK121" s="28">
        <f t="shared" si="60"/>
        <v>0</v>
      </c>
      <c r="BL121" s="28">
        <f t="shared" si="60"/>
        <v>0</v>
      </c>
      <c r="BM121" s="28">
        <f t="shared" si="60"/>
        <v>0</v>
      </c>
      <c r="BN121" s="28">
        <f t="shared" si="60"/>
        <v>0</v>
      </c>
      <c r="BO121" s="28">
        <f t="shared" si="60"/>
        <v>3346.1060607000004</v>
      </c>
      <c r="BP121" s="28">
        <f t="shared" si="60"/>
        <v>0</v>
      </c>
      <c r="BQ121" s="28">
        <f t="shared" si="60"/>
        <v>0</v>
      </c>
      <c r="BR121" s="28">
        <f t="shared" si="60"/>
        <v>0</v>
      </c>
      <c r="BS121" s="28">
        <f t="shared" si="60"/>
        <v>0</v>
      </c>
      <c r="BT121" s="28">
        <f t="shared" si="60"/>
        <v>3497.7788491186998</v>
      </c>
      <c r="BU121" s="28">
        <f t="shared" si="60"/>
        <v>0</v>
      </c>
      <c r="BV121" s="28">
        <f t="shared" si="60"/>
        <v>0</v>
      </c>
      <c r="BW121" s="28">
        <f t="shared" si="60"/>
        <v>0</v>
      </c>
      <c r="BX121" s="28">
        <f t="shared" si="60"/>
        <v>0</v>
      </c>
      <c r="BY121" s="28">
        <f t="shared" si="60"/>
        <v>3639.1592691129249</v>
      </c>
      <c r="BZ121" s="28">
        <f t="shared" si="60"/>
        <v>0</v>
      </c>
      <c r="CA121" s="28">
        <f t="shared" si="60"/>
        <v>0</v>
      </c>
      <c r="CB121" s="28">
        <f t="shared" si="60"/>
        <v>0</v>
      </c>
      <c r="CC121" s="28">
        <f t="shared" si="60"/>
        <v>0</v>
      </c>
      <c r="CD121" s="28">
        <f t="shared" si="60"/>
        <v>3784.7497402152985</v>
      </c>
    </row>
    <row r="122" spans="2:84" s="28" customFormat="1" ht="12" customHeight="1"/>
    <row r="123" spans="2:84" s="28" customFormat="1" ht="12" customHeight="1">
      <c r="BJ123" s="191"/>
    </row>
    <row r="124" spans="2:84" s="28" customFormat="1" ht="12" customHeight="1"/>
  </sheetData>
  <conditionalFormatting sqref="A51:BJ51 V32 AA32 G21:AD31 Q32 L32 G32 M16:P19 R16:U19 W16:Z19 AB16:AD19 AG16:AI30 AJ43:AK50 AL43:AL47 A39:BJ40 AO43:AO47 AA16:AA20 L16:L20 Q16:Q20 V16:V20 A20:G20 AR48:AT50 AZ16 BO53:CD55 CF6:CF10 CF38 CF14 CF23 A52:AP95 AQ70:BJ95 BF60:BJ69 BK60:CD95 A49:AI49 AL49 A1:CD5 BP31:BS31 AV31:BN31 BU6:CD6 A6:BS6 BU31:CD31 AQ52:AU69 AV53:BB69 AV52:BE52 BJ52:CD52 BJ56:CD59 AV21:CD30 AJ20:CD20 AV17:CD19 BJ53:BJ55 A7:CD15 A97:F1048576 G97:AD65558 AG97:AI65558 AE97:AF1048576 AH42:AH47 AI42:BJ42 AG32:AI38 AI43:AI48 AI50 AE16:AF38 A16:K19 A21:F38 G33:AD38 A42:AG48 A50:AG50 AQ17:AT19 AQ43:AT47 AU16:AU19 AJ21:AU38 CE1:CE40 CF40 AJ16:AP19 AP43:AP50 AV32:BJ38 BK32:CD40 AU43:BJ50 BK42:CD51 BD53:BE69 CF1:CF4 AO49 AQ49 AJ97:GT1048576 CG1:GT40 CE83:XFD92 CE42:GT82 CE93:GT95 A96:GT96">
    <cfRule type="expression" dxfId="632" priority="4" stopIfTrue="1">
      <formula>ISERROR(A1)</formula>
    </cfRule>
  </conditionalFormatting>
  <conditionalFormatting sqref="BT6">
    <cfRule type="expression" dxfId="631" priority="3" stopIfTrue="1">
      <formula>ISERROR(BT6)</formula>
    </cfRule>
  </conditionalFormatting>
  <conditionalFormatting sqref="BC53:BC69">
    <cfRule type="expression" dxfId="630" priority="2" stopIfTrue="1">
      <formula>ISERROR(BC53)</formula>
    </cfRule>
  </conditionalFormatting>
  <conditionalFormatting sqref="BF52:BI59">
    <cfRule type="expression" dxfId="629" priority="1" stopIfTrue="1">
      <formula>ISERROR(BF52)</formula>
    </cfRule>
  </conditionalFormatting>
  <dataValidations disablePrompts="1" count="1">
    <dataValidation type="custom" allowBlank="1" showInputMessage="1" showErrorMessage="1" sqref="AV7:AY8 BU7:BX8 BZ7:CC8 BA7:BD8 AQ7:AT8 AL7:AO8 AB7:AE8 AG7:AJ8 BF7:BI8 BK7:BN8 BP7:BS8" xr:uid="{00000000-0002-0000-0100-000000000000}">
      <formula1>-1</formula1>
    </dataValidation>
  </dataValidations>
  <pageMargins left="0.75" right="0.75" top="1" bottom="1" header="0.5" footer="0.5"/>
  <pageSetup scale="66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outlinePr summaryBelow="0"/>
    <pageSetUpPr fitToPage="1"/>
  </sheetPr>
  <dimension ref="A2:CH131"/>
  <sheetViews>
    <sheetView showGridLines="0" workbookViewId="0">
      <pane xSplit="2" ySplit="8" topLeftCell="AZ106" activePane="bottomRight" state="frozen"/>
      <selection activeCell="L4" sqref="L4"/>
      <selection pane="topRight" activeCell="L4" sqref="L4"/>
      <selection pane="bottomLeft" activeCell="L4" sqref="L4"/>
      <selection pane="bottomRight" activeCell="BJ129" sqref="BJ129"/>
    </sheetView>
  </sheetViews>
  <sheetFormatPr baseColWidth="10" defaultColWidth="9.1640625" defaultRowHeight="12" outlineLevelRow="1" outlineLevelCol="1"/>
  <cols>
    <col min="1" max="1" width="2" style="208" customWidth="1"/>
    <col min="2" max="2" width="35.5" style="217" customWidth="1"/>
    <col min="3" max="3" width="9.5" style="218" hidden="1" customWidth="1" outlineLevel="1"/>
    <col min="4" max="6" width="9.1640625" style="218" hidden="1" customWidth="1" outlineLevel="1"/>
    <col min="7" max="7" width="0" style="218" hidden="1" customWidth="1" collapsed="1"/>
    <col min="8" max="11" width="9.1640625" style="218" hidden="1" customWidth="1" outlineLevel="1"/>
    <col min="12" max="12" width="0" style="218" hidden="1" customWidth="1" collapsed="1"/>
    <col min="13" max="16" width="9.1640625" style="218" hidden="1" customWidth="1" outlineLevel="1"/>
    <col min="17" max="17" width="0" style="218" hidden="1" customWidth="1" collapsed="1"/>
    <col min="18" max="21" width="9.1640625" style="218" hidden="1" customWidth="1" outlineLevel="1"/>
    <col min="22" max="22" width="10.83203125" style="218" hidden="1" customWidth="1" collapsed="1"/>
    <col min="23" max="26" width="9.1640625" style="218" hidden="1" customWidth="1" outlineLevel="1"/>
    <col min="27" max="27" width="11.1640625" style="218" hidden="1" customWidth="1" collapsed="1"/>
    <col min="28" max="31" width="9.1640625" style="218" hidden="1" customWidth="1" outlineLevel="1"/>
    <col min="32" max="32" width="11.1640625" style="218" hidden="1" customWidth="1" collapsed="1"/>
    <col min="33" max="36" width="9.1640625" style="218" hidden="1" customWidth="1" outlineLevel="1"/>
    <col min="37" max="37" width="11.1640625" style="218" hidden="1" customWidth="1" collapsed="1"/>
    <col min="38" max="41" width="9.1640625" style="218" hidden="1" customWidth="1" outlineLevel="1"/>
    <col min="42" max="42" width="11.33203125" style="218" hidden="1" customWidth="1" collapsed="1"/>
    <col min="43" max="46" width="9.1640625" style="218" hidden="1" customWidth="1" outlineLevel="1"/>
    <col min="47" max="47" width="11.1640625" style="218" hidden="1" customWidth="1" collapsed="1"/>
    <col min="48" max="51" width="9.1640625" style="218" hidden="1" customWidth="1" outlineLevel="1"/>
    <col min="52" max="52" width="10.83203125" style="218" bestFit="1" customWidth="1" collapsed="1"/>
    <col min="53" max="56" width="9.1640625" style="218" hidden="1" customWidth="1" outlineLevel="1"/>
    <col min="57" max="57" width="9.1640625" style="218" collapsed="1"/>
    <col min="58" max="61" width="9.1640625" style="218" hidden="1" customWidth="1" outlineLevel="1"/>
    <col min="62" max="62" width="9.1640625" style="218" collapsed="1"/>
    <col min="63" max="66" width="9.1640625" style="218" hidden="1" customWidth="1" outlineLevel="1"/>
    <col min="67" max="67" width="9.1640625" style="218" collapsed="1"/>
    <col min="68" max="71" width="9.1640625" style="218" hidden="1" customWidth="1" outlineLevel="1"/>
    <col min="72" max="72" width="9.1640625" style="218" collapsed="1"/>
    <col min="73" max="76" width="9.1640625" style="218" hidden="1" customWidth="1" outlineLevel="1"/>
    <col min="77" max="77" width="9.1640625" style="218" collapsed="1"/>
    <col min="78" max="81" width="9.1640625" style="218" hidden="1" customWidth="1" outlineLevel="1"/>
    <col min="82" max="82" width="9.1640625" style="218" collapsed="1"/>
    <col min="83" max="83" width="1" style="208" customWidth="1"/>
    <col min="84" max="84" width="9.1640625" style="218"/>
    <col min="85" max="85" width="18" style="218" customWidth="1"/>
    <col min="86" max="16384" width="9.1640625" style="218"/>
  </cols>
  <sheetData>
    <row r="2" spans="1:83" s="197" customFormat="1">
      <c r="A2" s="2"/>
      <c r="B2" s="192" t="s">
        <v>1</v>
      </c>
      <c r="C2" s="193"/>
      <c r="D2" s="193"/>
      <c r="E2" s="193"/>
      <c r="F2" s="194"/>
      <c r="G2" s="195"/>
      <c r="H2" s="194"/>
      <c r="I2" s="193"/>
      <c r="J2" s="193"/>
      <c r="K2" s="194"/>
      <c r="L2" s="195"/>
      <c r="M2" s="194"/>
      <c r="N2" s="193"/>
      <c r="O2" s="193"/>
      <c r="P2" s="194"/>
      <c r="Q2" s="195"/>
      <c r="R2" s="195"/>
      <c r="S2" s="195"/>
      <c r="T2" s="195"/>
      <c r="U2" s="195"/>
      <c r="V2" s="195"/>
      <c r="W2" s="195"/>
      <c r="X2" s="195"/>
      <c r="Y2" s="195"/>
      <c r="Z2" s="195"/>
      <c r="AA2" s="195"/>
      <c r="AB2" s="195"/>
      <c r="AC2" s="195"/>
      <c r="AD2" s="195"/>
      <c r="AE2" s="195"/>
      <c r="AF2" s="195"/>
      <c r="AG2" s="195"/>
      <c r="AH2" s="195"/>
      <c r="AI2" s="195"/>
      <c r="AJ2" s="195"/>
      <c r="AK2" s="195"/>
      <c r="AL2" s="195"/>
      <c r="AM2" s="195"/>
      <c r="AN2" s="195"/>
      <c r="AO2" s="195"/>
      <c r="AP2" s="195"/>
      <c r="AQ2" s="195"/>
      <c r="AR2" s="196"/>
      <c r="AS2" s="195"/>
      <c r="AT2" s="195"/>
      <c r="AU2" s="195"/>
      <c r="AV2" s="195"/>
      <c r="AW2" s="195"/>
      <c r="AX2" s="195"/>
      <c r="CE2" s="2"/>
    </row>
    <row r="3" spans="1:83" s="197" customFormat="1">
      <c r="A3" s="2"/>
      <c r="B3" s="192" t="s">
        <v>227</v>
      </c>
      <c r="C3" s="193"/>
      <c r="D3" s="193"/>
      <c r="E3" s="193"/>
      <c r="F3" s="194"/>
      <c r="G3" s="195"/>
      <c r="H3" s="194"/>
      <c r="I3" s="193"/>
      <c r="J3" s="193"/>
      <c r="K3" s="194"/>
      <c r="L3" s="195"/>
      <c r="M3" s="194"/>
      <c r="N3" s="193"/>
      <c r="O3" s="193"/>
      <c r="P3" s="194"/>
      <c r="Q3" s="195"/>
      <c r="R3" s="195"/>
      <c r="S3" s="195"/>
      <c r="T3" s="195"/>
      <c r="U3" s="195"/>
      <c r="V3" s="195"/>
      <c r="W3" s="195"/>
      <c r="X3" s="195"/>
      <c r="Y3" s="195"/>
      <c r="Z3" s="195"/>
      <c r="AA3" s="195"/>
      <c r="AB3" s="195"/>
      <c r="AC3" s="195"/>
      <c r="AD3" s="195"/>
      <c r="AE3" s="195"/>
      <c r="AF3" s="195"/>
      <c r="AG3" s="195"/>
      <c r="AH3" s="195"/>
      <c r="AI3" s="199"/>
      <c r="AJ3" s="195"/>
      <c r="AK3" s="195"/>
      <c r="AL3" s="195"/>
      <c r="AM3" s="195"/>
      <c r="AN3" s="195"/>
      <c r="AO3" s="195"/>
      <c r="AP3" s="195"/>
      <c r="AQ3" s="195"/>
      <c r="AR3" s="196"/>
      <c r="AS3" s="195"/>
      <c r="AT3" s="195"/>
      <c r="AU3" s="195"/>
      <c r="AV3" s="195"/>
      <c r="AW3" s="195"/>
      <c r="AX3" s="195"/>
      <c r="BO3" s="201"/>
      <c r="BY3" s="201"/>
      <c r="CE3" s="2"/>
    </row>
    <row r="4" spans="1:83" s="197" customFormat="1">
      <c r="A4" s="2"/>
      <c r="B4" s="198"/>
      <c r="C4" s="193"/>
      <c r="D4" s="193"/>
      <c r="E4" s="193"/>
      <c r="F4" s="194"/>
      <c r="G4" s="202"/>
      <c r="H4" s="194"/>
      <c r="I4" s="193"/>
      <c r="J4" s="193"/>
      <c r="K4" s="194"/>
      <c r="L4" s="203"/>
      <c r="M4" s="194"/>
      <c r="N4" s="193"/>
      <c r="O4" s="193"/>
      <c r="P4" s="194"/>
      <c r="Q4" s="203"/>
      <c r="R4" s="203"/>
      <c r="S4" s="203"/>
      <c r="T4" s="203"/>
      <c r="U4" s="203"/>
      <c r="V4" s="203"/>
      <c r="W4" s="203"/>
      <c r="Y4" s="203"/>
      <c r="Z4" s="203"/>
      <c r="AA4" s="203"/>
      <c r="AB4" s="203"/>
      <c r="AC4" s="203"/>
      <c r="AD4" s="203"/>
      <c r="AE4" s="203"/>
      <c r="AF4" s="203"/>
      <c r="AG4" s="204"/>
      <c r="AH4" s="204"/>
      <c r="AI4" s="204"/>
      <c r="AJ4" s="204"/>
      <c r="AK4" s="203"/>
      <c r="AL4" s="203"/>
      <c r="AM4" s="203"/>
      <c r="AN4" s="203"/>
      <c r="AO4" s="203"/>
      <c r="AP4" s="203"/>
      <c r="AQ4" s="203"/>
      <c r="AR4" s="203"/>
      <c r="AS4" s="203"/>
      <c r="AT4" s="203"/>
      <c r="AU4" s="203"/>
      <c r="AV4" s="203"/>
      <c r="AW4" s="203"/>
      <c r="AX4" s="205"/>
      <c r="AY4" s="203"/>
      <c r="AZ4" s="203"/>
      <c r="BA4" s="203"/>
      <c r="BB4" s="203"/>
      <c r="BC4" s="203"/>
      <c r="BD4" s="203"/>
      <c r="BE4" s="204"/>
      <c r="BF4" s="203"/>
      <c r="BG4" s="203"/>
      <c r="BH4" s="203"/>
      <c r="BI4" s="203"/>
      <c r="BJ4" s="203"/>
      <c r="BK4" s="203"/>
      <c r="BL4" s="203"/>
      <c r="BM4" s="203"/>
      <c r="BN4" s="203"/>
      <c r="BO4" s="203"/>
      <c r="BP4" s="203"/>
      <c r="BQ4" s="203"/>
      <c r="BR4" s="203"/>
      <c r="BS4" s="203"/>
      <c r="BT4" s="203"/>
      <c r="BU4" s="203"/>
      <c r="BV4" s="203"/>
      <c r="BW4" s="203"/>
      <c r="BX4" s="203"/>
      <c r="BY4" s="203"/>
      <c r="BZ4" s="203"/>
      <c r="CA4" s="203"/>
      <c r="CB4" s="203"/>
      <c r="CC4" s="203"/>
      <c r="CD4" s="203"/>
      <c r="CE4" s="2"/>
    </row>
    <row r="5" spans="1:83" s="197" customFormat="1">
      <c r="A5" s="2"/>
      <c r="B5" s="198"/>
      <c r="C5" s="193"/>
      <c r="D5" s="193"/>
      <c r="E5" s="193"/>
      <c r="F5" s="193"/>
      <c r="G5" s="203"/>
      <c r="H5" s="193"/>
      <c r="I5" s="193"/>
      <c r="J5" s="193"/>
      <c r="K5" s="193"/>
      <c r="L5" s="203"/>
      <c r="M5" s="193"/>
      <c r="N5" s="193"/>
      <c r="O5" s="193"/>
      <c r="P5" s="193"/>
      <c r="Q5" s="203" t="s">
        <v>39</v>
      </c>
      <c r="R5" s="203"/>
      <c r="S5" s="203"/>
      <c r="T5" s="203"/>
      <c r="U5" s="203"/>
      <c r="V5" s="203" t="s">
        <v>39</v>
      </c>
      <c r="W5" s="203"/>
      <c r="X5" s="203"/>
      <c r="Y5" s="203"/>
      <c r="Z5" s="203"/>
      <c r="AA5" s="203" t="s">
        <v>39</v>
      </c>
      <c r="AB5" s="203"/>
      <c r="AC5" s="203"/>
      <c r="AD5" s="203"/>
      <c r="AE5" s="203"/>
      <c r="AF5" s="203" t="s">
        <v>39</v>
      </c>
      <c r="AG5" s="203" t="s">
        <v>39</v>
      </c>
      <c r="AH5" s="203" t="s">
        <v>39</v>
      </c>
      <c r="AI5" s="203"/>
      <c r="AJ5" s="203"/>
      <c r="AK5" s="203"/>
      <c r="AL5" s="203"/>
      <c r="AM5" s="203"/>
      <c r="AN5" s="203"/>
      <c r="AO5" s="203"/>
      <c r="AP5" s="203"/>
      <c r="AQ5" s="203"/>
      <c r="AR5" s="203"/>
      <c r="AS5" s="205"/>
      <c r="AT5" s="203"/>
      <c r="AU5" s="206"/>
      <c r="AV5" s="203"/>
      <c r="AW5" s="203"/>
      <c r="AX5" s="203"/>
      <c r="AY5" s="203"/>
      <c r="AZ5" s="207"/>
      <c r="BA5" s="207"/>
      <c r="BB5" s="207"/>
      <c r="BC5" s="207"/>
      <c r="BD5" s="207"/>
      <c r="BE5" s="207"/>
      <c r="BF5" s="207"/>
      <c r="BG5" s="207"/>
      <c r="BH5" s="207"/>
      <c r="BI5" s="207"/>
      <c r="BJ5" s="207"/>
      <c r="BK5" s="207"/>
      <c r="BL5" s="207"/>
      <c r="BM5" s="207"/>
      <c r="BN5" s="207"/>
      <c r="BO5" s="207"/>
      <c r="BP5" s="207"/>
      <c r="BQ5" s="207"/>
      <c r="BR5" s="207"/>
      <c r="BS5" s="207"/>
      <c r="BT5" s="207"/>
      <c r="BU5" s="207"/>
      <c r="BV5" s="207"/>
      <c r="BW5" s="207"/>
      <c r="BX5" s="207"/>
      <c r="BY5" s="207"/>
      <c r="BZ5" s="207"/>
      <c r="CA5" s="207"/>
      <c r="CB5" s="207"/>
      <c r="CC5" s="207"/>
      <c r="CD5" s="207"/>
      <c r="CE5" s="2"/>
    </row>
    <row r="6" spans="1:83">
      <c r="B6" s="209"/>
      <c r="C6" s="210"/>
      <c r="D6" s="210"/>
      <c r="E6" s="210"/>
      <c r="F6" s="211"/>
      <c r="G6" s="212"/>
      <c r="H6" s="210"/>
      <c r="I6" s="210"/>
      <c r="J6" s="210"/>
      <c r="K6" s="211"/>
      <c r="L6" s="212"/>
      <c r="M6" s="210"/>
      <c r="N6" s="210"/>
      <c r="O6" s="210"/>
      <c r="P6" s="211"/>
      <c r="Q6" s="212"/>
      <c r="R6" s="213"/>
      <c r="S6" s="210"/>
      <c r="T6" s="210"/>
      <c r="U6" s="211"/>
      <c r="V6" s="214"/>
      <c r="W6" s="214"/>
      <c r="X6" s="214"/>
      <c r="Y6" s="214"/>
      <c r="Z6" s="214"/>
      <c r="AA6" s="214"/>
      <c r="AB6" s="214"/>
      <c r="AC6" s="214"/>
      <c r="AD6" s="214"/>
      <c r="AE6" s="214"/>
      <c r="AF6" s="214"/>
      <c r="AG6" s="214"/>
      <c r="AH6" s="214"/>
      <c r="AI6" s="214"/>
      <c r="AJ6" s="214"/>
      <c r="AK6" s="214"/>
      <c r="AL6" s="214"/>
      <c r="AM6" s="214"/>
      <c r="AN6" s="214"/>
      <c r="AO6" s="214"/>
      <c r="AP6" s="214"/>
      <c r="AQ6" s="214"/>
      <c r="AR6" s="214"/>
      <c r="AS6" s="214"/>
      <c r="AT6" s="214"/>
      <c r="AU6" s="214"/>
      <c r="AV6" s="214"/>
      <c r="AW6" s="214"/>
      <c r="AX6" s="214"/>
      <c r="AY6" s="214"/>
      <c r="AZ6" s="215"/>
      <c r="BA6" s="215"/>
      <c r="BB6" s="216"/>
      <c r="BC6" s="215"/>
      <c r="BD6" s="215"/>
      <c r="BE6" s="215"/>
      <c r="BF6" s="215"/>
      <c r="BG6" s="215"/>
      <c r="BH6" s="215"/>
      <c r="BI6" s="215"/>
      <c r="BJ6" s="207"/>
      <c r="BK6" s="207"/>
      <c r="BL6" s="207"/>
      <c r="BM6" s="207"/>
      <c r="BN6" s="207"/>
      <c r="BO6" s="207"/>
      <c r="BP6" s="207"/>
      <c r="BQ6" s="207"/>
      <c r="BR6" s="207"/>
      <c r="BS6" s="207"/>
      <c r="BT6" s="207"/>
      <c r="BU6" s="207"/>
      <c r="BV6" s="207"/>
      <c r="BW6" s="207"/>
      <c r="BX6" s="207"/>
      <c r="BY6" s="207"/>
      <c r="BZ6" s="207"/>
      <c r="CA6" s="207"/>
      <c r="CB6" s="207"/>
      <c r="CC6" s="207"/>
      <c r="CD6" s="207"/>
    </row>
    <row r="7" spans="1:83">
      <c r="B7" s="22" t="s">
        <v>5</v>
      </c>
      <c r="C7" s="23">
        <v>38412</v>
      </c>
      <c r="D7" s="23">
        <v>38504</v>
      </c>
      <c r="E7" s="23">
        <v>38596</v>
      </c>
      <c r="F7" s="23">
        <v>38687</v>
      </c>
      <c r="G7" s="24"/>
      <c r="H7" s="23">
        <v>38777</v>
      </c>
      <c r="I7" s="23">
        <v>38869</v>
      </c>
      <c r="J7" s="23">
        <v>38961</v>
      </c>
      <c r="K7" s="23">
        <v>39052</v>
      </c>
      <c r="L7" s="24"/>
      <c r="M7" s="23">
        <v>39142</v>
      </c>
      <c r="N7" s="23">
        <v>39234</v>
      </c>
      <c r="O7" s="23">
        <v>39326</v>
      </c>
      <c r="P7" s="23">
        <v>39417</v>
      </c>
      <c r="Q7" s="24"/>
      <c r="R7" s="23">
        <v>39508</v>
      </c>
      <c r="S7" s="23">
        <v>39600</v>
      </c>
      <c r="T7" s="23">
        <v>39692</v>
      </c>
      <c r="U7" s="23">
        <v>39783</v>
      </c>
      <c r="V7" s="24"/>
      <c r="W7" s="23">
        <v>39873</v>
      </c>
      <c r="X7" s="23">
        <v>39965</v>
      </c>
      <c r="Y7" s="23">
        <v>40057</v>
      </c>
      <c r="Z7" s="23">
        <v>40148</v>
      </c>
      <c r="AA7" s="24"/>
      <c r="AB7" s="23">
        <v>40238</v>
      </c>
      <c r="AC7" s="23">
        <v>40330</v>
      </c>
      <c r="AD7" s="23">
        <v>40422</v>
      </c>
      <c r="AE7" s="23">
        <v>40513</v>
      </c>
      <c r="AF7" s="24"/>
      <c r="AG7" s="23">
        <v>40603</v>
      </c>
      <c r="AH7" s="23">
        <v>40695</v>
      </c>
      <c r="AI7" s="23">
        <v>40787</v>
      </c>
      <c r="AJ7" s="23">
        <v>40878</v>
      </c>
      <c r="AK7" s="24"/>
      <c r="AL7" s="23">
        <v>40969</v>
      </c>
      <c r="AM7" s="23">
        <v>41061</v>
      </c>
      <c r="AN7" s="23">
        <v>41153</v>
      </c>
      <c r="AO7" s="23">
        <v>41244</v>
      </c>
      <c r="AP7" s="24"/>
      <c r="AQ7" s="23">
        <v>41334</v>
      </c>
      <c r="AR7" s="23">
        <v>41426</v>
      </c>
      <c r="AS7" s="23">
        <v>41518</v>
      </c>
      <c r="AT7" s="23">
        <v>41609</v>
      </c>
      <c r="AU7" s="24"/>
      <c r="AV7" s="23">
        <v>41699</v>
      </c>
      <c r="AW7" s="23">
        <v>41791</v>
      </c>
      <c r="AX7" s="23">
        <v>41883</v>
      </c>
      <c r="AY7" s="23">
        <v>41974</v>
      </c>
      <c r="AZ7" s="219">
        <v>2014</v>
      </c>
      <c r="BA7" s="23">
        <v>42064</v>
      </c>
      <c r="BB7" s="23">
        <v>42156</v>
      </c>
      <c r="BC7" s="23">
        <v>42248</v>
      </c>
      <c r="BD7" s="23">
        <v>42339</v>
      </c>
      <c r="BE7" s="219">
        <v>2015</v>
      </c>
      <c r="BF7" s="219">
        <v>42065</v>
      </c>
      <c r="BG7" s="219">
        <v>42157</v>
      </c>
      <c r="BH7" s="219">
        <v>42249</v>
      </c>
      <c r="BI7" s="219">
        <v>42340</v>
      </c>
      <c r="BJ7" s="219">
        <v>2016</v>
      </c>
      <c r="BK7" s="219">
        <v>42066</v>
      </c>
      <c r="BL7" s="219">
        <v>42158</v>
      </c>
      <c r="BM7" s="219">
        <v>42250</v>
      </c>
      <c r="BN7" s="219">
        <v>42341</v>
      </c>
      <c r="BO7" s="219">
        <v>2017</v>
      </c>
      <c r="BP7" s="219">
        <v>42067</v>
      </c>
      <c r="BQ7" s="219">
        <v>42159</v>
      </c>
      <c r="BR7" s="219">
        <v>42251</v>
      </c>
      <c r="BS7" s="219">
        <v>42342</v>
      </c>
      <c r="BT7" s="219">
        <v>2018</v>
      </c>
      <c r="BU7" s="219">
        <v>42068</v>
      </c>
      <c r="BV7" s="219">
        <v>42160</v>
      </c>
      <c r="BW7" s="219">
        <v>42252</v>
      </c>
      <c r="BX7" s="219">
        <v>42343</v>
      </c>
      <c r="BY7" s="219">
        <v>2019</v>
      </c>
      <c r="BZ7" s="219">
        <v>42069</v>
      </c>
      <c r="CA7" s="219">
        <v>42161</v>
      </c>
      <c r="CB7" s="219">
        <v>42253</v>
      </c>
      <c r="CC7" s="219">
        <v>42344</v>
      </c>
      <c r="CD7" s="219">
        <v>2020</v>
      </c>
    </row>
    <row r="8" spans="1:83">
      <c r="B8" s="220" t="s">
        <v>6</v>
      </c>
      <c r="C8" s="221" t="s">
        <v>7</v>
      </c>
      <c r="D8" s="221" t="s">
        <v>8</v>
      </c>
      <c r="E8" s="221" t="s">
        <v>9</v>
      </c>
      <c r="F8" s="221" t="s">
        <v>10</v>
      </c>
      <c r="G8" s="222" t="s">
        <v>11</v>
      </c>
      <c r="H8" s="221" t="s">
        <v>7</v>
      </c>
      <c r="I8" s="221" t="s">
        <v>8</v>
      </c>
      <c r="J8" s="221" t="s">
        <v>9</v>
      </c>
      <c r="K8" s="221" t="s">
        <v>10</v>
      </c>
      <c r="L8" s="222" t="s">
        <v>12</v>
      </c>
      <c r="M8" s="221" t="s">
        <v>7</v>
      </c>
      <c r="N8" s="221" t="s">
        <v>8</v>
      </c>
      <c r="O8" s="221" t="s">
        <v>9</v>
      </c>
      <c r="P8" s="221" t="s">
        <v>10</v>
      </c>
      <c r="Q8" s="222" t="s">
        <v>13</v>
      </c>
      <c r="R8" s="221" t="s">
        <v>7</v>
      </c>
      <c r="S8" s="221" t="s">
        <v>8</v>
      </c>
      <c r="T8" s="221" t="s">
        <v>9</v>
      </c>
      <c r="U8" s="221" t="s">
        <v>10</v>
      </c>
      <c r="V8" s="222" t="s">
        <v>14</v>
      </c>
      <c r="W8" s="221" t="s">
        <v>7</v>
      </c>
      <c r="X8" s="221" t="s">
        <v>8</v>
      </c>
      <c r="Y8" s="221" t="s">
        <v>9</v>
      </c>
      <c r="Z8" s="221" t="s">
        <v>10</v>
      </c>
      <c r="AA8" s="222" t="s">
        <v>122</v>
      </c>
      <c r="AB8" s="221" t="s">
        <v>7</v>
      </c>
      <c r="AC8" s="221" t="s">
        <v>8</v>
      </c>
      <c r="AD8" s="221" t="s">
        <v>9</v>
      </c>
      <c r="AE8" s="221" t="s">
        <v>10</v>
      </c>
      <c r="AF8" s="222" t="s">
        <v>16</v>
      </c>
      <c r="AG8" s="221" t="s">
        <v>7</v>
      </c>
      <c r="AH8" s="221" t="s">
        <v>8</v>
      </c>
      <c r="AI8" s="221" t="s">
        <v>9</v>
      </c>
      <c r="AJ8" s="221" t="s">
        <v>10</v>
      </c>
      <c r="AK8" s="222" t="s">
        <v>17</v>
      </c>
      <c r="AL8" s="221" t="s">
        <v>7</v>
      </c>
      <c r="AM8" s="221" t="s">
        <v>8</v>
      </c>
      <c r="AN8" s="221" t="s">
        <v>9</v>
      </c>
      <c r="AO8" s="221" t="s">
        <v>10</v>
      </c>
      <c r="AP8" s="222" t="s">
        <v>18</v>
      </c>
      <c r="AQ8" s="221" t="s">
        <v>7</v>
      </c>
      <c r="AR8" s="221" t="s">
        <v>8</v>
      </c>
      <c r="AS8" s="221" t="s">
        <v>9</v>
      </c>
      <c r="AT8" s="221" t="s">
        <v>10</v>
      </c>
      <c r="AU8" s="222" t="s">
        <v>19</v>
      </c>
      <c r="AV8" s="221" t="s">
        <v>7</v>
      </c>
      <c r="AW8" s="221" t="s">
        <v>8</v>
      </c>
      <c r="AX8" s="221" t="s">
        <v>9</v>
      </c>
      <c r="AY8" s="221" t="s">
        <v>10</v>
      </c>
      <c r="AZ8" s="223" t="s">
        <v>20</v>
      </c>
      <c r="BA8" s="221" t="s">
        <v>7</v>
      </c>
      <c r="BB8" s="221" t="s">
        <v>8</v>
      </c>
      <c r="BC8" s="224" t="s">
        <v>24</v>
      </c>
      <c r="BD8" s="221" t="s">
        <v>25</v>
      </c>
      <c r="BE8" s="223" t="s">
        <v>32</v>
      </c>
      <c r="BF8" s="221" t="s">
        <v>22</v>
      </c>
      <c r="BG8" s="221" t="s">
        <v>23</v>
      </c>
      <c r="BH8" s="221" t="s">
        <v>24</v>
      </c>
      <c r="BI8" s="221" t="s">
        <v>25</v>
      </c>
      <c r="BJ8" s="223" t="s">
        <v>26</v>
      </c>
      <c r="BK8" s="221" t="s">
        <v>22</v>
      </c>
      <c r="BL8" s="221" t="s">
        <v>23</v>
      </c>
      <c r="BM8" s="221" t="s">
        <v>24</v>
      </c>
      <c r="BN8" s="221" t="s">
        <v>25</v>
      </c>
      <c r="BO8" s="223" t="s">
        <v>27</v>
      </c>
      <c r="BP8" s="221" t="s">
        <v>22</v>
      </c>
      <c r="BQ8" s="221" t="s">
        <v>23</v>
      </c>
      <c r="BR8" s="221" t="s">
        <v>24</v>
      </c>
      <c r="BS8" s="221" t="s">
        <v>25</v>
      </c>
      <c r="BT8" s="223" t="s">
        <v>28</v>
      </c>
      <c r="BU8" s="221" t="s">
        <v>22</v>
      </c>
      <c r="BV8" s="221" t="s">
        <v>23</v>
      </c>
      <c r="BW8" s="221" t="s">
        <v>24</v>
      </c>
      <c r="BX8" s="221" t="s">
        <v>25</v>
      </c>
      <c r="BY8" s="223" t="s">
        <v>29</v>
      </c>
      <c r="BZ8" s="221" t="s">
        <v>22</v>
      </c>
      <c r="CA8" s="221" t="s">
        <v>23</v>
      </c>
      <c r="CB8" s="221" t="s">
        <v>24</v>
      </c>
      <c r="CC8" s="221" t="s">
        <v>25</v>
      </c>
      <c r="CD8" s="223" t="s">
        <v>30</v>
      </c>
    </row>
    <row r="9" spans="1:83" s="198" customFormat="1" collapsed="1">
      <c r="A9" s="12"/>
      <c r="B9" s="664" t="s">
        <v>228</v>
      </c>
      <c r="C9" s="665">
        <f>Sales!C21</f>
        <v>0</v>
      </c>
      <c r="D9" s="665">
        <f>Sales!D21</f>
        <v>0</v>
      </c>
      <c r="E9" s="665">
        <f>Sales!E21</f>
        <v>0</v>
      </c>
      <c r="F9" s="665">
        <f>Sales!F21</f>
        <v>0</v>
      </c>
      <c r="G9" s="666">
        <f>Sales!G21</f>
        <v>0</v>
      </c>
      <c r="H9" s="665">
        <f>Sales!H21</f>
        <v>0</v>
      </c>
      <c r="I9" s="665">
        <f>Sales!I21</f>
        <v>0</v>
      </c>
      <c r="J9" s="665">
        <f>Sales!J21</f>
        <v>0</v>
      </c>
      <c r="K9" s="665">
        <f>Sales!K21</f>
        <v>0</v>
      </c>
      <c r="L9" s="666">
        <f>Sales!L21</f>
        <v>0</v>
      </c>
      <c r="M9" s="665">
        <f>Sales!M21</f>
        <v>0</v>
      </c>
      <c r="N9" s="665">
        <f>Sales!N21</f>
        <v>0</v>
      </c>
      <c r="O9" s="665">
        <f>Sales!O21</f>
        <v>0</v>
      </c>
      <c r="P9" s="665">
        <f>Sales!P21</f>
        <v>0</v>
      </c>
      <c r="Q9" s="666">
        <f>Sales!Q21</f>
        <v>0</v>
      </c>
      <c r="R9" s="665">
        <f>Sales!R21</f>
        <v>0</v>
      </c>
      <c r="S9" s="665">
        <f>Sales!S21</f>
        <v>0</v>
      </c>
      <c r="T9" s="665">
        <f>Sales!T21</f>
        <v>0</v>
      </c>
      <c r="U9" s="665">
        <f>Sales!U21</f>
        <v>0</v>
      </c>
      <c r="V9" s="667">
        <f>Sales!V21</f>
        <v>0</v>
      </c>
      <c r="W9" s="668">
        <f>Sales!W21</f>
        <v>0</v>
      </c>
      <c r="X9" s="668">
        <f>Sales!X21</f>
        <v>0</v>
      </c>
      <c r="Y9" s="668">
        <f>Sales!Y21</f>
        <v>0</v>
      </c>
      <c r="Z9" s="668">
        <f>Sales!Z21</f>
        <v>0</v>
      </c>
      <c r="AA9" s="667">
        <f>Sales!AA21</f>
        <v>0</v>
      </c>
      <c r="AB9" s="668">
        <f>Sales!AB21</f>
        <v>0</v>
      </c>
      <c r="AC9" s="668">
        <f>Sales!AC21</f>
        <v>0</v>
      </c>
      <c r="AD9" s="668">
        <f>Sales!AD21</f>
        <v>0</v>
      </c>
      <c r="AE9" s="668">
        <f>Sales!AE21</f>
        <v>0</v>
      </c>
      <c r="AF9" s="667">
        <f>Sales!AF21</f>
        <v>0</v>
      </c>
      <c r="AG9" s="668">
        <f>Sales!AG21</f>
        <v>0</v>
      </c>
      <c r="AH9" s="668">
        <f>Sales!AH21</f>
        <v>0</v>
      </c>
      <c r="AI9" s="668">
        <f>Sales!AI21</f>
        <v>0</v>
      </c>
      <c r="AJ9" s="668">
        <f>Sales!AJ21</f>
        <v>0</v>
      </c>
      <c r="AK9" s="667">
        <f>Sales!AK21</f>
        <v>0</v>
      </c>
      <c r="AL9" s="668">
        <f>Sales!AL21</f>
        <v>0</v>
      </c>
      <c r="AM9" s="668">
        <f>Sales!AM21</f>
        <v>0</v>
      </c>
      <c r="AN9" s="668">
        <f>Sales!AN21</f>
        <v>0</v>
      </c>
      <c r="AO9" s="668">
        <f>Sales!AO21</f>
        <v>0</v>
      </c>
      <c r="AP9" s="667">
        <f>Sales!AP21</f>
        <v>0</v>
      </c>
      <c r="AQ9" s="669">
        <f>Sales!AQ21</f>
        <v>0</v>
      </c>
      <c r="AR9" s="665">
        <f>Sales!AR21</f>
        <v>0</v>
      </c>
      <c r="AS9" s="670">
        <f>Sales!AS21</f>
        <v>0</v>
      </c>
      <c r="AT9" s="670">
        <f>Sales!AT21</f>
        <v>0</v>
      </c>
      <c r="AU9" s="671">
        <f>Sales!AU21</f>
        <v>0</v>
      </c>
      <c r="AV9" s="670">
        <f>Sales!AV21</f>
        <v>0</v>
      </c>
      <c r="AW9" s="670">
        <f>Sales!AW21</f>
        <v>0</v>
      </c>
      <c r="AX9" s="670">
        <f>Sales!AX21</f>
        <v>0</v>
      </c>
      <c r="AY9" s="670">
        <f>Sales!AY21</f>
        <v>0</v>
      </c>
      <c r="AZ9" s="672">
        <f>SUM(AZ10:AZ16)</f>
        <v>1561.7</v>
      </c>
      <c r="BA9" s="670">
        <f t="shared" ref="BA9:CD9" si="0">SUM(BA10:BA16)</f>
        <v>445.30000000000007</v>
      </c>
      <c r="BB9" s="670">
        <f t="shared" si="0"/>
        <v>539</v>
      </c>
      <c r="BC9" s="670">
        <f t="shared" si="0"/>
        <v>493.40000000000003</v>
      </c>
      <c r="BD9" s="670">
        <f t="shared" si="0"/>
        <v>508.49999999999994</v>
      </c>
      <c r="BE9" s="672">
        <f t="shared" si="0"/>
        <v>1986.1999999999998</v>
      </c>
      <c r="BF9" s="673">
        <f t="shared" si="0"/>
        <v>499</v>
      </c>
      <c r="BG9" s="673">
        <f t="shared" si="0"/>
        <v>530</v>
      </c>
      <c r="BH9" s="673">
        <f t="shared" si="0"/>
        <v>556</v>
      </c>
      <c r="BI9" s="673">
        <f t="shared" si="0"/>
        <v>585</v>
      </c>
      <c r="BJ9" s="672">
        <f t="shared" si="0"/>
        <v>2170</v>
      </c>
      <c r="BK9" s="673">
        <f t="shared" si="0"/>
        <v>0</v>
      </c>
      <c r="BL9" s="673">
        <f t="shared" si="0"/>
        <v>0</v>
      </c>
      <c r="BM9" s="673">
        <f t="shared" si="0"/>
        <v>0</v>
      </c>
      <c r="BN9" s="673">
        <f t="shared" si="0"/>
        <v>0</v>
      </c>
      <c r="BO9" s="672">
        <f t="shared" si="0"/>
        <v>2414.46</v>
      </c>
      <c r="BP9" s="673">
        <f t="shared" si="0"/>
        <v>0</v>
      </c>
      <c r="BQ9" s="673">
        <f t="shared" si="0"/>
        <v>0</v>
      </c>
      <c r="BR9" s="673">
        <f t="shared" si="0"/>
        <v>0</v>
      </c>
      <c r="BS9" s="673">
        <f t="shared" si="0"/>
        <v>0</v>
      </c>
      <c r="BT9" s="672">
        <f t="shared" si="0"/>
        <v>2614.2483999999999</v>
      </c>
      <c r="BU9" s="673">
        <f t="shared" si="0"/>
        <v>0</v>
      </c>
      <c r="BV9" s="673">
        <f t="shared" si="0"/>
        <v>0</v>
      </c>
      <c r="BW9" s="673">
        <f t="shared" si="0"/>
        <v>0</v>
      </c>
      <c r="BX9" s="673">
        <f t="shared" si="0"/>
        <v>0</v>
      </c>
      <c r="BY9" s="672">
        <f t="shared" si="0"/>
        <v>2832.9253880000001</v>
      </c>
      <c r="BZ9" s="673">
        <f t="shared" si="0"/>
        <v>0</v>
      </c>
      <c r="CA9" s="673">
        <f t="shared" si="0"/>
        <v>0</v>
      </c>
      <c r="CB9" s="673">
        <f t="shared" si="0"/>
        <v>0</v>
      </c>
      <c r="CC9" s="673">
        <f t="shared" si="0"/>
        <v>0</v>
      </c>
      <c r="CD9" s="672">
        <f t="shared" si="0"/>
        <v>3019.2201552800007</v>
      </c>
      <c r="CE9" s="12"/>
    </row>
    <row r="10" spans="1:83" s="291" customFormat="1" hidden="1" outlineLevel="1">
      <c r="B10" s="674" t="str">
        <f>Sales!B43</f>
        <v>Total Consumer</v>
      </c>
      <c r="C10" s="675">
        <f>Sales!C43</f>
        <v>0</v>
      </c>
      <c r="D10" s="675">
        <f>Sales!D43</f>
        <v>0</v>
      </c>
      <c r="E10" s="675">
        <f>Sales!E43</f>
        <v>0</v>
      </c>
      <c r="F10" s="676">
        <f>Sales!F43</f>
        <v>0</v>
      </c>
      <c r="G10" s="677">
        <f>Sales!G43</f>
        <v>0</v>
      </c>
      <c r="H10" s="676">
        <f>Sales!H43</f>
        <v>0</v>
      </c>
      <c r="I10" s="676">
        <f>Sales!I43</f>
        <v>0</v>
      </c>
      <c r="J10" s="676">
        <f>Sales!J43</f>
        <v>0</v>
      </c>
      <c r="K10" s="676">
        <f>Sales!K43</f>
        <v>0</v>
      </c>
      <c r="L10" s="677">
        <f>Sales!L43</f>
        <v>0</v>
      </c>
      <c r="M10" s="676">
        <f>Sales!M43</f>
        <v>0</v>
      </c>
      <c r="N10" s="676">
        <f>Sales!N43</f>
        <v>0</v>
      </c>
      <c r="O10" s="676">
        <f>Sales!O43</f>
        <v>0</v>
      </c>
      <c r="P10" s="676">
        <f>Sales!P43</f>
        <v>0</v>
      </c>
      <c r="Q10" s="677">
        <f>Sales!Q43</f>
        <v>0</v>
      </c>
      <c r="R10" s="678">
        <f>Sales!R43</f>
        <v>0</v>
      </c>
      <c r="S10" s="678">
        <f>Sales!S43</f>
        <v>0</v>
      </c>
      <c r="T10" s="678">
        <f>Sales!T43</f>
        <v>0</v>
      </c>
      <c r="U10" s="678">
        <f>Sales!U43</f>
        <v>0</v>
      </c>
      <c r="V10" s="679">
        <f>Sales!V43</f>
        <v>0</v>
      </c>
      <c r="W10" s="678">
        <f>Sales!W43</f>
        <v>0</v>
      </c>
      <c r="X10" s="678">
        <f>Sales!X43</f>
        <v>0</v>
      </c>
      <c r="Y10" s="678">
        <f>Sales!Y43</f>
        <v>0</v>
      </c>
      <c r="Z10" s="678">
        <f>Sales!Z43</f>
        <v>0</v>
      </c>
      <c r="AA10" s="679">
        <f>Sales!AA43</f>
        <v>0</v>
      </c>
      <c r="AB10" s="678">
        <f>Sales!AB43</f>
        <v>0</v>
      </c>
      <c r="AC10" s="678">
        <f>Sales!AC43</f>
        <v>0</v>
      </c>
      <c r="AD10" s="678">
        <f>Sales!AD43</f>
        <v>0</v>
      </c>
      <c r="AE10" s="678">
        <f>Sales!AE43</f>
        <v>0</v>
      </c>
      <c r="AF10" s="679">
        <f>Sales!AF43</f>
        <v>0</v>
      </c>
      <c r="AG10" s="678">
        <f>Sales!AG43</f>
        <v>0</v>
      </c>
      <c r="AH10" s="678">
        <f>Sales!AH43</f>
        <v>0</v>
      </c>
      <c r="AI10" s="678">
        <f>Sales!AI43</f>
        <v>0</v>
      </c>
      <c r="AJ10" s="680">
        <f>Sales!AJ43</f>
        <v>0</v>
      </c>
      <c r="AK10" s="679">
        <f>Sales!AK43</f>
        <v>0</v>
      </c>
      <c r="AL10" s="681">
        <f>Sales!AL43</f>
        <v>0</v>
      </c>
      <c r="AM10" s="682">
        <f>Sales!AM43</f>
        <v>0</v>
      </c>
      <c r="AN10" s="681">
        <f>Sales!AN43</f>
        <v>0</v>
      </c>
      <c r="AO10" s="682">
        <f>Sales!AO43</f>
        <v>0</v>
      </c>
      <c r="AP10" s="683">
        <f>Sales!AP43</f>
        <v>0</v>
      </c>
      <c r="AQ10" s="684">
        <f>Sales!AQ43</f>
        <v>0</v>
      </c>
      <c r="AR10" s="682">
        <f>Sales!AR43</f>
        <v>0</v>
      </c>
      <c r="AS10" s="685">
        <f>Sales!AS43</f>
        <v>98.8</v>
      </c>
      <c r="AT10" s="685">
        <f>Sales!AT43</f>
        <v>133.30000000000001</v>
      </c>
      <c r="AU10" s="683">
        <f>Sales!AU43</f>
        <v>0</v>
      </c>
      <c r="AV10" s="685">
        <f>Sales!AV43</f>
        <v>144</v>
      </c>
      <c r="AW10" s="685">
        <f>Sales!AW43</f>
        <v>160.6</v>
      </c>
      <c r="AX10" s="685">
        <f>Sales!AX43</f>
        <v>141.4</v>
      </c>
      <c r="AY10" s="685">
        <f>Sales!AY43</f>
        <v>141.4</v>
      </c>
      <c r="AZ10" s="671">
        <f>Sales!AZ43</f>
        <v>587.4</v>
      </c>
      <c r="BA10" s="685">
        <f>Sales!BA43</f>
        <v>155.5</v>
      </c>
      <c r="BB10" s="685">
        <f>Sales!BB43</f>
        <v>163.19999999999999</v>
      </c>
      <c r="BC10" s="685">
        <f>Sales!BC43</f>
        <v>151</v>
      </c>
      <c r="BD10" s="685">
        <f>Sales!BD43</f>
        <v>155.9</v>
      </c>
      <c r="BE10" s="671">
        <f>Sales!BE43</f>
        <v>625.6</v>
      </c>
      <c r="BF10" s="228">
        <f>Sales!BF43</f>
        <v>139</v>
      </c>
      <c r="BG10" s="228">
        <f>Sales!BG43</f>
        <v>148</v>
      </c>
      <c r="BH10" s="228">
        <f>Sales!BH43</f>
        <v>156</v>
      </c>
      <c r="BI10" s="228">
        <f>Sales!BI43</f>
        <v>170</v>
      </c>
      <c r="BJ10" s="671">
        <f>Sales!BJ43</f>
        <v>613</v>
      </c>
      <c r="BK10" s="228">
        <f>Sales!BK43</f>
        <v>0</v>
      </c>
      <c r="BL10" s="228">
        <f>Sales!BL43</f>
        <v>0</v>
      </c>
      <c r="BM10" s="228">
        <f>Sales!BM43</f>
        <v>0</v>
      </c>
      <c r="BN10" s="228">
        <f>Sales!BN43</f>
        <v>0</v>
      </c>
      <c r="BO10" s="671">
        <f>Sales!BO43</f>
        <v>663.46999999999991</v>
      </c>
      <c r="BP10" s="228">
        <f>Sales!BP43</f>
        <v>0</v>
      </c>
      <c r="BQ10" s="228">
        <f>Sales!BQ43</f>
        <v>0</v>
      </c>
      <c r="BR10" s="228">
        <f>Sales!BR43</f>
        <v>0</v>
      </c>
      <c r="BS10" s="228">
        <f>Sales!BS43</f>
        <v>0</v>
      </c>
      <c r="BT10" s="671">
        <f>Sales!BT43</f>
        <v>695.25839999999994</v>
      </c>
      <c r="BU10" s="228">
        <f>Sales!BU43</f>
        <v>0</v>
      </c>
      <c r="BV10" s="228">
        <f>Sales!BV43</f>
        <v>0</v>
      </c>
      <c r="BW10" s="228">
        <f>Sales!BW43</f>
        <v>0</v>
      </c>
      <c r="BX10" s="228">
        <f>Sales!BX43</f>
        <v>0</v>
      </c>
      <c r="BY10" s="671">
        <f>Sales!BY43</f>
        <v>725.26664800000003</v>
      </c>
      <c r="BZ10" s="228">
        <f>Sales!BZ43</f>
        <v>0</v>
      </c>
      <c r="CA10" s="228">
        <f>Sales!CA43</f>
        <v>0</v>
      </c>
      <c r="CB10" s="228">
        <f>Sales!CB43</f>
        <v>0</v>
      </c>
      <c r="CC10" s="228">
        <f>Sales!CC43</f>
        <v>0</v>
      </c>
      <c r="CD10" s="671">
        <f>Sales!CD43</f>
        <v>753.09635168</v>
      </c>
    </row>
    <row r="11" spans="1:83" s="252" customFormat="1" hidden="1" outlineLevel="1">
      <c r="B11" s="674" t="str">
        <f>Sales!B53</f>
        <v>Total Ophthalmology Rx</v>
      </c>
      <c r="C11" s="686">
        <f>Sales!C53</f>
        <v>0</v>
      </c>
      <c r="D11" s="687">
        <f>Sales!D53</f>
        <v>0</v>
      </c>
      <c r="E11" s="687">
        <f>Sales!E53</f>
        <v>0</v>
      </c>
      <c r="F11" s="687">
        <f>Sales!F53</f>
        <v>0</v>
      </c>
      <c r="G11" s="688">
        <f>Sales!G53</f>
        <v>0</v>
      </c>
      <c r="H11" s="687">
        <f>Sales!H53</f>
        <v>0</v>
      </c>
      <c r="I11" s="687">
        <f>Sales!I53</f>
        <v>0</v>
      </c>
      <c r="J11" s="687">
        <f>Sales!J53</f>
        <v>0</v>
      </c>
      <c r="K11" s="687">
        <f>Sales!K53</f>
        <v>0</v>
      </c>
      <c r="L11" s="688">
        <f>Sales!L53</f>
        <v>0</v>
      </c>
      <c r="M11" s="687">
        <f>Sales!M53</f>
        <v>0</v>
      </c>
      <c r="N11" s="687">
        <f>Sales!N53</f>
        <v>0</v>
      </c>
      <c r="O11" s="687">
        <f>Sales!O53</f>
        <v>0</v>
      </c>
      <c r="P11" s="687">
        <f>Sales!P53</f>
        <v>0</v>
      </c>
      <c r="Q11" s="688">
        <f>Sales!Q53</f>
        <v>0</v>
      </c>
      <c r="R11" s="687">
        <f>Sales!R53</f>
        <v>0</v>
      </c>
      <c r="S11" s="687">
        <f>Sales!S53</f>
        <v>0</v>
      </c>
      <c r="T11" s="687">
        <f>Sales!T53</f>
        <v>0</v>
      </c>
      <c r="U11" s="687">
        <f>Sales!U53</f>
        <v>0</v>
      </c>
      <c r="V11" s="688">
        <f>Sales!V53</f>
        <v>0</v>
      </c>
      <c r="W11" s="689">
        <f>Sales!W53</f>
        <v>0</v>
      </c>
      <c r="X11" s="682">
        <f>Sales!X53</f>
        <v>0</v>
      </c>
      <c r="Y11" s="682">
        <f>Sales!Y53</f>
        <v>0</v>
      </c>
      <c r="Z11" s="682">
        <f>Sales!Z53</f>
        <v>0</v>
      </c>
      <c r="AA11" s="679">
        <f>Sales!AA53</f>
        <v>0</v>
      </c>
      <c r="AB11" s="689">
        <f>Sales!AB53</f>
        <v>0</v>
      </c>
      <c r="AC11" s="689">
        <f>Sales!AC53</f>
        <v>0</v>
      </c>
      <c r="AD11" s="689">
        <f>Sales!AD53</f>
        <v>0</v>
      </c>
      <c r="AE11" s="689">
        <f>Sales!AE53</f>
        <v>0</v>
      </c>
      <c r="AF11" s="679">
        <f>Sales!AF53</f>
        <v>0</v>
      </c>
      <c r="AG11" s="689">
        <f>Sales!AG53</f>
        <v>0</v>
      </c>
      <c r="AH11" s="689">
        <f>Sales!AH53</f>
        <v>0</v>
      </c>
      <c r="AI11" s="689">
        <f>Sales!AI53</f>
        <v>0</v>
      </c>
      <c r="AJ11" s="689">
        <f>Sales!AJ53</f>
        <v>0</v>
      </c>
      <c r="AK11" s="679">
        <f>Sales!AK53</f>
        <v>0</v>
      </c>
      <c r="AL11" s="682">
        <f>Sales!AL53</f>
        <v>0</v>
      </c>
      <c r="AM11" s="682">
        <f>Sales!AM53</f>
        <v>0</v>
      </c>
      <c r="AN11" s="682">
        <f>Sales!AN53</f>
        <v>0</v>
      </c>
      <c r="AO11" s="682">
        <f>Sales!AO53</f>
        <v>0</v>
      </c>
      <c r="AP11" s="679">
        <f>Sales!AP53</f>
        <v>0</v>
      </c>
      <c r="AQ11" s="684">
        <f>Sales!AQ53</f>
        <v>0</v>
      </c>
      <c r="AR11" s="682">
        <f>Sales!AR53</f>
        <v>0</v>
      </c>
      <c r="AS11" s="685">
        <f>Sales!AS53</f>
        <v>74.8</v>
      </c>
      <c r="AT11" s="685">
        <f>Sales!AT53</f>
        <v>122.6</v>
      </c>
      <c r="AU11" s="679">
        <f>Sales!AU53</f>
        <v>0</v>
      </c>
      <c r="AV11" s="685">
        <f>Sales!AV53</f>
        <v>99.3</v>
      </c>
      <c r="AW11" s="685">
        <f>Sales!AW53</f>
        <v>116.5</v>
      </c>
      <c r="AX11" s="685">
        <f>Sales!AX53</f>
        <v>117.8</v>
      </c>
      <c r="AY11" s="685">
        <f>Sales!AY53</f>
        <v>131.80000000000001</v>
      </c>
      <c r="AZ11" s="671">
        <f>Sales!AZ53</f>
        <v>465.40000000000003</v>
      </c>
      <c r="BA11" s="685">
        <f>Sales!BA53</f>
        <v>129.1</v>
      </c>
      <c r="BB11" s="685">
        <f>Sales!BB53</f>
        <v>135.4</v>
      </c>
      <c r="BC11" s="685">
        <f>Sales!BC53</f>
        <v>114.3</v>
      </c>
      <c r="BD11" s="685">
        <f>Sales!BD53</f>
        <v>112</v>
      </c>
      <c r="BE11" s="671">
        <f>Sales!BE53</f>
        <v>490.8</v>
      </c>
      <c r="BF11" s="228">
        <f>Sales!BF53</f>
        <v>110</v>
      </c>
      <c r="BG11" s="228">
        <f>Sales!BG53</f>
        <v>120</v>
      </c>
      <c r="BH11" s="228">
        <f>Sales!BH53</f>
        <v>130</v>
      </c>
      <c r="BI11" s="228">
        <f>Sales!BI53</f>
        <v>132</v>
      </c>
      <c r="BJ11" s="671">
        <f>Sales!BJ53</f>
        <v>492</v>
      </c>
      <c r="BK11" s="228">
        <f>Sales!BK53</f>
        <v>0</v>
      </c>
      <c r="BL11" s="228">
        <f>Sales!BL53</f>
        <v>0</v>
      </c>
      <c r="BM11" s="228">
        <f>Sales!BM53</f>
        <v>0</v>
      </c>
      <c r="BN11" s="228">
        <f>Sales!BN53</f>
        <v>0</v>
      </c>
      <c r="BO11" s="671">
        <f>Sales!BO53</f>
        <v>608.6</v>
      </c>
      <c r="BP11" s="228">
        <f>Sales!BP53</f>
        <v>0</v>
      </c>
      <c r="BQ11" s="228">
        <f>Sales!BQ53</f>
        <v>0</v>
      </c>
      <c r="BR11" s="228">
        <f>Sales!BR53</f>
        <v>0</v>
      </c>
      <c r="BS11" s="228">
        <f>Sales!BS53</f>
        <v>0</v>
      </c>
      <c r="BT11" s="671">
        <f>Sales!BT53</f>
        <v>702.94399999999996</v>
      </c>
      <c r="BU11" s="228">
        <f>Sales!BU53</f>
        <v>0</v>
      </c>
      <c r="BV11" s="228">
        <f>Sales!BV53</f>
        <v>0</v>
      </c>
      <c r="BW11" s="228">
        <f>Sales!BW53</f>
        <v>0</v>
      </c>
      <c r="BX11" s="228">
        <f>Sales!BX53</f>
        <v>0</v>
      </c>
      <c r="BY11" s="671">
        <f>Sales!BY53</f>
        <v>816.19360000000006</v>
      </c>
      <c r="BZ11" s="228">
        <f>Sales!BZ53</f>
        <v>0</v>
      </c>
      <c r="CA11" s="228">
        <f>Sales!CA53</f>
        <v>0</v>
      </c>
      <c r="CB11" s="228">
        <f>Sales!CB53</f>
        <v>0</v>
      </c>
      <c r="CC11" s="228">
        <f>Sales!CC53</f>
        <v>0</v>
      </c>
      <c r="CD11" s="671">
        <f>Sales!CD53</f>
        <v>901.517472</v>
      </c>
    </row>
    <row r="12" spans="1:83" s="252" customFormat="1" hidden="1" outlineLevel="1">
      <c r="B12" s="674" t="str">
        <f>Sales!B56</f>
        <v>Total Contact Lenses</v>
      </c>
      <c r="C12" s="686">
        <f>Sales!C56</f>
        <v>0</v>
      </c>
      <c r="D12" s="687">
        <f>Sales!D56</f>
        <v>0</v>
      </c>
      <c r="E12" s="687">
        <f>Sales!E56</f>
        <v>0</v>
      </c>
      <c r="F12" s="687">
        <f>Sales!F56</f>
        <v>0</v>
      </c>
      <c r="G12" s="688">
        <f>Sales!G56</f>
        <v>0</v>
      </c>
      <c r="H12" s="687">
        <f>Sales!H56</f>
        <v>0</v>
      </c>
      <c r="I12" s="687">
        <f>Sales!I56</f>
        <v>0</v>
      </c>
      <c r="J12" s="687">
        <f>Sales!J56</f>
        <v>0</v>
      </c>
      <c r="K12" s="687">
        <f>Sales!K56</f>
        <v>0</v>
      </c>
      <c r="L12" s="688">
        <f>Sales!L56</f>
        <v>0</v>
      </c>
      <c r="M12" s="687">
        <f>Sales!M56</f>
        <v>0</v>
      </c>
      <c r="N12" s="687">
        <f>Sales!N56</f>
        <v>0</v>
      </c>
      <c r="O12" s="687">
        <f>Sales!O56</f>
        <v>0</v>
      </c>
      <c r="P12" s="687">
        <f>Sales!P56</f>
        <v>0</v>
      </c>
      <c r="Q12" s="688">
        <f>Sales!Q56</f>
        <v>0</v>
      </c>
      <c r="R12" s="687">
        <f>Sales!R56</f>
        <v>0</v>
      </c>
      <c r="S12" s="687">
        <f>Sales!S56</f>
        <v>0</v>
      </c>
      <c r="T12" s="687">
        <f>Sales!T56</f>
        <v>0</v>
      </c>
      <c r="U12" s="687">
        <f>Sales!U56</f>
        <v>0</v>
      </c>
      <c r="V12" s="688">
        <f>Sales!V56</f>
        <v>0</v>
      </c>
      <c r="W12" s="689">
        <f>Sales!W56</f>
        <v>0</v>
      </c>
      <c r="X12" s="682">
        <f>Sales!X56</f>
        <v>0</v>
      </c>
      <c r="Y12" s="682">
        <f>Sales!Y56</f>
        <v>0</v>
      </c>
      <c r="Z12" s="682">
        <f>Sales!Z56</f>
        <v>0</v>
      </c>
      <c r="AA12" s="679">
        <f>Sales!AA56</f>
        <v>0</v>
      </c>
      <c r="AB12" s="689">
        <f>Sales!AB56</f>
        <v>0</v>
      </c>
      <c r="AC12" s="689">
        <f>Sales!AC56</f>
        <v>0</v>
      </c>
      <c r="AD12" s="689">
        <f>Sales!AD56</f>
        <v>0</v>
      </c>
      <c r="AE12" s="689">
        <f>Sales!AE56</f>
        <v>0</v>
      </c>
      <c r="AF12" s="679">
        <f>Sales!AF56</f>
        <v>0</v>
      </c>
      <c r="AG12" s="689">
        <f>Sales!AG56</f>
        <v>0</v>
      </c>
      <c r="AH12" s="689">
        <f>Sales!AH56</f>
        <v>0</v>
      </c>
      <c r="AI12" s="689">
        <f>Sales!AI56</f>
        <v>0</v>
      </c>
      <c r="AJ12" s="689">
        <f>Sales!AJ56</f>
        <v>0</v>
      </c>
      <c r="AK12" s="679">
        <f>Sales!AK56</f>
        <v>0</v>
      </c>
      <c r="AL12" s="682">
        <f>Sales!AL56</f>
        <v>0</v>
      </c>
      <c r="AM12" s="682">
        <f>Sales!AM56</f>
        <v>0</v>
      </c>
      <c r="AN12" s="682">
        <f>Sales!AN56</f>
        <v>0</v>
      </c>
      <c r="AO12" s="682">
        <f>Sales!AO56</f>
        <v>0</v>
      </c>
      <c r="AP12" s="679">
        <f>Sales!AP56</f>
        <v>0</v>
      </c>
      <c r="AQ12" s="684">
        <f>Sales!AQ56</f>
        <v>0</v>
      </c>
      <c r="AR12" s="682">
        <f>Sales!AR56</f>
        <v>0</v>
      </c>
      <c r="AS12" s="685">
        <f>Sales!AS56</f>
        <v>24.6</v>
      </c>
      <c r="AT12" s="685">
        <f>Sales!AT56</f>
        <v>37.6</v>
      </c>
      <c r="AU12" s="679">
        <f>Sales!AU56</f>
        <v>0</v>
      </c>
      <c r="AV12" s="685">
        <f>Sales!AV56</f>
        <v>40.9</v>
      </c>
      <c r="AW12" s="685">
        <f>Sales!AW56</f>
        <v>42.1</v>
      </c>
      <c r="AX12" s="685">
        <f>Sales!AX56</f>
        <v>44.8</v>
      </c>
      <c r="AY12" s="685">
        <f>Sales!AY56</f>
        <v>42.6</v>
      </c>
      <c r="AZ12" s="671">
        <f>Sales!AZ56</f>
        <v>170.4</v>
      </c>
      <c r="BA12" s="685">
        <f>Sales!BA56</f>
        <v>47.7</v>
      </c>
      <c r="BB12" s="685">
        <f>Sales!BB56</f>
        <v>51.2</v>
      </c>
      <c r="BC12" s="690">
        <f>Sales!BC56</f>
        <v>60.4</v>
      </c>
      <c r="BD12" s="690">
        <f>Sales!BD56</f>
        <v>53.5</v>
      </c>
      <c r="BE12" s="671">
        <f>Sales!BE56</f>
        <v>212.8</v>
      </c>
      <c r="BF12" s="228">
        <f>Sales!BF56</f>
        <v>55</v>
      </c>
      <c r="BG12" s="228">
        <f>Sales!BG56</f>
        <v>57</v>
      </c>
      <c r="BH12" s="228">
        <f>Sales!BH56</f>
        <v>60</v>
      </c>
      <c r="BI12" s="228">
        <f>Sales!BI56</f>
        <v>65</v>
      </c>
      <c r="BJ12" s="671">
        <f>Sales!BJ56</f>
        <v>237</v>
      </c>
      <c r="BK12" s="228">
        <f>Sales!BK56</f>
        <v>0</v>
      </c>
      <c r="BL12" s="228">
        <f>Sales!BL56</f>
        <v>0</v>
      </c>
      <c r="BM12" s="228">
        <f>Sales!BM56</f>
        <v>0</v>
      </c>
      <c r="BN12" s="228">
        <f>Sales!BN56</f>
        <v>0</v>
      </c>
      <c r="BO12" s="671">
        <f>Sales!BO56</f>
        <v>265.44</v>
      </c>
      <c r="BP12" s="228">
        <f>Sales!BP56</f>
        <v>0</v>
      </c>
      <c r="BQ12" s="228">
        <f>Sales!BQ56</f>
        <v>0</v>
      </c>
      <c r="BR12" s="228">
        <f>Sales!BR56</f>
        <v>0</v>
      </c>
      <c r="BS12" s="228">
        <f>Sales!BS56</f>
        <v>0</v>
      </c>
      <c r="BT12" s="671">
        <f>Sales!BT56</f>
        <v>291.98400000000004</v>
      </c>
      <c r="BU12" s="228">
        <f>Sales!BU56</f>
        <v>0</v>
      </c>
      <c r="BV12" s="228">
        <f>Sales!BV56</f>
        <v>0</v>
      </c>
      <c r="BW12" s="228">
        <f>Sales!BW56</f>
        <v>0</v>
      </c>
      <c r="BX12" s="228">
        <f>Sales!BX56</f>
        <v>0</v>
      </c>
      <c r="BY12" s="671">
        <f>Sales!BY56</f>
        <v>321.18240000000009</v>
      </c>
      <c r="BZ12" s="228">
        <f>Sales!BZ56</f>
        <v>0</v>
      </c>
      <c r="CA12" s="228">
        <f>Sales!CA56</f>
        <v>0</v>
      </c>
      <c r="CB12" s="228">
        <f>Sales!CB56</f>
        <v>0</v>
      </c>
      <c r="CC12" s="228">
        <f>Sales!CC56</f>
        <v>0</v>
      </c>
      <c r="CD12" s="671">
        <f>Sales!CD56</f>
        <v>353.3006400000001</v>
      </c>
    </row>
    <row r="13" spans="1:83" s="285" customFormat="1" hidden="1" outlineLevel="1">
      <c r="B13" s="674" t="str">
        <f>Sales!B59</f>
        <v>Total Surgical</v>
      </c>
      <c r="C13" s="686">
        <f>Sales!C59</f>
        <v>0</v>
      </c>
      <c r="D13" s="687">
        <f>Sales!D59</f>
        <v>0</v>
      </c>
      <c r="E13" s="687">
        <f>Sales!E59</f>
        <v>0</v>
      </c>
      <c r="F13" s="687">
        <f>Sales!F59</f>
        <v>0</v>
      </c>
      <c r="G13" s="688">
        <f>Sales!G59</f>
        <v>0</v>
      </c>
      <c r="H13" s="687">
        <f>Sales!H59</f>
        <v>0</v>
      </c>
      <c r="I13" s="687">
        <f>Sales!I59</f>
        <v>0</v>
      </c>
      <c r="J13" s="687">
        <f>Sales!J59</f>
        <v>0</v>
      </c>
      <c r="K13" s="687">
        <f>Sales!K59</f>
        <v>0</v>
      </c>
      <c r="L13" s="688">
        <f>Sales!L59</f>
        <v>0</v>
      </c>
      <c r="M13" s="687">
        <f>Sales!M59</f>
        <v>0</v>
      </c>
      <c r="N13" s="687">
        <f>Sales!N59</f>
        <v>0</v>
      </c>
      <c r="O13" s="687">
        <f>Sales!O59</f>
        <v>0</v>
      </c>
      <c r="P13" s="687">
        <f>Sales!P59</f>
        <v>0</v>
      </c>
      <c r="Q13" s="688">
        <f>Sales!Q59</f>
        <v>0</v>
      </c>
      <c r="R13" s="687">
        <f>Sales!R59</f>
        <v>0</v>
      </c>
      <c r="S13" s="687">
        <f>Sales!S59</f>
        <v>0</v>
      </c>
      <c r="T13" s="687">
        <f>Sales!T59</f>
        <v>0</v>
      </c>
      <c r="U13" s="687">
        <f>Sales!U59</f>
        <v>0</v>
      </c>
      <c r="V13" s="688">
        <f>Sales!V59</f>
        <v>0</v>
      </c>
      <c r="W13" s="689">
        <f>Sales!W59</f>
        <v>0</v>
      </c>
      <c r="X13" s="682">
        <f>Sales!X59</f>
        <v>0</v>
      </c>
      <c r="Y13" s="682">
        <f>Sales!Y59</f>
        <v>0</v>
      </c>
      <c r="Z13" s="682">
        <f>Sales!Z59</f>
        <v>0</v>
      </c>
      <c r="AA13" s="679">
        <f>Sales!AA59</f>
        <v>0</v>
      </c>
      <c r="AB13" s="689">
        <f>Sales!AB59</f>
        <v>0</v>
      </c>
      <c r="AC13" s="689">
        <f>Sales!AC59</f>
        <v>0</v>
      </c>
      <c r="AD13" s="689">
        <f>Sales!AD59</f>
        <v>0</v>
      </c>
      <c r="AE13" s="689">
        <f>Sales!AE59</f>
        <v>0</v>
      </c>
      <c r="AF13" s="679">
        <f>Sales!AF59</f>
        <v>0</v>
      </c>
      <c r="AG13" s="689">
        <f>Sales!AG59</f>
        <v>0</v>
      </c>
      <c r="AH13" s="689">
        <f>Sales!AH59</f>
        <v>0</v>
      </c>
      <c r="AI13" s="689">
        <f>Sales!AI59</f>
        <v>0</v>
      </c>
      <c r="AJ13" s="689">
        <f>Sales!AJ59</f>
        <v>0</v>
      </c>
      <c r="AK13" s="679">
        <f>Sales!AK59</f>
        <v>0</v>
      </c>
      <c r="AL13" s="682">
        <f>Sales!AL59</f>
        <v>0</v>
      </c>
      <c r="AM13" s="682">
        <f>Sales!AM59</f>
        <v>0</v>
      </c>
      <c r="AN13" s="682">
        <f>Sales!AN59</f>
        <v>0</v>
      </c>
      <c r="AO13" s="682">
        <f>Sales!AO59</f>
        <v>0</v>
      </c>
      <c r="AP13" s="679">
        <f>Sales!AP59</f>
        <v>0</v>
      </c>
      <c r="AQ13" s="684">
        <f>Sales!AQ59</f>
        <v>0</v>
      </c>
      <c r="AR13" s="682">
        <f>Sales!AR59</f>
        <v>0</v>
      </c>
      <c r="AS13" s="685">
        <f>Sales!AS59</f>
        <v>31.1</v>
      </c>
      <c r="AT13" s="685">
        <f>Sales!AT59</f>
        <v>59.3</v>
      </c>
      <c r="AU13" s="679">
        <f>Sales!AU59</f>
        <v>0</v>
      </c>
      <c r="AV13" s="685">
        <f>Sales!AV59</f>
        <v>48.3</v>
      </c>
      <c r="AW13" s="685">
        <f>Sales!AW59</f>
        <v>56.2</v>
      </c>
      <c r="AX13" s="685">
        <f>Sales!AX59</f>
        <v>54</v>
      </c>
      <c r="AY13" s="685">
        <f>Sales!AY59</f>
        <v>56.6</v>
      </c>
      <c r="AZ13" s="671">
        <f>Sales!AZ59</f>
        <v>215.1</v>
      </c>
      <c r="BA13" s="685">
        <f>Sales!BA59</f>
        <v>48.1</v>
      </c>
      <c r="BB13" s="685">
        <f>Sales!BB59</f>
        <v>56.5</v>
      </c>
      <c r="BC13" s="690">
        <f>Sales!BC59</f>
        <v>54.6</v>
      </c>
      <c r="BD13" s="690">
        <f>Sales!BD59</f>
        <v>65.400000000000006</v>
      </c>
      <c r="BE13" s="671">
        <f>Sales!BE59</f>
        <v>224.6</v>
      </c>
      <c r="BF13" s="228">
        <f>Sales!BF59</f>
        <v>75</v>
      </c>
      <c r="BG13" s="228">
        <f>Sales!BG59</f>
        <v>77</v>
      </c>
      <c r="BH13" s="228">
        <f>Sales!BH59</f>
        <v>78</v>
      </c>
      <c r="BI13" s="228">
        <f>Sales!BI59</f>
        <v>80</v>
      </c>
      <c r="BJ13" s="671">
        <f>Sales!BJ59</f>
        <v>310</v>
      </c>
      <c r="BK13" s="228">
        <f>Sales!BK59</f>
        <v>0</v>
      </c>
      <c r="BL13" s="228">
        <f>Sales!BL59</f>
        <v>0</v>
      </c>
      <c r="BM13" s="228">
        <f>Sales!BM59</f>
        <v>0</v>
      </c>
      <c r="BN13" s="228">
        <f>Sales!BN59</f>
        <v>0</v>
      </c>
      <c r="BO13" s="671">
        <f>Sales!BO59</f>
        <v>319.3</v>
      </c>
      <c r="BP13" s="228">
        <f>Sales!BP59</f>
        <v>0</v>
      </c>
      <c r="BQ13" s="228">
        <f>Sales!BQ59</f>
        <v>0</v>
      </c>
      <c r="BR13" s="228">
        <f>Sales!BR59</f>
        <v>0</v>
      </c>
      <c r="BS13" s="228">
        <f>Sales!BS59</f>
        <v>0</v>
      </c>
      <c r="BT13" s="671">
        <f>Sales!BT59</f>
        <v>328.87900000000002</v>
      </c>
      <c r="BU13" s="228">
        <f>Sales!BU59</f>
        <v>0</v>
      </c>
      <c r="BV13" s="228">
        <f>Sales!BV59</f>
        <v>0</v>
      </c>
      <c r="BW13" s="228">
        <f>Sales!BW59</f>
        <v>0</v>
      </c>
      <c r="BX13" s="228">
        <f>Sales!BX59</f>
        <v>0</v>
      </c>
      <c r="BY13" s="671">
        <f>Sales!BY59</f>
        <v>335.45658000000003</v>
      </c>
      <c r="BZ13" s="228">
        <f>Sales!BZ59</f>
        <v>0</v>
      </c>
      <c r="CA13" s="228">
        <f>Sales!CA59</f>
        <v>0</v>
      </c>
      <c r="CB13" s="228">
        <f>Sales!CB59</f>
        <v>0</v>
      </c>
      <c r="CC13" s="228">
        <f>Sales!CC59</f>
        <v>0</v>
      </c>
      <c r="CD13" s="671">
        <f>Sales!CD59</f>
        <v>342.16571160000007</v>
      </c>
    </row>
    <row r="14" spans="1:83" s="355" customFormat="1" ht="13" hidden="1" outlineLevel="1">
      <c r="A14" s="349"/>
      <c r="B14" s="674" t="str">
        <f>Sales!B81</f>
        <v>Total Dental</v>
      </c>
      <c r="C14" s="686">
        <f>Sales!C81</f>
        <v>0</v>
      </c>
      <c r="D14" s="687">
        <f>Sales!D81</f>
        <v>0</v>
      </c>
      <c r="E14" s="687">
        <f>Sales!E81</f>
        <v>0</v>
      </c>
      <c r="F14" s="687">
        <f>Sales!F81</f>
        <v>0</v>
      </c>
      <c r="G14" s="688">
        <f>Sales!G81</f>
        <v>0</v>
      </c>
      <c r="H14" s="687">
        <f>Sales!H81</f>
        <v>0</v>
      </c>
      <c r="I14" s="687">
        <f>Sales!I81</f>
        <v>0</v>
      </c>
      <c r="J14" s="687">
        <f>Sales!J81</f>
        <v>0</v>
      </c>
      <c r="K14" s="687">
        <f>Sales!K81</f>
        <v>0</v>
      </c>
      <c r="L14" s="688">
        <f>Sales!L81</f>
        <v>0</v>
      </c>
      <c r="M14" s="687">
        <f>Sales!M81</f>
        <v>0</v>
      </c>
      <c r="N14" s="687">
        <f>Sales!N81</f>
        <v>0</v>
      </c>
      <c r="O14" s="687">
        <f>Sales!O81</f>
        <v>0</v>
      </c>
      <c r="P14" s="687">
        <f>Sales!P81</f>
        <v>0</v>
      </c>
      <c r="Q14" s="688">
        <f>Sales!Q81</f>
        <v>0</v>
      </c>
      <c r="R14" s="687">
        <f>Sales!R81</f>
        <v>0</v>
      </c>
      <c r="S14" s="687">
        <f>Sales!S81</f>
        <v>0</v>
      </c>
      <c r="T14" s="687">
        <f>Sales!T81</f>
        <v>0</v>
      </c>
      <c r="U14" s="687">
        <f>Sales!U81</f>
        <v>0</v>
      </c>
      <c r="V14" s="688">
        <f>Sales!V81</f>
        <v>0</v>
      </c>
      <c r="W14" s="689">
        <f>Sales!W81</f>
        <v>0</v>
      </c>
      <c r="X14" s="682">
        <f>Sales!X81</f>
        <v>0</v>
      </c>
      <c r="Y14" s="682">
        <f>Sales!Y81</f>
        <v>0</v>
      </c>
      <c r="Z14" s="682">
        <f>Sales!Z81</f>
        <v>0</v>
      </c>
      <c r="AA14" s="679">
        <f>Sales!AA81</f>
        <v>0</v>
      </c>
      <c r="AB14" s="689">
        <f>Sales!AB81</f>
        <v>0</v>
      </c>
      <c r="AC14" s="689">
        <f>Sales!AC81</f>
        <v>0</v>
      </c>
      <c r="AD14" s="689">
        <f>Sales!AD81</f>
        <v>0</v>
      </c>
      <c r="AE14" s="689">
        <f>Sales!AE81</f>
        <v>0</v>
      </c>
      <c r="AF14" s="679">
        <f>Sales!AF81</f>
        <v>0</v>
      </c>
      <c r="AG14" s="689">
        <f>Sales!AG81</f>
        <v>0</v>
      </c>
      <c r="AH14" s="689">
        <f>Sales!AH81</f>
        <v>0</v>
      </c>
      <c r="AI14" s="689">
        <f>Sales!AI81</f>
        <v>0</v>
      </c>
      <c r="AJ14" s="689">
        <f>Sales!AJ81</f>
        <v>0</v>
      </c>
      <c r="AK14" s="679">
        <f>Sales!AK81</f>
        <v>0</v>
      </c>
      <c r="AL14" s="682">
        <f>Sales!AL81</f>
        <v>0</v>
      </c>
      <c r="AM14" s="682">
        <f>Sales!AM81</f>
        <v>0</v>
      </c>
      <c r="AN14" s="682">
        <f>Sales!AN81</f>
        <v>0</v>
      </c>
      <c r="AO14" s="682">
        <f>Sales!AO81</f>
        <v>0</v>
      </c>
      <c r="AP14" s="679">
        <f>Sales!AP81</f>
        <v>0</v>
      </c>
      <c r="AQ14" s="684">
        <f>Sales!AQ81</f>
        <v>0</v>
      </c>
      <c r="AR14" s="682">
        <f>Sales!AR81</f>
        <v>0</v>
      </c>
      <c r="AS14" s="685">
        <f>Sales!AS81</f>
        <v>27</v>
      </c>
      <c r="AT14" s="685">
        <f>Sales!AT81</f>
        <v>29.8</v>
      </c>
      <c r="AU14" s="679">
        <f>Sales!AU81</f>
        <v>0</v>
      </c>
      <c r="AV14" s="685">
        <f>Sales!AV81</f>
        <v>18.2</v>
      </c>
      <c r="AW14" s="685">
        <f>Sales!AW81</f>
        <v>31.7</v>
      </c>
      <c r="AX14" s="685">
        <f>Sales!AX81</f>
        <v>32.4</v>
      </c>
      <c r="AY14" s="685">
        <f>Sales!AY81</f>
        <v>41.1</v>
      </c>
      <c r="AZ14" s="671">
        <f>Sales!AZ81</f>
        <v>123.4</v>
      </c>
      <c r="BA14" s="685">
        <f>Sales!BA81</f>
        <v>34.799999999999997</v>
      </c>
      <c r="BB14" s="685">
        <f>Sales!BB81</f>
        <v>59</v>
      </c>
      <c r="BC14" s="690">
        <f>Sales!BC81</f>
        <v>43.8</v>
      </c>
      <c r="BD14" s="690">
        <f>Sales!BD81</f>
        <v>44.7</v>
      </c>
      <c r="BE14" s="671">
        <f>Sales!BE81</f>
        <v>182.3</v>
      </c>
      <c r="BF14" s="228">
        <f>Sales!BF81</f>
        <v>42</v>
      </c>
      <c r="BG14" s="228">
        <f>Sales!BG81</f>
        <v>48</v>
      </c>
      <c r="BH14" s="228">
        <f>Sales!BH81</f>
        <v>50</v>
      </c>
      <c r="BI14" s="228">
        <f>Sales!BI81</f>
        <v>50</v>
      </c>
      <c r="BJ14" s="671">
        <f>Sales!BJ81</f>
        <v>190</v>
      </c>
      <c r="BK14" s="228">
        <f>Sales!BK81</f>
        <v>0</v>
      </c>
      <c r="BL14" s="228">
        <f>Sales!BL81</f>
        <v>0</v>
      </c>
      <c r="BM14" s="228">
        <f>Sales!BM81</f>
        <v>0</v>
      </c>
      <c r="BN14" s="228">
        <f>Sales!BN81</f>
        <v>0</v>
      </c>
      <c r="BO14" s="671">
        <f>Sales!BO81</f>
        <v>209</v>
      </c>
      <c r="BP14" s="228">
        <f>Sales!BP81</f>
        <v>0</v>
      </c>
      <c r="BQ14" s="228">
        <f>Sales!BQ81</f>
        <v>0</v>
      </c>
      <c r="BR14" s="228">
        <f>Sales!BR81</f>
        <v>0</v>
      </c>
      <c r="BS14" s="228">
        <f>Sales!BS81</f>
        <v>0</v>
      </c>
      <c r="BT14" s="671">
        <f>Sales!BT81</f>
        <v>229.90000000000003</v>
      </c>
      <c r="BU14" s="228">
        <f>Sales!BU81</f>
        <v>0</v>
      </c>
      <c r="BV14" s="228">
        <f>Sales!BV81</f>
        <v>0</v>
      </c>
      <c r="BW14" s="228">
        <f>Sales!BW81</f>
        <v>0</v>
      </c>
      <c r="BX14" s="228">
        <f>Sales!BX81</f>
        <v>0</v>
      </c>
      <c r="BY14" s="671">
        <f>Sales!BY81</f>
        <v>251.92200000000005</v>
      </c>
      <c r="BZ14" s="228">
        <f>Sales!BZ81</f>
        <v>0</v>
      </c>
      <c r="CA14" s="228">
        <f>Sales!CA81</f>
        <v>0</v>
      </c>
      <c r="CB14" s="228">
        <f>Sales!CB81</f>
        <v>0</v>
      </c>
      <c r="CC14" s="228">
        <f>Sales!CC81</f>
        <v>0</v>
      </c>
      <c r="CD14" s="671">
        <f>Sales!CD81</f>
        <v>275.02332000000007</v>
      </c>
    </row>
    <row r="15" spans="1:83" s="252" customFormat="1" hidden="1" outlineLevel="1">
      <c r="B15" s="674" t="str">
        <f>Sales!B84</f>
        <v>Total Oncology/Urology (Provenge)</v>
      </c>
      <c r="C15" s="686">
        <f>Sales!C84</f>
        <v>0</v>
      </c>
      <c r="D15" s="687">
        <f>Sales!D84</f>
        <v>0</v>
      </c>
      <c r="E15" s="687">
        <f>Sales!E84</f>
        <v>0</v>
      </c>
      <c r="F15" s="687">
        <f>Sales!F84</f>
        <v>0</v>
      </c>
      <c r="G15" s="688">
        <f>Sales!G84</f>
        <v>0</v>
      </c>
      <c r="H15" s="687">
        <f>Sales!H84</f>
        <v>0</v>
      </c>
      <c r="I15" s="687">
        <f>Sales!I84</f>
        <v>0</v>
      </c>
      <c r="J15" s="687">
        <f>Sales!J84</f>
        <v>0</v>
      </c>
      <c r="K15" s="687">
        <f>Sales!K84</f>
        <v>0</v>
      </c>
      <c r="L15" s="688">
        <f>Sales!L84</f>
        <v>0</v>
      </c>
      <c r="M15" s="687">
        <f>Sales!M84</f>
        <v>0</v>
      </c>
      <c r="N15" s="687">
        <f>Sales!N84</f>
        <v>0</v>
      </c>
      <c r="O15" s="687">
        <f>Sales!O84</f>
        <v>0</v>
      </c>
      <c r="P15" s="687">
        <f>Sales!P84</f>
        <v>0</v>
      </c>
      <c r="Q15" s="688">
        <f>Sales!Q84</f>
        <v>0</v>
      </c>
      <c r="R15" s="687">
        <f>Sales!R84</f>
        <v>0</v>
      </c>
      <c r="S15" s="687">
        <f>Sales!S84</f>
        <v>0</v>
      </c>
      <c r="T15" s="687">
        <f>Sales!T84</f>
        <v>0</v>
      </c>
      <c r="U15" s="687">
        <f>Sales!U84</f>
        <v>0</v>
      </c>
      <c r="V15" s="688">
        <f>Sales!V84</f>
        <v>0</v>
      </c>
      <c r="W15" s="689">
        <f>Sales!W84</f>
        <v>0</v>
      </c>
      <c r="X15" s="682">
        <f>Sales!X84</f>
        <v>0</v>
      </c>
      <c r="Y15" s="682">
        <f>Sales!Y84</f>
        <v>0</v>
      </c>
      <c r="Z15" s="682">
        <f>Sales!Z84</f>
        <v>0</v>
      </c>
      <c r="AA15" s="679">
        <f>Sales!AA84</f>
        <v>0</v>
      </c>
      <c r="AB15" s="689">
        <f>Sales!AB84</f>
        <v>0</v>
      </c>
      <c r="AC15" s="689">
        <f>Sales!AC84</f>
        <v>0</v>
      </c>
      <c r="AD15" s="689">
        <f>Sales!AD84</f>
        <v>0</v>
      </c>
      <c r="AE15" s="689">
        <f>Sales!AE84</f>
        <v>0</v>
      </c>
      <c r="AF15" s="679">
        <f>Sales!AF84</f>
        <v>0</v>
      </c>
      <c r="AG15" s="689">
        <f>Sales!AG84</f>
        <v>0</v>
      </c>
      <c r="AH15" s="689">
        <f>Sales!AH84</f>
        <v>0</v>
      </c>
      <c r="AI15" s="689">
        <f>Sales!AI84</f>
        <v>0</v>
      </c>
      <c r="AJ15" s="689">
        <f>Sales!AJ84</f>
        <v>0</v>
      </c>
      <c r="AK15" s="679">
        <f>Sales!AK84</f>
        <v>0</v>
      </c>
      <c r="AL15" s="682">
        <f>Sales!AL84</f>
        <v>0</v>
      </c>
      <c r="AM15" s="682">
        <f>Sales!AM84</f>
        <v>0</v>
      </c>
      <c r="AN15" s="682">
        <f>Sales!AN84</f>
        <v>0</v>
      </c>
      <c r="AO15" s="682">
        <f>Sales!AO84</f>
        <v>0</v>
      </c>
      <c r="AP15" s="679">
        <f>Sales!AP84</f>
        <v>0</v>
      </c>
      <c r="AQ15" s="684">
        <f>Sales!AQ84</f>
        <v>0</v>
      </c>
      <c r="AR15" s="682">
        <f>Sales!AR84</f>
        <v>0</v>
      </c>
      <c r="AS15" s="685">
        <f>Sales!AS84</f>
        <v>0</v>
      </c>
      <c r="AT15" s="685">
        <f>Sales!AT84</f>
        <v>0</v>
      </c>
      <c r="AU15" s="679">
        <f>Sales!AU84</f>
        <v>0</v>
      </c>
      <c r="AV15" s="685">
        <f>Sales!AV84</f>
        <v>0</v>
      </c>
      <c r="AW15" s="685">
        <f>Sales!AW84</f>
        <v>0</v>
      </c>
      <c r="AX15" s="685">
        <f>Sales!AX84</f>
        <v>0</v>
      </c>
      <c r="AY15" s="685">
        <f>Sales!AY84</f>
        <v>0</v>
      </c>
      <c r="AZ15" s="671">
        <f>Sales!AZ84</f>
        <v>0</v>
      </c>
      <c r="BA15" s="685">
        <f>Sales!BA84</f>
        <v>30.1</v>
      </c>
      <c r="BB15" s="685">
        <f>Sales!BB84</f>
        <v>73.7</v>
      </c>
      <c r="BC15" s="690">
        <f>Sales!BC84</f>
        <v>69.3</v>
      </c>
      <c r="BD15" s="690">
        <f>Sales!BD84</f>
        <v>77</v>
      </c>
      <c r="BE15" s="671">
        <f>Sales!BE84</f>
        <v>250.10000000000002</v>
      </c>
      <c r="BF15" s="228">
        <f>Sales!BF84</f>
        <v>75</v>
      </c>
      <c r="BG15" s="228">
        <f>Sales!BG84</f>
        <v>75</v>
      </c>
      <c r="BH15" s="228">
        <f>Sales!BH84</f>
        <v>77</v>
      </c>
      <c r="BI15" s="228">
        <f>Sales!BI84</f>
        <v>78</v>
      </c>
      <c r="BJ15" s="671">
        <f>Sales!BJ84</f>
        <v>305</v>
      </c>
      <c r="BK15" s="228">
        <f>Sales!BK84</f>
        <v>0</v>
      </c>
      <c r="BL15" s="228">
        <f>Sales!BL84</f>
        <v>0</v>
      </c>
      <c r="BM15" s="228">
        <f>Sales!BM84</f>
        <v>0</v>
      </c>
      <c r="BN15" s="228">
        <f>Sales!BN84</f>
        <v>0</v>
      </c>
      <c r="BO15" s="671">
        <f>Sales!BO84</f>
        <v>314.15000000000003</v>
      </c>
      <c r="BP15" s="228">
        <f>Sales!BP84</f>
        <v>0</v>
      </c>
      <c r="BQ15" s="228">
        <f>Sales!BQ84</f>
        <v>0</v>
      </c>
      <c r="BR15" s="228">
        <f>Sales!BR84</f>
        <v>0</v>
      </c>
      <c r="BS15" s="228">
        <f>Sales!BS84</f>
        <v>0</v>
      </c>
      <c r="BT15" s="671">
        <f>Sales!BT84</f>
        <v>320.43300000000005</v>
      </c>
      <c r="BU15" s="228">
        <f>Sales!BU84</f>
        <v>0</v>
      </c>
      <c r="BV15" s="228">
        <f>Sales!BV84</f>
        <v>0</v>
      </c>
      <c r="BW15" s="228">
        <f>Sales!BW84</f>
        <v>0</v>
      </c>
      <c r="BX15" s="228">
        <f>Sales!BX84</f>
        <v>0</v>
      </c>
      <c r="BY15" s="671">
        <f>Sales!BY84</f>
        <v>326.84166000000005</v>
      </c>
      <c r="BZ15" s="228">
        <f>Sales!BZ84</f>
        <v>0</v>
      </c>
      <c r="CA15" s="228">
        <f>Sales!CA84</f>
        <v>0</v>
      </c>
      <c r="CB15" s="228">
        <f>Sales!CB84</f>
        <v>0</v>
      </c>
      <c r="CC15" s="228">
        <f>Sales!CC84</f>
        <v>0</v>
      </c>
      <c r="CD15" s="671">
        <f>Sales!CD84</f>
        <v>326.84166000000005</v>
      </c>
    </row>
    <row r="16" spans="1:83" s="691" customFormat="1" hidden="1" outlineLevel="1">
      <c r="B16" s="674" t="str">
        <f>Sales!B87</f>
        <v>Total Women's Health (Addyi)</v>
      </c>
      <c r="C16" s="686">
        <f>Sales!C87</f>
        <v>0</v>
      </c>
      <c r="D16" s="687">
        <f>Sales!D87</f>
        <v>0</v>
      </c>
      <c r="E16" s="687">
        <f>Sales!E87</f>
        <v>0</v>
      </c>
      <c r="F16" s="687">
        <f>Sales!F87</f>
        <v>0</v>
      </c>
      <c r="G16" s="688">
        <f>Sales!G87</f>
        <v>0</v>
      </c>
      <c r="H16" s="687">
        <f>Sales!H87</f>
        <v>0</v>
      </c>
      <c r="I16" s="687">
        <f>Sales!I87</f>
        <v>0</v>
      </c>
      <c r="J16" s="687">
        <f>Sales!J87</f>
        <v>0</v>
      </c>
      <c r="K16" s="687">
        <f>Sales!K87</f>
        <v>0</v>
      </c>
      <c r="L16" s="688">
        <f>Sales!L87</f>
        <v>0</v>
      </c>
      <c r="M16" s="687">
        <f>Sales!M87</f>
        <v>0</v>
      </c>
      <c r="N16" s="687">
        <f>Sales!N87</f>
        <v>0</v>
      </c>
      <c r="O16" s="687">
        <f>Sales!O87</f>
        <v>0</v>
      </c>
      <c r="P16" s="687">
        <f>Sales!P87</f>
        <v>0</v>
      </c>
      <c r="Q16" s="688">
        <f>Sales!Q87</f>
        <v>0</v>
      </c>
      <c r="R16" s="687">
        <f>Sales!R87</f>
        <v>0</v>
      </c>
      <c r="S16" s="687">
        <f>Sales!S87</f>
        <v>0</v>
      </c>
      <c r="T16" s="687">
        <f>Sales!T87</f>
        <v>0</v>
      </c>
      <c r="U16" s="687">
        <f>Sales!U87</f>
        <v>0</v>
      </c>
      <c r="V16" s="688">
        <f>Sales!V87</f>
        <v>0</v>
      </c>
      <c r="W16" s="689">
        <f>Sales!W87</f>
        <v>0</v>
      </c>
      <c r="X16" s="682">
        <f>Sales!X87</f>
        <v>0</v>
      </c>
      <c r="Y16" s="682">
        <f>Sales!Y87</f>
        <v>0</v>
      </c>
      <c r="Z16" s="682">
        <f>Sales!Z87</f>
        <v>0</v>
      </c>
      <c r="AA16" s="679">
        <f>Sales!AA87</f>
        <v>0</v>
      </c>
      <c r="AB16" s="689">
        <f>Sales!AB87</f>
        <v>0</v>
      </c>
      <c r="AC16" s="689">
        <f>Sales!AC87</f>
        <v>0</v>
      </c>
      <c r="AD16" s="689">
        <f>Sales!AD87</f>
        <v>0</v>
      </c>
      <c r="AE16" s="689">
        <f>Sales!AE87</f>
        <v>0</v>
      </c>
      <c r="AF16" s="679">
        <f>Sales!AF87</f>
        <v>0</v>
      </c>
      <c r="AG16" s="689">
        <f>Sales!AG87</f>
        <v>0</v>
      </c>
      <c r="AH16" s="689">
        <f>Sales!AH87</f>
        <v>0</v>
      </c>
      <c r="AI16" s="689">
        <f>Sales!AI87</f>
        <v>0</v>
      </c>
      <c r="AJ16" s="689">
        <f>Sales!AJ87</f>
        <v>0</v>
      </c>
      <c r="AK16" s="679">
        <f>Sales!AK87</f>
        <v>0</v>
      </c>
      <c r="AL16" s="682">
        <f>Sales!AL87</f>
        <v>0</v>
      </c>
      <c r="AM16" s="682">
        <f>Sales!AM87</f>
        <v>0</v>
      </c>
      <c r="AN16" s="682">
        <f>Sales!AN87</f>
        <v>0</v>
      </c>
      <c r="AO16" s="682">
        <f>Sales!AO87</f>
        <v>0</v>
      </c>
      <c r="AP16" s="679">
        <f>Sales!AP87</f>
        <v>0</v>
      </c>
      <c r="AQ16" s="684">
        <f>Sales!AQ87</f>
        <v>0</v>
      </c>
      <c r="AR16" s="682">
        <f>Sales!AR87</f>
        <v>0</v>
      </c>
      <c r="AS16" s="685">
        <f>Sales!AS87</f>
        <v>0</v>
      </c>
      <c r="AT16" s="685">
        <f>Sales!AT87</f>
        <v>0</v>
      </c>
      <c r="AU16" s="679">
        <f>Sales!AU87</f>
        <v>0</v>
      </c>
      <c r="AV16" s="685">
        <f>Sales!AV87</f>
        <v>0</v>
      </c>
      <c r="AW16" s="685">
        <f>Sales!AW87</f>
        <v>0</v>
      </c>
      <c r="AX16" s="685">
        <f>Sales!AX87</f>
        <v>0</v>
      </c>
      <c r="AY16" s="685">
        <f>Sales!AY87</f>
        <v>0</v>
      </c>
      <c r="AZ16" s="671">
        <f>Sales!AZ87</f>
        <v>0</v>
      </c>
      <c r="BA16" s="685">
        <f>Sales!BA87</f>
        <v>0</v>
      </c>
      <c r="BB16" s="685">
        <f>Sales!BB87</f>
        <v>0</v>
      </c>
      <c r="BC16" s="690">
        <f>Sales!BC87</f>
        <v>0</v>
      </c>
      <c r="BD16" s="690">
        <f>Sales!BD87</f>
        <v>0</v>
      </c>
      <c r="BE16" s="671">
        <f>Sales!BE87</f>
        <v>0</v>
      </c>
      <c r="BF16" s="228">
        <f>Sales!BF87</f>
        <v>3</v>
      </c>
      <c r="BG16" s="228">
        <f>Sales!BG87</f>
        <v>5</v>
      </c>
      <c r="BH16" s="228">
        <f>Sales!BH87</f>
        <v>5</v>
      </c>
      <c r="BI16" s="228">
        <f>Sales!BI87</f>
        <v>10</v>
      </c>
      <c r="BJ16" s="671">
        <f>Sales!BJ87</f>
        <v>23</v>
      </c>
      <c r="BK16" s="228">
        <f>Sales!BK87</f>
        <v>0</v>
      </c>
      <c r="BL16" s="228">
        <f>Sales!BL87</f>
        <v>0</v>
      </c>
      <c r="BM16" s="228">
        <f>Sales!BM87</f>
        <v>0</v>
      </c>
      <c r="BN16" s="228">
        <f>Sales!BN87</f>
        <v>0</v>
      </c>
      <c r="BO16" s="671">
        <f>Sales!BO87</f>
        <v>34.5</v>
      </c>
      <c r="BP16" s="228">
        <f>Sales!BP87</f>
        <v>0</v>
      </c>
      <c r="BQ16" s="228">
        <f>Sales!BQ87</f>
        <v>0</v>
      </c>
      <c r="BR16" s="228">
        <f>Sales!BR87</f>
        <v>0</v>
      </c>
      <c r="BS16" s="228">
        <f>Sales!BS87</f>
        <v>0</v>
      </c>
      <c r="BT16" s="671">
        <f>Sales!BT87</f>
        <v>44.85</v>
      </c>
      <c r="BU16" s="228">
        <f>Sales!BU87</f>
        <v>0</v>
      </c>
      <c r="BV16" s="228">
        <f>Sales!BV87</f>
        <v>0</v>
      </c>
      <c r="BW16" s="228">
        <f>Sales!BW87</f>
        <v>0</v>
      </c>
      <c r="BX16" s="228">
        <f>Sales!BX87</f>
        <v>0</v>
      </c>
      <c r="BY16" s="671">
        <f>Sales!BY87</f>
        <v>56.0625</v>
      </c>
      <c r="BZ16" s="228">
        <f>Sales!BZ87</f>
        <v>0</v>
      </c>
      <c r="CA16" s="228">
        <f>Sales!CA87</f>
        <v>0</v>
      </c>
      <c r="CB16" s="228">
        <f>Sales!CB87</f>
        <v>0</v>
      </c>
      <c r="CC16" s="228">
        <f>Sales!CC87</f>
        <v>0</v>
      </c>
      <c r="CD16" s="671">
        <f>Sales!CD87</f>
        <v>67.274999999999991</v>
      </c>
    </row>
    <row r="17" spans="1:83" s="198" customFormat="1">
      <c r="A17" s="12"/>
      <c r="B17" s="574" t="s">
        <v>76</v>
      </c>
      <c r="C17" s="269"/>
      <c r="D17" s="269"/>
      <c r="E17" s="269"/>
      <c r="F17" s="269"/>
      <c r="G17" s="270"/>
      <c r="H17" s="269"/>
      <c r="I17" s="269"/>
      <c r="J17" s="269"/>
      <c r="K17" s="269"/>
      <c r="L17" s="270"/>
      <c r="M17" s="269"/>
      <c r="N17" s="269"/>
      <c r="O17" s="269"/>
      <c r="P17" s="269"/>
      <c r="Q17" s="270"/>
      <c r="R17" s="269"/>
      <c r="S17" s="269"/>
      <c r="T17" s="269"/>
      <c r="U17" s="269"/>
      <c r="V17" s="271"/>
      <c r="W17" s="272"/>
      <c r="X17" s="272"/>
      <c r="Y17" s="272"/>
      <c r="Z17" s="272"/>
      <c r="AA17" s="271"/>
      <c r="AB17" s="272"/>
      <c r="AC17" s="272"/>
      <c r="AD17" s="272"/>
      <c r="AE17" s="272"/>
      <c r="AF17" s="271"/>
      <c r="AG17" s="272"/>
      <c r="AH17" s="272"/>
      <c r="AI17" s="272"/>
      <c r="AJ17" s="272"/>
      <c r="AK17" s="271"/>
      <c r="AL17" s="272"/>
      <c r="AM17" s="272"/>
      <c r="AN17" s="272"/>
      <c r="AO17" s="272"/>
      <c r="AP17" s="273"/>
      <c r="AQ17" s="274"/>
      <c r="AR17" s="269"/>
      <c r="AS17" s="275"/>
      <c r="AT17" s="275"/>
      <c r="AU17" s="276"/>
      <c r="AV17" s="275"/>
      <c r="AW17" s="275"/>
      <c r="AX17" s="275"/>
      <c r="AY17" s="275"/>
      <c r="AZ17" s="692"/>
      <c r="BA17" s="507"/>
      <c r="BB17" s="507"/>
      <c r="BC17" s="507"/>
      <c r="BD17" s="507"/>
      <c r="BE17" s="692">
        <v>0.46</v>
      </c>
      <c r="BF17" s="693"/>
      <c r="BG17" s="693"/>
      <c r="BH17" s="693"/>
      <c r="BI17" s="693"/>
      <c r="BJ17" s="692">
        <v>0.48</v>
      </c>
      <c r="BK17" s="693"/>
      <c r="BL17" s="693"/>
      <c r="BM17" s="693"/>
      <c r="BN17" s="693"/>
      <c r="BO17" s="692">
        <v>0.48</v>
      </c>
      <c r="BP17" s="693"/>
      <c r="BQ17" s="693"/>
      <c r="BR17" s="693"/>
      <c r="BS17" s="693"/>
      <c r="BT17" s="692">
        <v>0.49</v>
      </c>
      <c r="BU17" s="693"/>
      <c r="BV17" s="693"/>
      <c r="BW17" s="693"/>
      <c r="BX17" s="693"/>
      <c r="BY17" s="692">
        <v>0.5</v>
      </c>
      <c r="BZ17" s="693"/>
      <c r="CA17" s="693"/>
      <c r="CB17" s="693"/>
      <c r="CC17" s="693"/>
      <c r="CD17" s="692">
        <v>0.5</v>
      </c>
      <c r="CE17" s="12"/>
    </row>
    <row r="18" spans="1:83" s="198" customFormat="1">
      <c r="A18" s="12"/>
      <c r="B18" s="268" t="s">
        <v>229</v>
      </c>
      <c r="C18" s="269"/>
      <c r="D18" s="269"/>
      <c r="E18" s="269"/>
      <c r="F18" s="269"/>
      <c r="G18" s="270"/>
      <c r="H18" s="269"/>
      <c r="I18" s="269"/>
      <c r="J18" s="269"/>
      <c r="K18" s="269"/>
      <c r="L18" s="270"/>
      <c r="M18" s="269"/>
      <c r="N18" s="269"/>
      <c r="O18" s="269"/>
      <c r="P18" s="269"/>
      <c r="Q18" s="270"/>
      <c r="R18" s="269"/>
      <c r="S18" s="269"/>
      <c r="T18" s="269"/>
      <c r="U18" s="269"/>
      <c r="V18" s="271"/>
      <c r="W18" s="272"/>
      <c r="X18" s="272"/>
      <c r="Y18" s="272"/>
      <c r="Z18" s="272"/>
      <c r="AA18" s="271"/>
      <c r="AB18" s="272"/>
      <c r="AC18" s="272"/>
      <c r="AD18" s="272"/>
      <c r="AE18" s="272"/>
      <c r="AF18" s="271"/>
      <c r="AG18" s="272"/>
      <c r="AH18" s="272"/>
      <c r="AI18" s="272"/>
      <c r="AJ18" s="272"/>
      <c r="AK18" s="271"/>
      <c r="AL18" s="272"/>
      <c r="AM18" s="272"/>
      <c r="AN18" s="272"/>
      <c r="AO18" s="272"/>
      <c r="AP18" s="273"/>
      <c r="AQ18" s="274"/>
      <c r="AR18" s="269"/>
      <c r="AS18" s="275"/>
      <c r="AT18" s="275"/>
      <c r="AU18" s="276"/>
      <c r="AV18" s="275"/>
      <c r="AW18" s="275"/>
      <c r="AX18" s="275"/>
      <c r="AY18" s="275"/>
      <c r="AZ18" s="277">
        <f>AZ9*AZ17</f>
        <v>0</v>
      </c>
      <c r="BA18" s="275"/>
      <c r="BB18" s="275"/>
      <c r="BC18" s="275"/>
      <c r="BD18" s="275"/>
      <c r="BE18" s="277">
        <f>BE9*BE17</f>
        <v>913.65199999999993</v>
      </c>
      <c r="BF18" s="191"/>
      <c r="BG18" s="191"/>
      <c r="BH18" s="191"/>
      <c r="BI18" s="191"/>
      <c r="BJ18" s="277">
        <f>BJ9*BJ17</f>
        <v>1041.5999999999999</v>
      </c>
      <c r="BK18" s="191"/>
      <c r="BL18" s="191"/>
      <c r="BM18" s="191"/>
      <c r="BN18" s="191"/>
      <c r="BO18" s="277">
        <f>BO9*BO17</f>
        <v>1158.9408000000001</v>
      </c>
      <c r="BP18" s="191"/>
      <c r="BQ18" s="191"/>
      <c r="BR18" s="191"/>
      <c r="BS18" s="191"/>
      <c r="BT18" s="277">
        <f>BT9*BT17</f>
        <v>1280.981716</v>
      </c>
      <c r="BU18" s="191"/>
      <c r="BV18" s="191"/>
      <c r="BW18" s="191"/>
      <c r="BX18" s="191"/>
      <c r="BY18" s="277">
        <f>BY9*BY17</f>
        <v>1416.4626940000001</v>
      </c>
      <c r="BZ18" s="191"/>
      <c r="CA18" s="191"/>
      <c r="CB18" s="191"/>
      <c r="CC18" s="191"/>
      <c r="CD18" s="277">
        <f>CD9*CD17</f>
        <v>1509.6100776400003</v>
      </c>
      <c r="CE18" s="12"/>
    </row>
    <row r="19" spans="1:83" s="198" customFormat="1" hidden="1">
      <c r="A19" s="12"/>
      <c r="B19" s="268" t="s">
        <v>83</v>
      </c>
      <c r="C19" s="269"/>
      <c r="D19" s="269"/>
      <c r="E19" s="269"/>
      <c r="F19" s="269"/>
      <c r="G19" s="270"/>
      <c r="H19" s="269"/>
      <c r="I19" s="269"/>
      <c r="J19" s="269"/>
      <c r="K19" s="269"/>
      <c r="L19" s="270"/>
      <c r="M19" s="269"/>
      <c r="N19" s="269"/>
      <c r="O19" s="269"/>
      <c r="P19" s="269"/>
      <c r="Q19" s="270"/>
      <c r="R19" s="269"/>
      <c r="S19" s="269"/>
      <c r="T19" s="269"/>
      <c r="U19" s="269"/>
      <c r="V19" s="271"/>
      <c r="W19" s="272"/>
      <c r="X19" s="272"/>
      <c r="Y19" s="272"/>
      <c r="Z19" s="272"/>
      <c r="AA19" s="271"/>
      <c r="AB19" s="272"/>
      <c r="AC19" s="272"/>
      <c r="AD19" s="272"/>
      <c r="AE19" s="272"/>
      <c r="AF19" s="271"/>
      <c r="AG19" s="272"/>
      <c r="AH19" s="272"/>
      <c r="AI19" s="272"/>
      <c r="AJ19" s="272"/>
      <c r="AK19" s="271"/>
      <c r="AL19" s="272"/>
      <c r="AM19" s="272"/>
      <c r="AN19" s="272"/>
      <c r="AO19" s="272"/>
      <c r="AP19" s="273"/>
      <c r="AQ19" s="274"/>
      <c r="AR19" s="269"/>
      <c r="AS19" s="275"/>
      <c r="AT19" s="275"/>
      <c r="AU19" s="276"/>
      <c r="AV19" s="275"/>
      <c r="AW19" s="275"/>
      <c r="AX19" s="275"/>
      <c r="AY19" s="275"/>
      <c r="AZ19" s="277"/>
      <c r="BA19" s="275"/>
      <c r="BB19" s="275"/>
      <c r="BC19" s="275"/>
      <c r="BD19" s="275"/>
      <c r="BE19" s="277"/>
      <c r="BF19" s="191"/>
      <c r="BG19" s="191"/>
      <c r="BH19" s="191"/>
      <c r="BI19" s="191"/>
      <c r="BJ19" s="277"/>
      <c r="BK19" s="191"/>
      <c r="BL19" s="191"/>
      <c r="BM19" s="191"/>
      <c r="BN19" s="191"/>
      <c r="BO19" s="277"/>
      <c r="BP19" s="191"/>
      <c r="BQ19" s="191"/>
      <c r="BR19" s="191"/>
      <c r="BS19" s="191"/>
      <c r="BT19" s="277"/>
      <c r="BU19" s="191"/>
      <c r="BV19" s="191"/>
      <c r="BW19" s="191"/>
      <c r="BX19" s="191"/>
      <c r="BY19" s="277"/>
      <c r="BZ19" s="191"/>
      <c r="CA19" s="191"/>
      <c r="CB19" s="191"/>
      <c r="CC19" s="191"/>
      <c r="CD19" s="277"/>
      <c r="CE19" s="12"/>
    </row>
    <row r="20" spans="1:83" s="198" customFormat="1" hidden="1">
      <c r="A20" s="12"/>
      <c r="B20" s="268" t="s">
        <v>84</v>
      </c>
      <c r="C20" s="269"/>
      <c r="D20" s="269"/>
      <c r="E20" s="269"/>
      <c r="F20" s="269"/>
      <c r="G20" s="270"/>
      <c r="H20" s="269"/>
      <c r="I20" s="269"/>
      <c r="J20" s="269"/>
      <c r="K20" s="269"/>
      <c r="L20" s="270"/>
      <c r="M20" s="269"/>
      <c r="N20" s="269"/>
      <c r="O20" s="269"/>
      <c r="P20" s="269"/>
      <c r="Q20" s="270"/>
      <c r="R20" s="269"/>
      <c r="S20" s="269"/>
      <c r="T20" s="269"/>
      <c r="U20" s="269"/>
      <c r="V20" s="271"/>
      <c r="W20" s="272"/>
      <c r="X20" s="272"/>
      <c r="Y20" s="272"/>
      <c r="Z20" s="272"/>
      <c r="AA20" s="271"/>
      <c r="AB20" s="272"/>
      <c r="AC20" s="272"/>
      <c r="AD20" s="272"/>
      <c r="AE20" s="272"/>
      <c r="AF20" s="271"/>
      <c r="AG20" s="272"/>
      <c r="AH20" s="272"/>
      <c r="AI20" s="272"/>
      <c r="AJ20" s="272"/>
      <c r="AK20" s="271"/>
      <c r="AL20" s="272"/>
      <c r="AM20" s="272"/>
      <c r="AN20" s="272"/>
      <c r="AO20" s="272"/>
      <c r="AP20" s="273"/>
      <c r="AQ20" s="274"/>
      <c r="AR20" s="269"/>
      <c r="AS20" s="275"/>
      <c r="AT20" s="275"/>
      <c r="AU20" s="276"/>
      <c r="AV20" s="275"/>
      <c r="AW20" s="275"/>
      <c r="AX20" s="275"/>
      <c r="AY20" s="275"/>
      <c r="AZ20" s="277"/>
      <c r="BA20" s="275"/>
      <c r="BB20" s="275"/>
      <c r="BC20" s="275"/>
      <c r="BD20" s="275"/>
      <c r="BE20" s="277"/>
      <c r="BF20" s="191"/>
      <c r="BG20" s="191"/>
      <c r="BH20" s="191"/>
      <c r="BI20" s="191"/>
      <c r="BJ20" s="277"/>
      <c r="BK20" s="191"/>
      <c r="BL20" s="191"/>
      <c r="BM20" s="191"/>
      <c r="BN20" s="191"/>
      <c r="BO20" s="277"/>
      <c r="BP20" s="191"/>
      <c r="BQ20" s="191"/>
      <c r="BR20" s="191"/>
      <c r="BS20" s="191"/>
      <c r="BT20" s="277"/>
      <c r="BU20" s="191"/>
      <c r="BV20" s="191"/>
      <c r="BW20" s="191"/>
      <c r="BX20" s="191"/>
      <c r="BY20" s="277"/>
      <c r="BZ20" s="191"/>
      <c r="CA20" s="191"/>
      <c r="CB20" s="191"/>
      <c r="CC20" s="191"/>
      <c r="CD20" s="277"/>
      <c r="CE20" s="12"/>
    </row>
    <row r="21" spans="1:83" s="198" customFormat="1" hidden="1">
      <c r="A21" s="12"/>
      <c r="B21" s="268" t="s">
        <v>230</v>
      </c>
      <c r="C21" s="269"/>
      <c r="D21" s="269"/>
      <c r="E21" s="269"/>
      <c r="F21" s="269"/>
      <c r="G21" s="270"/>
      <c r="H21" s="269"/>
      <c r="I21" s="269"/>
      <c r="J21" s="269"/>
      <c r="K21" s="269"/>
      <c r="L21" s="270"/>
      <c r="M21" s="269"/>
      <c r="N21" s="269"/>
      <c r="O21" s="269"/>
      <c r="P21" s="269"/>
      <c r="Q21" s="270"/>
      <c r="R21" s="269"/>
      <c r="S21" s="269"/>
      <c r="T21" s="269"/>
      <c r="U21" s="269"/>
      <c r="V21" s="271"/>
      <c r="W21" s="272"/>
      <c r="X21" s="272"/>
      <c r="Y21" s="272"/>
      <c r="Z21" s="272"/>
      <c r="AA21" s="271"/>
      <c r="AB21" s="272"/>
      <c r="AC21" s="272"/>
      <c r="AD21" s="272"/>
      <c r="AE21" s="272"/>
      <c r="AF21" s="271"/>
      <c r="AG21" s="272"/>
      <c r="AH21" s="272"/>
      <c r="AI21" s="272"/>
      <c r="AJ21" s="272"/>
      <c r="AK21" s="271"/>
      <c r="AL21" s="272"/>
      <c r="AM21" s="272"/>
      <c r="AN21" s="272"/>
      <c r="AO21" s="272"/>
      <c r="AP21" s="273"/>
      <c r="AQ21" s="274"/>
      <c r="AR21" s="269"/>
      <c r="AS21" s="275"/>
      <c r="AT21" s="275"/>
      <c r="AU21" s="276"/>
      <c r="AV21" s="275"/>
      <c r="AW21" s="275"/>
      <c r="AX21" s="275"/>
      <c r="AY21" s="275"/>
      <c r="AZ21" s="277"/>
      <c r="BA21" s="275"/>
      <c r="BB21" s="275"/>
      <c r="BC21" s="275"/>
      <c r="BD21" s="275"/>
      <c r="BE21" s="277"/>
      <c r="BF21" s="191"/>
      <c r="BG21" s="191"/>
      <c r="BH21" s="191"/>
      <c r="BI21" s="191"/>
      <c r="BJ21" s="277"/>
      <c r="BK21" s="191"/>
      <c r="BL21" s="191"/>
      <c r="BM21" s="191"/>
      <c r="BN21" s="191"/>
      <c r="BO21" s="277"/>
      <c r="BP21" s="191"/>
      <c r="BQ21" s="191"/>
      <c r="BR21" s="191"/>
      <c r="BS21" s="191"/>
      <c r="BT21" s="277"/>
      <c r="BU21" s="191"/>
      <c r="BV21" s="191"/>
      <c r="BW21" s="191"/>
      <c r="BX21" s="191"/>
      <c r="BY21" s="277"/>
      <c r="BZ21" s="191"/>
      <c r="CA21" s="191"/>
      <c r="CB21" s="191"/>
      <c r="CC21" s="191"/>
      <c r="CD21" s="277"/>
      <c r="CE21" s="12"/>
    </row>
    <row r="22" spans="1:83" s="198" customFormat="1">
      <c r="A22" s="12"/>
      <c r="B22" s="268" t="s">
        <v>231</v>
      </c>
      <c r="C22" s="269"/>
      <c r="D22" s="269"/>
      <c r="E22" s="269"/>
      <c r="F22" s="269"/>
      <c r="G22" s="270"/>
      <c r="H22" s="269"/>
      <c r="I22" s="269"/>
      <c r="J22" s="269"/>
      <c r="K22" s="269"/>
      <c r="L22" s="270"/>
      <c r="M22" s="269"/>
      <c r="N22" s="269"/>
      <c r="O22" s="269"/>
      <c r="P22" s="269"/>
      <c r="Q22" s="270"/>
      <c r="R22" s="269"/>
      <c r="S22" s="269"/>
      <c r="T22" s="269"/>
      <c r="U22" s="269"/>
      <c r="V22" s="271"/>
      <c r="W22" s="272"/>
      <c r="X22" s="272"/>
      <c r="Y22" s="272"/>
      <c r="Z22" s="272"/>
      <c r="AA22" s="271"/>
      <c r="AB22" s="272"/>
      <c r="AC22" s="272"/>
      <c r="AD22" s="272"/>
      <c r="AE22" s="272"/>
      <c r="AF22" s="271"/>
      <c r="AG22" s="272"/>
      <c r="AH22" s="272"/>
      <c r="AI22" s="272"/>
      <c r="AJ22" s="272"/>
      <c r="AK22" s="271"/>
      <c r="AL22" s="272"/>
      <c r="AM22" s="272"/>
      <c r="AN22" s="272"/>
      <c r="AO22" s="272"/>
      <c r="AP22" s="273"/>
      <c r="AQ22" s="274"/>
      <c r="AR22" s="269"/>
      <c r="AS22" s="275"/>
      <c r="AT22" s="275"/>
      <c r="AU22" s="276"/>
      <c r="AV22" s="275"/>
      <c r="AW22" s="275"/>
      <c r="AX22" s="275"/>
      <c r="AY22" s="275"/>
      <c r="AZ22" s="277"/>
      <c r="BA22" s="275"/>
      <c r="BB22" s="275"/>
      <c r="BC22" s="275"/>
      <c r="BD22" s="275"/>
      <c r="BE22" s="277">
        <f>BE18+(BE18/BE$80*BE$81)</f>
        <v>947.49827432185566</v>
      </c>
      <c r="BF22" s="191"/>
      <c r="BG22" s="191"/>
      <c r="BH22" s="191"/>
      <c r="BI22" s="191"/>
      <c r="BJ22" s="277">
        <f>BJ18+(BJ18/BJ$80*BJ$81)</f>
        <v>1081.7367216500197</v>
      </c>
      <c r="BK22" s="191"/>
      <c r="BL22" s="191"/>
      <c r="BM22" s="191"/>
      <c r="BN22" s="191"/>
      <c r="BO22" s="277">
        <f>BO18+(BO18/BO$80*BO$81)</f>
        <v>1200.0840870381144</v>
      </c>
      <c r="BP22" s="191"/>
      <c r="BQ22" s="191"/>
      <c r="BR22" s="191"/>
      <c r="BS22" s="191"/>
      <c r="BT22" s="277">
        <f>BT18+(BT18/BT$80*BT$81)</f>
        <v>1323.1454661425505</v>
      </c>
      <c r="BU22" s="191"/>
      <c r="BV22" s="191"/>
      <c r="BW22" s="191"/>
      <c r="BX22" s="191"/>
      <c r="BY22" s="277">
        <f>BY18+(BY18/BY$80*BY$81)</f>
        <v>1459.5678555092406</v>
      </c>
      <c r="BZ22" s="191"/>
      <c r="CA22" s="191"/>
      <c r="CB22" s="191"/>
      <c r="CC22" s="191"/>
      <c r="CD22" s="277">
        <f>CD18+(CD18/CD$80*CD$81)</f>
        <v>1553.1261232194317</v>
      </c>
      <c r="CE22" s="12"/>
    </row>
    <row r="23" spans="1:83" s="198" customFormat="1">
      <c r="A23" s="12"/>
      <c r="B23" s="268"/>
      <c r="C23" s="269"/>
      <c r="D23" s="269"/>
      <c r="E23" s="269"/>
      <c r="F23" s="269"/>
      <c r="G23" s="270"/>
      <c r="H23" s="269"/>
      <c r="I23" s="269"/>
      <c r="J23" s="269"/>
      <c r="K23" s="269"/>
      <c r="L23" s="270"/>
      <c r="M23" s="269"/>
      <c r="N23" s="269"/>
      <c r="O23" s="269"/>
      <c r="P23" s="269"/>
      <c r="Q23" s="270"/>
      <c r="R23" s="269"/>
      <c r="S23" s="269"/>
      <c r="T23" s="269"/>
      <c r="U23" s="269"/>
      <c r="V23" s="271"/>
      <c r="W23" s="272"/>
      <c r="X23" s="272"/>
      <c r="Y23" s="272"/>
      <c r="Z23" s="272"/>
      <c r="AA23" s="271"/>
      <c r="AB23" s="272"/>
      <c r="AC23" s="272"/>
      <c r="AD23" s="272"/>
      <c r="AE23" s="272"/>
      <c r="AF23" s="271"/>
      <c r="AG23" s="272"/>
      <c r="AH23" s="272"/>
      <c r="AI23" s="272"/>
      <c r="AJ23" s="272"/>
      <c r="AK23" s="271"/>
      <c r="AL23" s="272"/>
      <c r="AM23" s="272"/>
      <c r="AN23" s="272"/>
      <c r="AO23" s="272"/>
      <c r="AP23" s="273"/>
      <c r="AQ23" s="274"/>
      <c r="AR23" s="269"/>
      <c r="AS23" s="275"/>
      <c r="AT23" s="275"/>
      <c r="AU23" s="276"/>
      <c r="AV23" s="275"/>
      <c r="AW23" s="275"/>
      <c r="AX23" s="275"/>
      <c r="AY23" s="275"/>
      <c r="AZ23" s="277"/>
      <c r="BA23" s="275"/>
      <c r="BB23" s="275"/>
      <c r="BC23" s="275"/>
      <c r="BD23" s="275"/>
      <c r="BE23" s="277"/>
      <c r="BF23" s="191"/>
      <c r="BG23" s="191"/>
      <c r="BH23" s="191"/>
      <c r="BI23" s="191"/>
      <c r="BJ23" s="277"/>
      <c r="BK23" s="191"/>
      <c r="BL23" s="191"/>
      <c r="BM23" s="191"/>
      <c r="BN23" s="191"/>
      <c r="BO23" s="277"/>
      <c r="BP23" s="191"/>
      <c r="BQ23" s="191"/>
      <c r="BR23" s="191"/>
      <c r="BS23" s="191"/>
      <c r="BT23" s="277"/>
      <c r="BU23" s="191"/>
      <c r="BV23" s="191"/>
      <c r="BW23" s="191"/>
      <c r="BX23" s="191"/>
      <c r="BY23" s="277"/>
      <c r="BZ23" s="191"/>
      <c r="CA23" s="191"/>
      <c r="CB23" s="191"/>
      <c r="CC23" s="191"/>
      <c r="CD23" s="277"/>
      <c r="CE23" s="12"/>
    </row>
    <row r="24" spans="1:83" s="198" customFormat="1">
      <c r="A24" s="12"/>
      <c r="B24" s="268"/>
      <c r="C24" s="269"/>
      <c r="D24" s="269"/>
      <c r="E24" s="269"/>
      <c r="F24" s="269"/>
      <c r="G24" s="270"/>
      <c r="H24" s="269"/>
      <c r="I24" s="269"/>
      <c r="J24" s="269"/>
      <c r="K24" s="269"/>
      <c r="L24" s="270"/>
      <c r="M24" s="269"/>
      <c r="N24" s="269"/>
      <c r="O24" s="269"/>
      <c r="P24" s="269"/>
      <c r="Q24" s="270"/>
      <c r="R24" s="269"/>
      <c r="S24" s="269"/>
      <c r="T24" s="269"/>
      <c r="U24" s="269"/>
      <c r="V24" s="271"/>
      <c r="W24" s="272"/>
      <c r="X24" s="272"/>
      <c r="Y24" s="272"/>
      <c r="Z24" s="272"/>
      <c r="AA24" s="271"/>
      <c r="AB24" s="272"/>
      <c r="AC24" s="272"/>
      <c r="AD24" s="272"/>
      <c r="AE24" s="272"/>
      <c r="AF24" s="271"/>
      <c r="AG24" s="272"/>
      <c r="AH24" s="272"/>
      <c r="AI24" s="272"/>
      <c r="AJ24" s="272"/>
      <c r="AK24" s="271"/>
      <c r="AL24" s="272"/>
      <c r="AM24" s="272"/>
      <c r="AN24" s="272"/>
      <c r="AO24" s="272"/>
      <c r="AP24" s="273"/>
      <c r="AQ24" s="274"/>
      <c r="AR24" s="269"/>
      <c r="AS24" s="275"/>
      <c r="AT24" s="275"/>
      <c r="AU24" s="276"/>
      <c r="AV24" s="275"/>
      <c r="AW24" s="275"/>
      <c r="AX24" s="275"/>
      <c r="AY24" s="275"/>
      <c r="AZ24" s="277"/>
      <c r="BA24" s="275"/>
      <c r="BB24" s="275"/>
      <c r="BC24" s="275"/>
      <c r="BD24" s="275"/>
      <c r="BE24" s="277"/>
      <c r="BF24" s="191"/>
      <c r="BG24" s="191"/>
      <c r="BH24" s="191"/>
      <c r="BI24" s="191"/>
      <c r="BJ24" s="277"/>
      <c r="BK24" s="191"/>
      <c r="BL24" s="191"/>
      <c r="BM24" s="191"/>
      <c r="BN24" s="191"/>
      <c r="BO24" s="277"/>
      <c r="BP24" s="191"/>
      <c r="BQ24" s="191"/>
      <c r="BR24" s="191"/>
      <c r="BS24" s="191"/>
      <c r="BT24" s="277"/>
      <c r="BU24" s="191"/>
      <c r="BV24" s="191"/>
      <c r="BW24" s="191"/>
      <c r="BX24" s="191"/>
      <c r="BY24" s="277"/>
      <c r="BZ24" s="191"/>
      <c r="CA24" s="191"/>
      <c r="CB24" s="191"/>
      <c r="CC24" s="191"/>
      <c r="CD24" s="277"/>
      <c r="CE24" s="12"/>
    </row>
    <row r="25" spans="1:83" s="355" customFormat="1" ht="13">
      <c r="A25" s="349"/>
      <c r="B25" s="664" t="str">
        <f>Sales!B113</f>
        <v>Total Gastrointestinal (Salix)</v>
      </c>
      <c r="C25" s="686">
        <f>Sales!C113</f>
        <v>0</v>
      </c>
      <c r="D25" s="687">
        <f>Sales!D113</f>
        <v>0</v>
      </c>
      <c r="E25" s="687">
        <f>Sales!E113</f>
        <v>0</v>
      </c>
      <c r="F25" s="687">
        <f>Sales!F113</f>
        <v>0</v>
      </c>
      <c r="G25" s="688">
        <f>Sales!G113</f>
        <v>0</v>
      </c>
      <c r="H25" s="687">
        <f>Sales!H113</f>
        <v>0</v>
      </c>
      <c r="I25" s="687">
        <f>Sales!I113</f>
        <v>0</v>
      </c>
      <c r="J25" s="687">
        <f>Sales!J113</f>
        <v>0</v>
      </c>
      <c r="K25" s="687">
        <f>Sales!K113</f>
        <v>0</v>
      </c>
      <c r="L25" s="688">
        <f>Sales!L113</f>
        <v>0</v>
      </c>
      <c r="M25" s="687">
        <f>Sales!M113</f>
        <v>0</v>
      </c>
      <c r="N25" s="687">
        <f>Sales!N113</f>
        <v>0</v>
      </c>
      <c r="O25" s="687">
        <f>Sales!O113</f>
        <v>0</v>
      </c>
      <c r="P25" s="687">
        <f>Sales!P113</f>
        <v>0</v>
      </c>
      <c r="Q25" s="688">
        <f>Sales!Q113</f>
        <v>0</v>
      </c>
      <c r="R25" s="687">
        <f>Sales!R113</f>
        <v>0</v>
      </c>
      <c r="S25" s="687">
        <f>Sales!S113</f>
        <v>0</v>
      </c>
      <c r="T25" s="687">
        <f>Sales!T113</f>
        <v>0</v>
      </c>
      <c r="U25" s="687">
        <f>Sales!U113</f>
        <v>0</v>
      </c>
      <c r="V25" s="688">
        <f>Sales!V113</f>
        <v>0</v>
      </c>
      <c r="W25" s="689">
        <f>Sales!W113</f>
        <v>0</v>
      </c>
      <c r="X25" s="682">
        <f>Sales!X113</f>
        <v>0</v>
      </c>
      <c r="Y25" s="682">
        <f>Sales!Y113</f>
        <v>0</v>
      </c>
      <c r="Z25" s="682">
        <f>Sales!Z113</f>
        <v>0</v>
      </c>
      <c r="AA25" s="679">
        <f>Sales!AA113</f>
        <v>0</v>
      </c>
      <c r="AB25" s="689">
        <f>Sales!AB113</f>
        <v>0</v>
      </c>
      <c r="AC25" s="689">
        <f>Sales!AC113</f>
        <v>0</v>
      </c>
      <c r="AD25" s="689">
        <f>Sales!AD113</f>
        <v>0</v>
      </c>
      <c r="AE25" s="689">
        <f>Sales!AE113</f>
        <v>0</v>
      </c>
      <c r="AF25" s="679">
        <f>Sales!AF113</f>
        <v>0</v>
      </c>
      <c r="AG25" s="689">
        <f>Sales!AG113</f>
        <v>0</v>
      </c>
      <c r="AH25" s="689">
        <f>Sales!AH113</f>
        <v>0</v>
      </c>
      <c r="AI25" s="689">
        <f>Sales!AI113</f>
        <v>0</v>
      </c>
      <c r="AJ25" s="689">
        <f>Sales!AJ113</f>
        <v>0</v>
      </c>
      <c r="AK25" s="679">
        <f>Sales!AK113</f>
        <v>0</v>
      </c>
      <c r="AL25" s="682">
        <f>Sales!AL113</f>
        <v>0</v>
      </c>
      <c r="AM25" s="682">
        <f>Sales!AM113</f>
        <v>0</v>
      </c>
      <c r="AN25" s="682">
        <f>Sales!AN113</f>
        <v>0</v>
      </c>
      <c r="AO25" s="682">
        <f>Sales!AO113</f>
        <v>0</v>
      </c>
      <c r="AP25" s="679">
        <f>Sales!AP113</f>
        <v>0</v>
      </c>
      <c r="AQ25" s="684">
        <f>Sales!AQ113</f>
        <v>0</v>
      </c>
      <c r="AR25" s="682">
        <f>Sales!AR113</f>
        <v>0</v>
      </c>
      <c r="AS25" s="670">
        <f>Sales!AS113</f>
        <v>0</v>
      </c>
      <c r="AT25" s="670">
        <f>Sales!AT113</f>
        <v>0</v>
      </c>
      <c r="AU25" s="679">
        <f>Sales!AU113</f>
        <v>0</v>
      </c>
      <c r="AV25" s="670">
        <f>Sales!AV113</f>
        <v>0</v>
      </c>
      <c r="AW25" s="670">
        <f>Sales!AW113</f>
        <v>0</v>
      </c>
      <c r="AX25" s="670">
        <f>Sales!AX113</f>
        <v>0</v>
      </c>
      <c r="AY25" s="670">
        <f>Sales!AY113</f>
        <v>0</v>
      </c>
      <c r="AZ25" s="672">
        <f>Sales!AZ113</f>
        <v>0</v>
      </c>
      <c r="BA25" s="670">
        <f>Sales!BA113</f>
        <v>0</v>
      </c>
      <c r="BB25" s="670">
        <f>Sales!BB113</f>
        <v>313.3</v>
      </c>
      <c r="BC25" s="690">
        <f>Sales!BC113</f>
        <v>462.8</v>
      </c>
      <c r="BD25" s="690">
        <f>Sales!BD113</f>
        <v>509</v>
      </c>
      <c r="BE25" s="672">
        <f>Sales!BE113</f>
        <v>1285.0999999999999</v>
      </c>
      <c r="BF25" s="228">
        <f>Sales!BF113</f>
        <v>447</v>
      </c>
      <c r="BG25" s="228">
        <f>Sales!BG113</f>
        <v>522</v>
      </c>
      <c r="BH25" s="228">
        <f>Sales!BH113</f>
        <v>575</v>
      </c>
      <c r="BI25" s="228">
        <f>Sales!BI113</f>
        <v>610</v>
      </c>
      <c r="BJ25" s="672">
        <f>Sales!BJ113</f>
        <v>2154</v>
      </c>
      <c r="BK25" s="228">
        <f>Sales!BK113</f>
        <v>0</v>
      </c>
      <c r="BL25" s="228">
        <f>Sales!BL113</f>
        <v>0</v>
      </c>
      <c r="BM25" s="228">
        <f>Sales!BM113</f>
        <v>0</v>
      </c>
      <c r="BN25" s="228">
        <f>Sales!BN113</f>
        <v>0</v>
      </c>
      <c r="BO25" s="672">
        <f>Sales!BO113</f>
        <v>2504.77</v>
      </c>
      <c r="BP25" s="228">
        <f>Sales!BP113</f>
        <v>0</v>
      </c>
      <c r="BQ25" s="228">
        <f>Sales!BQ113</f>
        <v>0</v>
      </c>
      <c r="BR25" s="228">
        <f>Sales!BR113</f>
        <v>0</v>
      </c>
      <c r="BS25" s="228">
        <f>Sales!BS113</f>
        <v>0</v>
      </c>
      <c r="BT25" s="672">
        <f>Sales!BT113</f>
        <v>2797.9175</v>
      </c>
      <c r="BU25" s="228">
        <f>Sales!BU113</f>
        <v>0</v>
      </c>
      <c r="BV25" s="228">
        <f>Sales!BV113</f>
        <v>0</v>
      </c>
      <c r="BW25" s="228">
        <f>Sales!BW113</f>
        <v>0</v>
      </c>
      <c r="BX25" s="228">
        <f>Sales!BX113</f>
        <v>0</v>
      </c>
      <c r="BY25" s="672">
        <f>Sales!BY113</f>
        <v>3075.81916</v>
      </c>
      <c r="BZ25" s="228">
        <f>Sales!BZ113</f>
        <v>0</v>
      </c>
      <c r="CA25" s="228">
        <f>Sales!CA113</f>
        <v>0</v>
      </c>
      <c r="CB25" s="228">
        <f>Sales!CB113</f>
        <v>0</v>
      </c>
      <c r="CC25" s="228">
        <f>Sales!CC113</f>
        <v>0</v>
      </c>
      <c r="CD25" s="672">
        <f>Sales!CD113</f>
        <v>3204.2119913000001</v>
      </c>
    </row>
    <row r="26" spans="1:83" s="355" customFormat="1" ht="13">
      <c r="A26" s="349"/>
      <c r="B26" s="574" t="s">
        <v>76</v>
      </c>
      <c r="C26" s="350"/>
      <c r="D26" s="350"/>
      <c r="E26" s="350"/>
      <c r="F26" s="351"/>
      <c r="G26" s="352"/>
      <c r="H26" s="351"/>
      <c r="I26" s="351"/>
      <c r="J26" s="351"/>
      <c r="K26" s="351"/>
      <c r="L26" s="352"/>
      <c r="M26" s="351"/>
      <c r="N26" s="351"/>
      <c r="O26" s="351"/>
      <c r="P26" s="351"/>
      <c r="Q26" s="352"/>
      <c r="R26" s="353"/>
      <c r="S26" s="353"/>
      <c r="T26" s="353"/>
      <c r="U26" s="353"/>
      <c r="V26" s="354"/>
      <c r="W26" s="353"/>
      <c r="X26" s="353"/>
      <c r="Y26" s="353"/>
      <c r="Z26" s="353"/>
      <c r="AA26" s="354"/>
      <c r="AB26" s="302"/>
      <c r="AC26" s="302"/>
      <c r="AD26" s="302"/>
      <c r="AE26" s="302"/>
      <c r="AF26" s="360"/>
      <c r="AK26" s="311"/>
      <c r="AP26" s="360"/>
      <c r="AQ26" s="694"/>
      <c r="AS26" s="275"/>
      <c r="AT26" s="275"/>
      <c r="AU26" s="311"/>
      <c r="AV26" s="275"/>
      <c r="AW26" s="275"/>
      <c r="AX26" s="275"/>
      <c r="AY26" s="275"/>
      <c r="AZ26" s="311"/>
      <c r="BA26" s="275"/>
      <c r="BB26" s="275"/>
      <c r="BC26" s="275"/>
      <c r="BD26" s="275"/>
      <c r="BE26" s="692">
        <v>0.56000000000000005</v>
      </c>
      <c r="BF26" s="285"/>
      <c r="BG26" s="285"/>
      <c r="BH26" s="285"/>
      <c r="BI26" s="285"/>
      <c r="BJ26" s="692">
        <v>0.55000000000000004</v>
      </c>
      <c r="BK26" s="285"/>
      <c r="BL26" s="285"/>
      <c r="BM26" s="285"/>
      <c r="BN26" s="285"/>
      <c r="BO26" s="692">
        <v>0.56000000000000005</v>
      </c>
      <c r="BP26" s="285"/>
      <c r="BQ26" s="285"/>
      <c r="BR26" s="285"/>
      <c r="BS26" s="285"/>
      <c r="BT26" s="692">
        <v>0.56999999999999995</v>
      </c>
      <c r="BU26" s="285"/>
      <c r="BV26" s="285"/>
      <c r="BW26" s="285"/>
      <c r="BX26" s="285"/>
      <c r="BY26" s="692">
        <v>0.57999999999999996</v>
      </c>
      <c r="BZ26" s="285"/>
      <c r="CA26" s="285"/>
      <c r="CB26" s="285"/>
      <c r="CC26" s="285"/>
      <c r="CD26" s="692">
        <v>0.6</v>
      </c>
    </row>
    <row r="27" spans="1:83" s="355" customFormat="1" ht="13">
      <c r="A27" s="349"/>
      <c r="B27" s="268" t="s">
        <v>229</v>
      </c>
      <c r="C27" s="350"/>
      <c r="D27" s="350"/>
      <c r="E27" s="350"/>
      <c r="F27" s="351"/>
      <c r="G27" s="352"/>
      <c r="H27" s="351"/>
      <c r="I27" s="351"/>
      <c r="J27" s="351"/>
      <c r="K27" s="351"/>
      <c r="L27" s="352"/>
      <c r="M27" s="351"/>
      <c r="N27" s="351"/>
      <c r="O27" s="351"/>
      <c r="P27" s="351"/>
      <c r="Q27" s="352"/>
      <c r="R27" s="353"/>
      <c r="S27" s="353"/>
      <c r="T27" s="353"/>
      <c r="U27" s="353"/>
      <c r="V27" s="354"/>
      <c r="W27" s="353"/>
      <c r="X27" s="353"/>
      <c r="Y27" s="353"/>
      <c r="Z27" s="353"/>
      <c r="AA27" s="354"/>
      <c r="AB27" s="302"/>
      <c r="AC27" s="302"/>
      <c r="AD27" s="302"/>
      <c r="AE27" s="302"/>
      <c r="AF27" s="360"/>
      <c r="AK27" s="311"/>
      <c r="AP27" s="360"/>
      <c r="AQ27" s="694"/>
      <c r="AS27" s="275"/>
      <c r="AT27" s="275"/>
      <c r="AU27" s="311"/>
      <c r="AV27" s="275"/>
      <c r="AW27" s="275"/>
      <c r="AX27" s="275"/>
      <c r="AY27" s="275"/>
      <c r="AZ27" s="311"/>
      <c r="BA27" s="275"/>
      <c r="BB27" s="275"/>
      <c r="BC27" s="275"/>
      <c r="BD27" s="275"/>
      <c r="BE27" s="332">
        <f>BE25*BE26</f>
        <v>719.65600000000006</v>
      </c>
      <c r="BF27" s="285"/>
      <c r="BG27" s="285"/>
      <c r="BH27" s="285"/>
      <c r="BI27" s="285"/>
      <c r="BJ27" s="332">
        <f>BJ25*BJ26</f>
        <v>1184.7</v>
      </c>
      <c r="BK27" s="285"/>
      <c r="BL27" s="285"/>
      <c r="BM27" s="285"/>
      <c r="BN27" s="285"/>
      <c r="BO27" s="332">
        <f>BO25*BO26</f>
        <v>1402.6712000000002</v>
      </c>
      <c r="BP27" s="285"/>
      <c r="BQ27" s="285"/>
      <c r="BR27" s="285"/>
      <c r="BS27" s="285"/>
      <c r="BT27" s="332">
        <f>BT25*BT26</f>
        <v>1594.8129749999998</v>
      </c>
      <c r="BU27" s="285"/>
      <c r="BV27" s="285"/>
      <c r="BW27" s="285"/>
      <c r="BX27" s="285"/>
      <c r="BY27" s="332">
        <f>BY25*BY26</f>
        <v>1783.9751127999998</v>
      </c>
      <c r="BZ27" s="285"/>
      <c r="CA27" s="285"/>
      <c r="CB27" s="285"/>
      <c r="CC27" s="285"/>
      <c r="CD27" s="332">
        <f>CD25*CD26</f>
        <v>1922.5271947799999</v>
      </c>
    </row>
    <row r="28" spans="1:83" s="355" customFormat="1" ht="13" hidden="1">
      <c r="A28" s="349"/>
      <c r="B28" s="268" t="s">
        <v>83</v>
      </c>
      <c r="C28" s="350"/>
      <c r="D28" s="350"/>
      <c r="E28" s="350"/>
      <c r="F28" s="351"/>
      <c r="G28" s="352"/>
      <c r="H28" s="351"/>
      <c r="I28" s="351"/>
      <c r="J28" s="351"/>
      <c r="K28" s="351"/>
      <c r="L28" s="352"/>
      <c r="M28" s="351"/>
      <c r="N28" s="351"/>
      <c r="O28" s="351"/>
      <c r="P28" s="351"/>
      <c r="Q28" s="352"/>
      <c r="R28" s="353"/>
      <c r="S28" s="353"/>
      <c r="T28" s="353"/>
      <c r="U28" s="353"/>
      <c r="V28" s="354"/>
      <c r="W28" s="353"/>
      <c r="X28" s="353"/>
      <c r="Y28" s="353"/>
      <c r="Z28" s="353"/>
      <c r="AA28" s="354"/>
      <c r="AB28" s="302"/>
      <c r="AC28" s="302"/>
      <c r="AD28" s="302"/>
      <c r="AE28" s="302"/>
      <c r="AF28" s="360"/>
      <c r="AK28" s="311"/>
      <c r="AP28" s="360"/>
      <c r="AQ28" s="694"/>
      <c r="AS28" s="275"/>
      <c r="AT28" s="275"/>
      <c r="AU28" s="311"/>
      <c r="AV28" s="275"/>
      <c r="AW28" s="275"/>
      <c r="AX28" s="275"/>
      <c r="AY28" s="275"/>
      <c r="AZ28" s="311"/>
      <c r="BA28" s="275"/>
      <c r="BB28" s="275"/>
      <c r="BC28" s="275"/>
      <c r="BD28" s="275"/>
      <c r="BE28" s="332"/>
      <c r="BF28" s="285"/>
      <c r="BG28" s="285"/>
      <c r="BH28" s="285"/>
      <c r="BI28" s="285"/>
      <c r="BJ28" s="277"/>
      <c r="BK28" s="285"/>
      <c r="BL28" s="285"/>
      <c r="BM28" s="285"/>
      <c r="BN28" s="285"/>
      <c r="BO28" s="277"/>
      <c r="BP28" s="285"/>
      <c r="BQ28" s="285"/>
      <c r="BR28" s="285"/>
      <c r="BS28" s="285"/>
      <c r="BT28" s="277"/>
      <c r="BU28" s="285"/>
      <c r="BV28" s="285"/>
      <c r="BW28" s="285"/>
      <c r="BX28" s="285"/>
      <c r="BY28" s="277"/>
      <c r="BZ28" s="285"/>
      <c r="CA28" s="285"/>
      <c r="CB28" s="285"/>
      <c r="CC28" s="285"/>
      <c r="CD28" s="277"/>
    </row>
    <row r="29" spans="1:83" s="355" customFormat="1" ht="13" hidden="1">
      <c r="A29" s="349"/>
      <c r="B29" s="268" t="s">
        <v>84</v>
      </c>
      <c r="C29" s="350"/>
      <c r="D29" s="350"/>
      <c r="E29" s="350"/>
      <c r="F29" s="351"/>
      <c r="G29" s="352"/>
      <c r="H29" s="351"/>
      <c r="I29" s="351"/>
      <c r="J29" s="351"/>
      <c r="K29" s="351"/>
      <c r="L29" s="352"/>
      <c r="M29" s="351"/>
      <c r="N29" s="351"/>
      <c r="O29" s="351"/>
      <c r="P29" s="351"/>
      <c r="Q29" s="352"/>
      <c r="R29" s="353"/>
      <c r="S29" s="353"/>
      <c r="T29" s="353"/>
      <c r="U29" s="353"/>
      <c r="V29" s="354"/>
      <c r="W29" s="353"/>
      <c r="X29" s="353"/>
      <c r="Y29" s="353"/>
      <c r="Z29" s="353"/>
      <c r="AA29" s="354"/>
      <c r="AB29" s="302"/>
      <c r="AC29" s="302"/>
      <c r="AD29" s="302"/>
      <c r="AE29" s="302"/>
      <c r="AF29" s="360"/>
      <c r="AK29" s="311"/>
      <c r="AP29" s="360"/>
      <c r="AQ29" s="694"/>
      <c r="AS29" s="275"/>
      <c r="AT29" s="275"/>
      <c r="AU29" s="311"/>
      <c r="AV29" s="275"/>
      <c r="AW29" s="275"/>
      <c r="AX29" s="275"/>
      <c r="AY29" s="275"/>
      <c r="AZ29" s="311"/>
      <c r="BA29" s="275"/>
      <c r="BB29" s="275"/>
      <c r="BC29" s="275"/>
      <c r="BD29" s="275"/>
      <c r="BE29" s="332"/>
      <c r="BF29" s="285"/>
      <c r="BG29" s="285"/>
      <c r="BH29" s="285"/>
      <c r="BI29" s="285"/>
      <c r="BJ29" s="277"/>
      <c r="BK29" s="285"/>
      <c r="BL29" s="285"/>
      <c r="BM29" s="285"/>
      <c r="BN29" s="285"/>
      <c r="BO29" s="277"/>
      <c r="BP29" s="285"/>
      <c r="BQ29" s="285"/>
      <c r="BR29" s="285"/>
      <c r="BS29" s="285"/>
      <c r="BT29" s="277"/>
      <c r="BU29" s="285"/>
      <c r="BV29" s="285"/>
      <c r="BW29" s="285"/>
      <c r="BX29" s="285"/>
      <c r="BY29" s="277"/>
      <c r="BZ29" s="285"/>
      <c r="CA29" s="285"/>
      <c r="CB29" s="285"/>
      <c r="CC29" s="285"/>
      <c r="CD29" s="277"/>
    </row>
    <row r="30" spans="1:83" s="355" customFormat="1" ht="13" hidden="1">
      <c r="A30" s="349"/>
      <c r="B30" s="268" t="s">
        <v>230</v>
      </c>
      <c r="C30" s="350"/>
      <c r="D30" s="350"/>
      <c r="E30" s="350"/>
      <c r="F30" s="351"/>
      <c r="G30" s="352"/>
      <c r="H30" s="351"/>
      <c r="I30" s="351"/>
      <c r="J30" s="351"/>
      <c r="K30" s="351"/>
      <c r="L30" s="352"/>
      <c r="M30" s="351"/>
      <c r="N30" s="351"/>
      <c r="O30" s="351"/>
      <c r="P30" s="351"/>
      <c r="Q30" s="352"/>
      <c r="R30" s="353"/>
      <c r="S30" s="353"/>
      <c r="T30" s="353"/>
      <c r="U30" s="353"/>
      <c r="V30" s="354"/>
      <c r="W30" s="353"/>
      <c r="X30" s="353"/>
      <c r="Y30" s="353"/>
      <c r="Z30" s="353"/>
      <c r="AA30" s="354"/>
      <c r="AB30" s="302"/>
      <c r="AC30" s="302"/>
      <c r="AD30" s="302"/>
      <c r="AE30" s="302"/>
      <c r="AF30" s="360"/>
      <c r="AK30" s="311"/>
      <c r="AP30" s="360"/>
      <c r="AQ30" s="694"/>
      <c r="AS30" s="275"/>
      <c r="AT30" s="275"/>
      <c r="AU30" s="311"/>
      <c r="AV30" s="275"/>
      <c r="AW30" s="275"/>
      <c r="AX30" s="275"/>
      <c r="AY30" s="275"/>
      <c r="AZ30" s="311"/>
      <c r="BA30" s="275"/>
      <c r="BB30" s="275"/>
      <c r="BC30" s="275"/>
      <c r="BD30" s="275"/>
      <c r="BE30" s="332"/>
      <c r="BF30" s="285"/>
      <c r="BG30" s="285"/>
      <c r="BH30" s="285"/>
      <c r="BI30" s="285"/>
      <c r="BJ30" s="277"/>
      <c r="BK30" s="285"/>
      <c r="BL30" s="285"/>
      <c r="BM30" s="285"/>
      <c r="BN30" s="285"/>
      <c r="BO30" s="277"/>
      <c r="BP30" s="285"/>
      <c r="BQ30" s="285"/>
      <c r="BR30" s="285"/>
      <c r="BS30" s="285"/>
      <c r="BT30" s="277"/>
      <c r="BU30" s="285"/>
      <c r="BV30" s="285"/>
      <c r="BW30" s="285"/>
      <c r="BX30" s="285"/>
      <c r="BY30" s="277"/>
      <c r="BZ30" s="285"/>
      <c r="CA30" s="285"/>
      <c r="CB30" s="285"/>
      <c r="CC30" s="285"/>
      <c r="CD30" s="277"/>
    </row>
    <row r="31" spans="1:83" s="355" customFormat="1" ht="13">
      <c r="A31" s="349"/>
      <c r="B31" s="268" t="s">
        <v>231</v>
      </c>
      <c r="C31" s="350"/>
      <c r="D31" s="350"/>
      <c r="E31" s="350"/>
      <c r="F31" s="351"/>
      <c r="G31" s="352"/>
      <c r="H31" s="351"/>
      <c r="I31" s="351"/>
      <c r="J31" s="351"/>
      <c r="K31" s="351"/>
      <c r="L31" s="352"/>
      <c r="M31" s="351"/>
      <c r="N31" s="351"/>
      <c r="O31" s="351"/>
      <c r="P31" s="351"/>
      <c r="Q31" s="352"/>
      <c r="R31" s="353"/>
      <c r="S31" s="353"/>
      <c r="T31" s="353"/>
      <c r="U31" s="353"/>
      <c r="V31" s="354"/>
      <c r="W31" s="353"/>
      <c r="X31" s="353"/>
      <c r="Y31" s="353"/>
      <c r="Z31" s="353"/>
      <c r="AA31" s="354"/>
      <c r="AB31" s="302"/>
      <c r="AC31" s="302"/>
      <c r="AD31" s="302"/>
      <c r="AE31" s="302"/>
      <c r="AF31" s="360"/>
      <c r="AK31" s="311"/>
      <c r="AP31" s="360"/>
      <c r="AQ31" s="694"/>
      <c r="AS31" s="275"/>
      <c r="AT31" s="275"/>
      <c r="AU31" s="311"/>
      <c r="AV31" s="275"/>
      <c r="AW31" s="275"/>
      <c r="AX31" s="275"/>
      <c r="AY31" s="275"/>
      <c r="AZ31" s="311"/>
      <c r="BA31" s="275"/>
      <c r="BB31" s="275"/>
      <c r="BC31" s="275"/>
      <c r="BD31" s="275"/>
      <c r="BE31" s="277">
        <f>BE27+(BE27/BE$80*BE$81)</f>
        <v>746.31568486181777</v>
      </c>
      <c r="BF31" s="191"/>
      <c r="BG31" s="191"/>
      <c r="BH31" s="191"/>
      <c r="BI31" s="191"/>
      <c r="BJ31" s="277">
        <f>BJ27+(BJ27/BJ$80*BJ$81)</f>
        <v>1230.3508968306246</v>
      </c>
      <c r="BK31" s="191"/>
      <c r="BL31" s="191"/>
      <c r="BM31" s="191"/>
      <c r="BN31" s="191"/>
      <c r="BO31" s="277">
        <f>BO27+(BO27/BO$80*BO$81)</f>
        <v>1452.4671031226585</v>
      </c>
      <c r="BP31" s="191"/>
      <c r="BQ31" s="191"/>
      <c r="BR31" s="191"/>
      <c r="BS31" s="191"/>
      <c r="BT31" s="277">
        <f>BT27+(BT27/BT$80*BT$81)</f>
        <v>1647.3065390861227</v>
      </c>
      <c r="BU31" s="191"/>
      <c r="BV31" s="191"/>
      <c r="BW31" s="191"/>
      <c r="BX31" s="191"/>
      <c r="BY31" s="277">
        <f>BY27+(BY27/BY$80*BY$81)</f>
        <v>1838.2642484697528</v>
      </c>
      <c r="BZ31" s="191"/>
      <c r="CA31" s="191"/>
      <c r="CB31" s="191"/>
      <c r="CC31" s="191"/>
      <c r="CD31" s="277">
        <f>CD27+(CD27/CD$80*CD$81)</f>
        <v>1977.9459961479208</v>
      </c>
    </row>
    <row r="32" spans="1:83" s="198" customFormat="1">
      <c r="A32" s="12"/>
      <c r="B32" s="268"/>
      <c r="C32" s="269"/>
      <c r="D32" s="269"/>
      <c r="E32" s="269"/>
      <c r="F32" s="269"/>
      <c r="G32" s="270"/>
      <c r="H32" s="269"/>
      <c r="I32" s="269"/>
      <c r="J32" s="269"/>
      <c r="K32" s="269"/>
      <c r="L32" s="270"/>
      <c r="M32" s="269"/>
      <c r="N32" s="269"/>
      <c r="O32" s="269"/>
      <c r="P32" s="269"/>
      <c r="Q32" s="270"/>
      <c r="R32" s="269"/>
      <c r="S32" s="269"/>
      <c r="T32" s="269"/>
      <c r="U32" s="269"/>
      <c r="V32" s="271"/>
      <c r="W32" s="272"/>
      <c r="X32" s="272"/>
      <c r="Y32" s="272"/>
      <c r="Z32" s="272"/>
      <c r="AA32" s="271"/>
      <c r="AB32" s="272"/>
      <c r="AC32" s="272"/>
      <c r="AD32" s="272"/>
      <c r="AE32" s="272"/>
      <c r="AF32" s="271"/>
      <c r="AG32" s="272"/>
      <c r="AH32" s="272"/>
      <c r="AI32" s="272"/>
      <c r="AJ32" s="272"/>
      <c r="AK32" s="271"/>
      <c r="AL32" s="272"/>
      <c r="AM32" s="272"/>
      <c r="AN32" s="272"/>
      <c r="AO32" s="272"/>
      <c r="AP32" s="273"/>
      <c r="AQ32" s="274"/>
      <c r="AR32" s="269"/>
      <c r="AS32" s="275"/>
      <c r="AT32" s="275"/>
      <c r="AU32" s="276"/>
      <c r="AV32" s="275"/>
      <c r="AW32" s="275"/>
      <c r="AX32" s="275"/>
      <c r="AY32" s="275"/>
      <c r="AZ32" s="277"/>
      <c r="BA32" s="275"/>
      <c r="BB32" s="275"/>
      <c r="BC32" s="275"/>
      <c r="BD32" s="275"/>
      <c r="BE32" s="277"/>
      <c r="BF32" s="191"/>
      <c r="BG32" s="191"/>
      <c r="BH32" s="191"/>
      <c r="BI32" s="191"/>
      <c r="BJ32" s="277"/>
      <c r="BK32" s="191"/>
      <c r="BL32" s="191"/>
      <c r="BM32" s="191"/>
      <c r="BN32" s="191"/>
      <c r="BO32" s="277"/>
      <c r="BP32" s="191"/>
      <c r="BQ32" s="191"/>
      <c r="BR32" s="191"/>
      <c r="BS32" s="191"/>
      <c r="BT32" s="277"/>
      <c r="BU32" s="191"/>
      <c r="BV32" s="191"/>
      <c r="BW32" s="191"/>
      <c r="BX32" s="191"/>
      <c r="BY32" s="277"/>
      <c r="BZ32" s="191"/>
      <c r="CA32" s="191"/>
      <c r="CB32" s="191"/>
      <c r="CC32" s="191"/>
      <c r="CD32" s="277"/>
      <c r="CE32" s="12"/>
    </row>
    <row r="33" spans="1:83" s="198" customFormat="1">
      <c r="A33" s="12"/>
      <c r="B33" s="664" t="str">
        <f>Sales!B27</f>
        <v>Total Dermatology</v>
      </c>
      <c r="C33" s="665">
        <f>Sales!C27</f>
        <v>0</v>
      </c>
      <c r="D33" s="665">
        <f>Sales!D27</f>
        <v>0</v>
      </c>
      <c r="E33" s="665">
        <f>Sales!E27</f>
        <v>0</v>
      </c>
      <c r="F33" s="665">
        <f>Sales!F27</f>
        <v>0</v>
      </c>
      <c r="G33" s="666">
        <f>Sales!G27</f>
        <v>0</v>
      </c>
      <c r="H33" s="665">
        <f>Sales!H27</f>
        <v>0</v>
      </c>
      <c r="I33" s="665">
        <f>Sales!I27</f>
        <v>0</v>
      </c>
      <c r="J33" s="665">
        <f>Sales!J27</f>
        <v>0</v>
      </c>
      <c r="K33" s="665">
        <f>Sales!K27</f>
        <v>0</v>
      </c>
      <c r="L33" s="666">
        <f>Sales!L27</f>
        <v>0</v>
      </c>
      <c r="M33" s="665">
        <f>Sales!M27</f>
        <v>0</v>
      </c>
      <c r="N33" s="665">
        <f>Sales!N27</f>
        <v>0</v>
      </c>
      <c r="O33" s="665">
        <f>Sales!O27</f>
        <v>0</v>
      </c>
      <c r="P33" s="665">
        <f>Sales!P27</f>
        <v>0</v>
      </c>
      <c r="Q33" s="666">
        <f>Sales!Q27</f>
        <v>0</v>
      </c>
      <c r="R33" s="665">
        <f>Sales!R27</f>
        <v>0</v>
      </c>
      <c r="S33" s="665">
        <f>Sales!S27</f>
        <v>0</v>
      </c>
      <c r="T33" s="665">
        <f>Sales!T27</f>
        <v>0</v>
      </c>
      <c r="U33" s="665">
        <f>Sales!U27</f>
        <v>0</v>
      </c>
      <c r="V33" s="667">
        <f>Sales!V27</f>
        <v>0</v>
      </c>
      <c r="W33" s="668">
        <f>Sales!W27</f>
        <v>0</v>
      </c>
      <c r="X33" s="668">
        <f>Sales!X27</f>
        <v>0</v>
      </c>
      <c r="Y33" s="668">
        <f>Sales!Y27</f>
        <v>0</v>
      </c>
      <c r="Z33" s="668">
        <f>Sales!Z27</f>
        <v>0</v>
      </c>
      <c r="AA33" s="667">
        <f>Sales!AA27</f>
        <v>0</v>
      </c>
      <c r="AB33" s="668">
        <f>Sales!AB27</f>
        <v>0</v>
      </c>
      <c r="AC33" s="668">
        <f>Sales!AC27</f>
        <v>0</v>
      </c>
      <c r="AD33" s="668">
        <f>Sales!AD27</f>
        <v>0</v>
      </c>
      <c r="AE33" s="668">
        <f>Sales!AE27</f>
        <v>0</v>
      </c>
      <c r="AF33" s="667">
        <f>Sales!AF27</f>
        <v>0</v>
      </c>
      <c r="AG33" s="668">
        <f>Sales!AG27</f>
        <v>0</v>
      </c>
      <c r="AH33" s="668">
        <f>Sales!AH27</f>
        <v>0</v>
      </c>
      <c r="AI33" s="668">
        <f>Sales!AI27</f>
        <v>0</v>
      </c>
      <c r="AJ33" s="668">
        <f>Sales!AJ27</f>
        <v>0</v>
      </c>
      <c r="AK33" s="667">
        <f>Sales!AK27</f>
        <v>0</v>
      </c>
      <c r="AL33" s="668">
        <f>Sales!AL27</f>
        <v>0</v>
      </c>
      <c r="AM33" s="668">
        <f>Sales!AM27</f>
        <v>0</v>
      </c>
      <c r="AN33" s="668">
        <f>Sales!AN27</f>
        <v>0</v>
      </c>
      <c r="AO33" s="668">
        <f>Sales!AO27</f>
        <v>0</v>
      </c>
      <c r="AP33" s="667">
        <f>Sales!AP27</f>
        <v>0</v>
      </c>
      <c r="AQ33" s="669">
        <f>Sales!AQ27</f>
        <v>0</v>
      </c>
      <c r="AR33" s="665">
        <f>Sales!AR27</f>
        <v>0</v>
      </c>
      <c r="AS33" s="670">
        <f>Sales!AS27</f>
        <v>205.5</v>
      </c>
      <c r="AT33" s="670">
        <f>Sales!AT27</f>
        <v>249.2</v>
      </c>
      <c r="AU33" s="671">
        <f>Sales!AU27</f>
        <v>0</v>
      </c>
      <c r="AV33" s="670">
        <f>Sales!AV27</f>
        <v>304.2</v>
      </c>
      <c r="AW33" s="670">
        <f>Sales!AW27</f>
        <v>298.3</v>
      </c>
      <c r="AX33" s="670">
        <f>Sales!AX27</f>
        <v>272.8</v>
      </c>
      <c r="AY33" s="670">
        <f>Sales!AY27</f>
        <v>424.7</v>
      </c>
      <c r="AZ33" s="672">
        <f>Sales!AZ27</f>
        <v>1300</v>
      </c>
      <c r="BA33" s="670">
        <f>Sales!BA27</f>
        <v>419.3</v>
      </c>
      <c r="BB33" s="670">
        <f>Sales!BB27</f>
        <v>461.8</v>
      </c>
      <c r="BC33" s="670">
        <f>Sales!BC27</f>
        <v>465.5</v>
      </c>
      <c r="BD33" s="670">
        <f>Sales!BD27</f>
        <v>319.60000000000002</v>
      </c>
      <c r="BE33" s="672">
        <f>Sales!BE27</f>
        <v>1666.1999999999998</v>
      </c>
      <c r="BF33" s="673">
        <f>Sales!BF27</f>
        <v>288.09500000000003</v>
      </c>
      <c r="BG33" s="673">
        <f>Sales!BG27</f>
        <v>381.24</v>
      </c>
      <c r="BH33" s="673">
        <f>Sales!BH27</f>
        <v>420.15</v>
      </c>
      <c r="BI33" s="673">
        <f>Sales!BI27</f>
        <v>432.26000000000005</v>
      </c>
      <c r="BJ33" s="672">
        <f>Sales!BJ27</f>
        <v>1521.7450000000001</v>
      </c>
      <c r="BK33" s="673">
        <f>Sales!BK27</f>
        <v>0</v>
      </c>
      <c r="BL33" s="673">
        <f>Sales!BL27</f>
        <v>0</v>
      </c>
      <c r="BM33" s="673">
        <f>Sales!BM27</f>
        <v>0</v>
      </c>
      <c r="BN33" s="673">
        <f>Sales!BN27</f>
        <v>0</v>
      </c>
      <c r="BO33" s="672">
        <f>Sales!BO27</f>
        <v>1597.4701</v>
      </c>
      <c r="BP33" s="673">
        <f>Sales!BP27</f>
        <v>0</v>
      </c>
      <c r="BQ33" s="673">
        <f>Sales!BQ27</f>
        <v>0</v>
      </c>
      <c r="BR33" s="673">
        <f>Sales!BR27</f>
        <v>0</v>
      </c>
      <c r="BS33" s="673">
        <f>Sales!BS27</f>
        <v>0</v>
      </c>
      <c r="BT33" s="672">
        <f>Sales!BT27</f>
        <v>1657.0353020000002</v>
      </c>
      <c r="BU33" s="673">
        <f>Sales!BU27</f>
        <v>0</v>
      </c>
      <c r="BV33" s="673">
        <f>Sales!BV27</f>
        <v>0</v>
      </c>
      <c r="BW33" s="673">
        <f>Sales!BW27</f>
        <v>0</v>
      </c>
      <c r="BX33" s="673">
        <f>Sales!BX27</f>
        <v>0</v>
      </c>
      <c r="BY33" s="672">
        <f>Sales!BY27</f>
        <v>1758.1176580400002</v>
      </c>
      <c r="BZ33" s="673">
        <f>Sales!BZ27</f>
        <v>0</v>
      </c>
      <c r="CA33" s="673">
        <f>Sales!CA27</f>
        <v>0</v>
      </c>
      <c r="CB33" s="673">
        <f>Sales!CB27</f>
        <v>0</v>
      </c>
      <c r="CC33" s="673">
        <f>Sales!CC27</f>
        <v>0</v>
      </c>
      <c r="CD33" s="672">
        <f>Sales!CD27</f>
        <v>1871.6736487008002</v>
      </c>
      <c r="CE33" s="12"/>
    </row>
    <row r="34" spans="1:83" s="198" customFormat="1">
      <c r="A34" s="12"/>
      <c r="B34" s="574" t="s">
        <v>76</v>
      </c>
      <c r="C34" s="269"/>
      <c r="D34" s="269"/>
      <c r="E34" s="269"/>
      <c r="F34" s="269"/>
      <c r="G34" s="270"/>
      <c r="H34" s="269"/>
      <c r="I34" s="269"/>
      <c r="J34" s="269"/>
      <c r="K34" s="269"/>
      <c r="L34" s="270"/>
      <c r="M34" s="269"/>
      <c r="N34" s="269"/>
      <c r="O34" s="269"/>
      <c r="P34" s="269"/>
      <c r="Q34" s="270"/>
      <c r="R34" s="269"/>
      <c r="S34" s="269"/>
      <c r="T34" s="269"/>
      <c r="U34" s="269"/>
      <c r="V34" s="271"/>
      <c r="W34" s="272"/>
      <c r="X34" s="272"/>
      <c r="Y34" s="272"/>
      <c r="Z34" s="272"/>
      <c r="AA34" s="271"/>
      <c r="AB34" s="272"/>
      <c r="AC34" s="272"/>
      <c r="AD34" s="272"/>
      <c r="AE34" s="272"/>
      <c r="AF34" s="271"/>
      <c r="AG34" s="272"/>
      <c r="AH34" s="272"/>
      <c r="AI34" s="272"/>
      <c r="AJ34" s="272"/>
      <c r="AK34" s="271"/>
      <c r="AL34" s="272"/>
      <c r="AM34" s="272"/>
      <c r="AN34" s="272"/>
      <c r="AO34" s="272"/>
      <c r="AP34" s="273"/>
      <c r="AQ34" s="274"/>
      <c r="AR34" s="269"/>
      <c r="AS34" s="275"/>
      <c r="AT34" s="275"/>
      <c r="AU34" s="276"/>
      <c r="AV34" s="275"/>
      <c r="AW34" s="275"/>
      <c r="AX34" s="275"/>
      <c r="AY34" s="275"/>
      <c r="AZ34" s="695"/>
      <c r="BA34" s="507"/>
      <c r="BB34" s="507"/>
      <c r="BC34" s="507"/>
      <c r="BD34" s="507"/>
      <c r="BE34" s="692">
        <v>0.5</v>
      </c>
      <c r="BF34" s="693"/>
      <c r="BG34" s="693"/>
      <c r="BH34" s="693"/>
      <c r="BI34" s="693"/>
      <c r="BJ34" s="692">
        <v>0.47</v>
      </c>
      <c r="BK34" s="693"/>
      <c r="BL34" s="693"/>
      <c r="BM34" s="693"/>
      <c r="BN34" s="693"/>
      <c r="BO34" s="692">
        <v>0.48</v>
      </c>
      <c r="BP34" s="693"/>
      <c r="BQ34" s="693"/>
      <c r="BR34" s="693"/>
      <c r="BS34" s="693"/>
      <c r="BT34" s="692">
        <v>0.49</v>
      </c>
      <c r="BU34" s="693"/>
      <c r="BV34" s="693"/>
      <c r="BW34" s="693"/>
      <c r="BX34" s="693"/>
      <c r="BY34" s="692">
        <v>0.5</v>
      </c>
      <c r="BZ34" s="693"/>
      <c r="CA34" s="693"/>
      <c r="CB34" s="693"/>
      <c r="CC34" s="693"/>
      <c r="CD34" s="692">
        <v>0.52</v>
      </c>
      <c r="CE34" s="12"/>
    </row>
    <row r="35" spans="1:83" s="198" customFormat="1">
      <c r="A35" s="12"/>
      <c r="B35" s="268" t="s">
        <v>229</v>
      </c>
      <c r="C35" s="269"/>
      <c r="D35" s="269"/>
      <c r="E35" s="269"/>
      <c r="F35" s="269"/>
      <c r="G35" s="270"/>
      <c r="H35" s="269"/>
      <c r="I35" s="269"/>
      <c r="J35" s="269"/>
      <c r="K35" s="269"/>
      <c r="L35" s="270"/>
      <c r="M35" s="269"/>
      <c r="N35" s="269"/>
      <c r="O35" s="269"/>
      <c r="P35" s="269"/>
      <c r="Q35" s="270"/>
      <c r="R35" s="269"/>
      <c r="S35" s="269"/>
      <c r="T35" s="269"/>
      <c r="U35" s="269"/>
      <c r="V35" s="271"/>
      <c r="W35" s="272"/>
      <c r="X35" s="272"/>
      <c r="Y35" s="272"/>
      <c r="Z35" s="272"/>
      <c r="AA35" s="271"/>
      <c r="AB35" s="272"/>
      <c r="AC35" s="272"/>
      <c r="AD35" s="272"/>
      <c r="AE35" s="272"/>
      <c r="AF35" s="271"/>
      <c r="AG35" s="272"/>
      <c r="AH35" s="272"/>
      <c r="AI35" s="272"/>
      <c r="AJ35" s="272"/>
      <c r="AK35" s="271"/>
      <c r="AL35" s="272"/>
      <c r="AM35" s="272"/>
      <c r="AN35" s="272"/>
      <c r="AO35" s="272"/>
      <c r="AP35" s="273"/>
      <c r="AQ35" s="274"/>
      <c r="AR35" s="269"/>
      <c r="AS35" s="275"/>
      <c r="AT35" s="275"/>
      <c r="AU35" s="276"/>
      <c r="AV35" s="275"/>
      <c r="AW35" s="275"/>
      <c r="AX35" s="275"/>
      <c r="AY35" s="275"/>
      <c r="AZ35" s="277"/>
      <c r="BA35" s="275"/>
      <c r="BB35" s="275"/>
      <c r="BC35" s="275"/>
      <c r="BD35" s="275"/>
      <c r="BE35" s="332">
        <f>BE33*BE34</f>
        <v>833.09999999999991</v>
      </c>
      <c r="BF35" s="285">
        <f t="shared" ref="BF35:CD35" si="1">BF33*BF34</f>
        <v>0</v>
      </c>
      <c r="BG35" s="285">
        <f t="shared" si="1"/>
        <v>0</v>
      </c>
      <c r="BH35" s="285">
        <f t="shared" si="1"/>
        <v>0</v>
      </c>
      <c r="BI35" s="285">
        <f t="shared" si="1"/>
        <v>0</v>
      </c>
      <c r="BJ35" s="332">
        <f t="shared" si="1"/>
        <v>715.22014999999999</v>
      </c>
      <c r="BK35" s="285">
        <f t="shared" si="1"/>
        <v>0</v>
      </c>
      <c r="BL35" s="285">
        <f t="shared" si="1"/>
        <v>0</v>
      </c>
      <c r="BM35" s="285">
        <f t="shared" si="1"/>
        <v>0</v>
      </c>
      <c r="BN35" s="285">
        <f t="shared" si="1"/>
        <v>0</v>
      </c>
      <c r="BO35" s="332">
        <f t="shared" si="1"/>
        <v>766.78564799999992</v>
      </c>
      <c r="BP35" s="285">
        <f t="shared" si="1"/>
        <v>0</v>
      </c>
      <c r="BQ35" s="285">
        <f t="shared" si="1"/>
        <v>0</v>
      </c>
      <c r="BR35" s="285">
        <f t="shared" si="1"/>
        <v>0</v>
      </c>
      <c r="BS35" s="285">
        <f t="shared" si="1"/>
        <v>0</v>
      </c>
      <c r="BT35" s="332">
        <f t="shared" si="1"/>
        <v>811.94729798000014</v>
      </c>
      <c r="BU35" s="285">
        <f t="shared" si="1"/>
        <v>0</v>
      </c>
      <c r="BV35" s="285">
        <f t="shared" si="1"/>
        <v>0</v>
      </c>
      <c r="BW35" s="285">
        <f t="shared" si="1"/>
        <v>0</v>
      </c>
      <c r="BX35" s="285">
        <f t="shared" si="1"/>
        <v>0</v>
      </c>
      <c r="BY35" s="332">
        <f t="shared" si="1"/>
        <v>879.05882902000008</v>
      </c>
      <c r="BZ35" s="285">
        <f t="shared" si="1"/>
        <v>0</v>
      </c>
      <c r="CA35" s="285">
        <f t="shared" si="1"/>
        <v>0</v>
      </c>
      <c r="CB35" s="285">
        <f t="shared" si="1"/>
        <v>0</v>
      </c>
      <c r="CC35" s="285">
        <f t="shared" si="1"/>
        <v>0</v>
      </c>
      <c r="CD35" s="332">
        <f t="shared" si="1"/>
        <v>973.27029732441611</v>
      </c>
      <c r="CE35" s="12"/>
    </row>
    <row r="36" spans="1:83" s="198" customFormat="1" hidden="1">
      <c r="A36" s="12"/>
      <c r="B36" s="268" t="s">
        <v>83</v>
      </c>
      <c r="C36" s="269"/>
      <c r="D36" s="269"/>
      <c r="E36" s="269"/>
      <c r="F36" s="269"/>
      <c r="G36" s="270"/>
      <c r="H36" s="269"/>
      <c r="I36" s="269"/>
      <c r="J36" s="269"/>
      <c r="K36" s="269"/>
      <c r="L36" s="270"/>
      <c r="M36" s="269"/>
      <c r="N36" s="269"/>
      <c r="O36" s="269"/>
      <c r="P36" s="269"/>
      <c r="Q36" s="270"/>
      <c r="R36" s="269"/>
      <c r="S36" s="269"/>
      <c r="T36" s="269"/>
      <c r="U36" s="269"/>
      <c r="V36" s="271"/>
      <c r="W36" s="272"/>
      <c r="X36" s="272"/>
      <c r="Y36" s="272"/>
      <c r="Z36" s="272"/>
      <c r="AA36" s="271"/>
      <c r="AB36" s="272"/>
      <c r="AC36" s="272"/>
      <c r="AD36" s="272"/>
      <c r="AE36" s="272"/>
      <c r="AF36" s="271"/>
      <c r="AG36" s="272"/>
      <c r="AH36" s="272"/>
      <c r="AI36" s="272"/>
      <c r="AJ36" s="272"/>
      <c r="AK36" s="271"/>
      <c r="AL36" s="272"/>
      <c r="AM36" s="272"/>
      <c r="AN36" s="272"/>
      <c r="AO36" s="272"/>
      <c r="AP36" s="273"/>
      <c r="AQ36" s="274"/>
      <c r="AR36" s="269"/>
      <c r="AS36" s="275"/>
      <c r="AT36" s="275"/>
      <c r="AU36" s="276"/>
      <c r="AV36" s="275"/>
      <c r="AW36" s="275"/>
      <c r="AX36" s="275"/>
      <c r="AY36" s="275"/>
      <c r="AZ36" s="277"/>
      <c r="BA36" s="275"/>
      <c r="BB36" s="275"/>
      <c r="BC36" s="275"/>
      <c r="BD36" s="275"/>
      <c r="BE36" s="277"/>
      <c r="BF36" s="191"/>
      <c r="BG36" s="191"/>
      <c r="BH36" s="191"/>
      <c r="BI36" s="191"/>
      <c r="BJ36" s="277"/>
      <c r="BK36" s="191"/>
      <c r="BL36" s="191"/>
      <c r="BM36" s="191"/>
      <c r="BN36" s="191"/>
      <c r="BO36" s="277"/>
      <c r="BP36" s="191"/>
      <c r="BQ36" s="191"/>
      <c r="BR36" s="191"/>
      <c r="BS36" s="191"/>
      <c r="BT36" s="277"/>
      <c r="BU36" s="191"/>
      <c r="BV36" s="191"/>
      <c r="BW36" s="191"/>
      <c r="BX36" s="191"/>
      <c r="BY36" s="277"/>
      <c r="BZ36" s="191"/>
      <c r="CA36" s="191"/>
      <c r="CB36" s="191"/>
      <c r="CC36" s="191"/>
      <c r="CD36" s="277"/>
      <c r="CE36" s="12"/>
    </row>
    <row r="37" spans="1:83" s="198" customFormat="1" hidden="1">
      <c r="A37" s="12"/>
      <c r="B37" s="268" t="s">
        <v>84</v>
      </c>
      <c r="C37" s="269"/>
      <c r="D37" s="269"/>
      <c r="E37" s="269"/>
      <c r="F37" s="269"/>
      <c r="G37" s="270"/>
      <c r="H37" s="269"/>
      <c r="I37" s="269"/>
      <c r="J37" s="269"/>
      <c r="K37" s="269"/>
      <c r="L37" s="270"/>
      <c r="M37" s="269"/>
      <c r="N37" s="269"/>
      <c r="O37" s="269"/>
      <c r="P37" s="269"/>
      <c r="Q37" s="270"/>
      <c r="R37" s="269"/>
      <c r="S37" s="269"/>
      <c r="T37" s="269"/>
      <c r="U37" s="269"/>
      <c r="V37" s="271"/>
      <c r="W37" s="272"/>
      <c r="X37" s="272"/>
      <c r="Y37" s="272"/>
      <c r="Z37" s="272"/>
      <c r="AA37" s="271"/>
      <c r="AB37" s="272"/>
      <c r="AC37" s="272"/>
      <c r="AD37" s="272"/>
      <c r="AE37" s="272"/>
      <c r="AF37" s="271"/>
      <c r="AG37" s="272"/>
      <c r="AH37" s="272"/>
      <c r="AI37" s="272"/>
      <c r="AJ37" s="272"/>
      <c r="AK37" s="271"/>
      <c r="AL37" s="272"/>
      <c r="AM37" s="272"/>
      <c r="AN37" s="272"/>
      <c r="AO37" s="272"/>
      <c r="AP37" s="273"/>
      <c r="AQ37" s="274"/>
      <c r="AR37" s="269"/>
      <c r="AS37" s="275"/>
      <c r="AT37" s="275"/>
      <c r="AU37" s="276"/>
      <c r="AV37" s="275"/>
      <c r="AW37" s="275"/>
      <c r="AX37" s="275"/>
      <c r="AY37" s="275"/>
      <c r="AZ37" s="277"/>
      <c r="BA37" s="275"/>
      <c r="BB37" s="275"/>
      <c r="BC37" s="275"/>
      <c r="BD37" s="275"/>
      <c r="BE37" s="277"/>
      <c r="BF37" s="191"/>
      <c r="BG37" s="191"/>
      <c r="BH37" s="191"/>
      <c r="BI37" s="191"/>
      <c r="BJ37" s="277"/>
      <c r="BK37" s="191"/>
      <c r="BL37" s="191"/>
      <c r="BM37" s="191"/>
      <c r="BN37" s="191"/>
      <c r="BO37" s="277"/>
      <c r="BP37" s="191"/>
      <c r="BQ37" s="191"/>
      <c r="BR37" s="191"/>
      <c r="BS37" s="191"/>
      <c r="BT37" s="277"/>
      <c r="BU37" s="191"/>
      <c r="BV37" s="191"/>
      <c r="BW37" s="191"/>
      <c r="BX37" s="191"/>
      <c r="BY37" s="277"/>
      <c r="BZ37" s="191"/>
      <c r="CA37" s="191"/>
      <c r="CB37" s="191"/>
      <c r="CC37" s="191"/>
      <c r="CD37" s="277"/>
      <c r="CE37" s="12"/>
    </row>
    <row r="38" spans="1:83" s="198" customFormat="1" hidden="1">
      <c r="A38" s="12"/>
      <c r="B38" s="268" t="s">
        <v>230</v>
      </c>
      <c r="C38" s="269"/>
      <c r="D38" s="269"/>
      <c r="E38" s="269"/>
      <c r="F38" s="269"/>
      <c r="G38" s="270"/>
      <c r="H38" s="269"/>
      <c r="I38" s="269"/>
      <c r="J38" s="269"/>
      <c r="K38" s="269"/>
      <c r="L38" s="270"/>
      <c r="M38" s="269"/>
      <c r="N38" s="269"/>
      <c r="O38" s="269"/>
      <c r="P38" s="269"/>
      <c r="Q38" s="270"/>
      <c r="R38" s="269"/>
      <c r="S38" s="269"/>
      <c r="T38" s="269"/>
      <c r="U38" s="269"/>
      <c r="V38" s="271"/>
      <c r="W38" s="272"/>
      <c r="X38" s="272"/>
      <c r="Y38" s="272"/>
      <c r="Z38" s="272"/>
      <c r="AA38" s="271"/>
      <c r="AB38" s="272"/>
      <c r="AC38" s="272"/>
      <c r="AD38" s="272"/>
      <c r="AE38" s="272"/>
      <c r="AF38" s="271"/>
      <c r="AG38" s="272"/>
      <c r="AH38" s="272"/>
      <c r="AI38" s="272"/>
      <c r="AJ38" s="272"/>
      <c r="AK38" s="271"/>
      <c r="AL38" s="272"/>
      <c r="AM38" s="272"/>
      <c r="AN38" s="272"/>
      <c r="AO38" s="272"/>
      <c r="AP38" s="273"/>
      <c r="AQ38" s="274"/>
      <c r="AR38" s="269"/>
      <c r="AS38" s="275"/>
      <c r="AT38" s="275"/>
      <c r="AU38" s="276"/>
      <c r="AV38" s="275"/>
      <c r="AW38" s="275"/>
      <c r="AX38" s="275"/>
      <c r="AY38" s="275"/>
      <c r="AZ38" s="277"/>
      <c r="BA38" s="275"/>
      <c r="BB38" s="275"/>
      <c r="BC38" s="275"/>
      <c r="BD38" s="275"/>
      <c r="BE38" s="277"/>
      <c r="BF38" s="191"/>
      <c r="BG38" s="191"/>
      <c r="BH38" s="191"/>
      <c r="BI38" s="191"/>
      <c r="BJ38" s="277"/>
      <c r="BK38" s="191"/>
      <c r="BL38" s="191"/>
      <c r="BM38" s="191"/>
      <c r="BN38" s="191"/>
      <c r="BO38" s="277"/>
      <c r="BP38" s="191"/>
      <c r="BQ38" s="191"/>
      <c r="BR38" s="191"/>
      <c r="BS38" s="191"/>
      <c r="BT38" s="277"/>
      <c r="BU38" s="191"/>
      <c r="BV38" s="191"/>
      <c r="BW38" s="191"/>
      <c r="BX38" s="191"/>
      <c r="BY38" s="277"/>
      <c r="BZ38" s="191"/>
      <c r="CA38" s="191"/>
      <c r="CB38" s="191"/>
      <c r="CC38" s="191"/>
      <c r="CD38" s="277"/>
      <c r="CE38" s="12"/>
    </row>
    <row r="39" spans="1:83" s="198" customFormat="1">
      <c r="A39" s="12"/>
      <c r="B39" s="268" t="s">
        <v>231</v>
      </c>
      <c r="C39" s="269"/>
      <c r="D39" s="269"/>
      <c r="E39" s="269"/>
      <c r="F39" s="269"/>
      <c r="G39" s="270"/>
      <c r="H39" s="269"/>
      <c r="I39" s="269"/>
      <c r="J39" s="269"/>
      <c r="K39" s="269"/>
      <c r="L39" s="270"/>
      <c r="M39" s="269"/>
      <c r="N39" s="269"/>
      <c r="O39" s="269"/>
      <c r="P39" s="269"/>
      <c r="Q39" s="270"/>
      <c r="R39" s="269"/>
      <c r="S39" s="269"/>
      <c r="T39" s="269"/>
      <c r="U39" s="269"/>
      <c r="V39" s="271"/>
      <c r="W39" s="272"/>
      <c r="X39" s="272"/>
      <c r="Y39" s="272"/>
      <c r="Z39" s="272"/>
      <c r="AA39" s="271"/>
      <c r="AB39" s="272"/>
      <c r="AC39" s="272"/>
      <c r="AD39" s="272"/>
      <c r="AE39" s="272"/>
      <c r="AF39" s="271"/>
      <c r="AG39" s="272"/>
      <c r="AH39" s="272"/>
      <c r="AI39" s="272"/>
      <c r="AJ39" s="272"/>
      <c r="AK39" s="271"/>
      <c r="AL39" s="272"/>
      <c r="AM39" s="272"/>
      <c r="AN39" s="272"/>
      <c r="AO39" s="272"/>
      <c r="AP39" s="273"/>
      <c r="AQ39" s="274"/>
      <c r="AR39" s="269"/>
      <c r="AS39" s="275"/>
      <c r="AT39" s="275"/>
      <c r="AU39" s="276"/>
      <c r="AV39" s="275"/>
      <c r="AW39" s="275"/>
      <c r="AX39" s="275"/>
      <c r="AY39" s="275"/>
      <c r="AZ39" s="277"/>
      <c r="BA39" s="275"/>
      <c r="BB39" s="275"/>
      <c r="BC39" s="275"/>
      <c r="BD39" s="275"/>
      <c r="BE39" s="277">
        <f>BE35+(BE35/BE$80*BE$81)</f>
        <v>863.96222230952037</v>
      </c>
      <c r="BF39" s="191"/>
      <c r="BG39" s="191"/>
      <c r="BH39" s="191"/>
      <c r="BI39" s="191"/>
      <c r="BJ39" s="277">
        <f>BJ35+(BJ35/BJ$80*BJ$81)</f>
        <v>742.7802422417775</v>
      </c>
      <c r="BK39" s="191"/>
      <c r="BL39" s="191"/>
      <c r="BM39" s="191"/>
      <c r="BN39" s="191"/>
      <c r="BO39" s="277">
        <f>BO35+(BO35/BO$80*BO$81)</f>
        <v>794.00712645029739</v>
      </c>
      <c r="BP39" s="191"/>
      <c r="BQ39" s="191"/>
      <c r="BR39" s="191"/>
      <c r="BS39" s="191"/>
      <c r="BT39" s="277">
        <f>BT35+(BT35/BT$80*BT$81)</f>
        <v>838.67269348981995</v>
      </c>
      <c r="BU39" s="191"/>
      <c r="BV39" s="191"/>
      <c r="BW39" s="191"/>
      <c r="BX39" s="191"/>
      <c r="BY39" s="277">
        <f>BY35+(BY35/BY$80*BY$81)</f>
        <v>905.80995558446079</v>
      </c>
      <c r="BZ39" s="191"/>
      <c r="CA39" s="191"/>
      <c r="CB39" s="191"/>
      <c r="CC39" s="191"/>
      <c r="CD39" s="277">
        <f>CD35+(CD35/CD$80*CD$81)</f>
        <v>1001.3258033433525</v>
      </c>
      <c r="CE39" s="12"/>
    </row>
    <row r="40" spans="1:83" s="285" customFormat="1">
      <c r="B40" s="298"/>
      <c r="C40" s="310"/>
      <c r="D40" s="310"/>
      <c r="E40" s="310"/>
      <c r="F40" s="310"/>
      <c r="G40" s="311"/>
      <c r="H40" s="310"/>
      <c r="I40" s="310"/>
      <c r="J40" s="310"/>
      <c r="K40" s="310"/>
      <c r="L40" s="311"/>
      <c r="M40" s="310"/>
      <c r="N40" s="310"/>
      <c r="O40" s="310"/>
      <c r="P40" s="310"/>
      <c r="Q40" s="311"/>
      <c r="R40" s="310"/>
      <c r="S40" s="310"/>
      <c r="T40" s="310"/>
      <c r="U40" s="310"/>
      <c r="V40" s="311"/>
      <c r="W40" s="310"/>
      <c r="X40" s="310"/>
      <c r="Y40" s="310"/>
      <c r="Z40" s="310"/>
      <c r="AA40" s="311"/>
      <c r="AB40" s="310"/>
      <c r="AC40" s="310"/>
      <c r="AD40" s="310"/>
      <c r="AE40" s="310"/>
      <c r="AF40" s="311"/>
      <c r="AG40" s="310"/>
      <c r="AH40" s="310"/>
      <c r="AI40" s="310"/>
      <c r="AJ40" s="310"/>
      <c r="AK40" s="311"/>
      <c r="AL40" s="314"/>
      <c r="AM40" s="313"/>
      <c r="AN40" s="314"/>
      <c r="AO40" s="315"/>
      <c r="AP40" s="311"/>
      <c r="AQ40" s="316"/>
      <c r="AR40" s="310"/>
      <c r="AS40" s="275"/>
      <c r="AT40" s="275"/>
      <c r="AU40" s="311"/>
      <c r="AV40" s="275"/>
      <c r="AW40" s="275"/>
      <c r="AX40" s="275"/>
      <c r="AY40" s="275"/>
      <c r="AZ40" s="277"/>
      <c r="BA40" s="275"/>
      <c r="BB40" s="275"/>
      <c r="BC40" s="315"/>
      <c r="BD40" s="315"/>
      <c r="BE40" s="332"/>
      <c r="BJ40" s="332"/>
      <c r="BO40" s="332"/>
      <c r="BT40" s="332"/>
      <c r="BY40" s="332"/>
      <c r="CD40" s="332"/>
    </row>
    <row r="41" spans="1:83" s="355" customFormat="1" ht="13">
      <c r="A41" s="349"/>
      <c r="B41" s="664" t="str">
        <f>Sales!B73</f>
        <v>Total Neuro/Other/Generics</v>
      </c>
      <c r="C41" s="686">
        <f>Sales!C73</f>
        <v>0</v>
      </c>
      <c r="D41" s="687">
        <f>Sales!D73</f>
        <v>0</v>
      </c>
      <c r="E41" s="687">
        <f>Sales!E73</f>
        <v>0</v>
      </c>
      <c r="F41" s="687">
        <f>Sales!F73</f>
        <v>0</v>
      </c>
      <c r="G41" s="688">
        <f>Sales!G73</f>
        <v>0</v>
      </c>
      <c r="H41" s="687">
        <f>Sales!H73</f>
        <v>0</v>
      </c>
      <c r="I41" s="687">
        <f>Sales!I73</f>
        <v>0</v>
      </c>
      <c r="J41" s="687">
        <f>Sales!J73</f>
        <v>0</v>
      </c>
      <c r="K41" s="687">
        <f>Sales!K73</f>
        <v>0</v>
      </c>
      <c r="L41" s="688">
        <f>Sales!L73</f>
        <v>0</v>
      </c>
      <c r="M41" s="687">
        <f>Sales!M73</f>
        <v>0</v>
      </c>
      <c r="N41" s="687">
        <f>Sales!N73</f>
        <v>0</v>
      </c>
      <c r="O41" s="687">
        <f>Sales!O73</f>
        <v>0</v>
      </c>
      <c r="P41" s="687">
        <f>Sales!P73</f>
        <v>0</v>
      </c>
      <c r="Q41" s="688">
        <f>Sales!Q73</f>
        <v>0</v>
      </c>
      <c r="R41" s="687">
        <f>Sales!R73</f>
        <v>0</v>
      </c>
      <c r="S41" s="687">
        <f>Sales!S73</f>
        <v>0</v>
      </c>
      <c r="T41" s="687">
        <f>Sales!T73</f>
        <v>0</v>
      </c>
      <c r="U41" s="687">
        <f>Sales!U73</f>
        <v>0</v>
      </c>
      <c r="V41" s="688">
        <f>Sales!V73</f>
        <v>0</v>
      </c>
      <c r="W41" s="689">
        <f>Sales!W73</f>
        <v>0</v>
      </c>
      <c r="X41" s="682">
        <f>Sales!X73</f>
        <v>0</v>
      </c>
      <c r="Y41" s="682">
        <f>Sales!Y73</f>
        <v>0</v>
      </c>
      <c r="Z41" s="682">
        <f>Sales!Z73</f>
        <v>0</v>
      </c>
      <c r="AA41" s="679">
        <f>Sales!AA73</f>
        <v>0</v>
      </c>
      <c r="AB41" s="689">
        <f>Sales!AB73</f>
        <v>0</v>
      </c>
      <c r="AC41" s="689">
        <f>Sales!AC73</f>
        <v>0</v>
      </c>
      <c r="AD41" s="689">
        <f>Sales!AD73</f>
        <v>0</v>
      </c>
      <c r="AE41" s="689">
        <f>Sales!AE73</f>
        <v>0</v>
      </c>
      <c r="AF41" s="679">
        <f>Sales!AF73</f>
        <v>0</v>
      </c>
      <c r="AG41" s="689">
        <f>Sales!AG73</f>
        <v>0</v>
      </c>
      <c r="AH41" s="689">
        <f>Sales!AH73</f>
        <v>0</v>
      </c>
      <c r="AI41" s="689">
        <f>Sales!AI73</f>
        <v>0</v>
      </c>
      <c r="AJ41" s="689">
        <f>Sales!AJ73</f>
        <v>0</v>
      </c>
      <c r="AK41" s="679">
        <f>Sales!AK73</f>
        <v>0</v>
      </c>
      <c r="AL41" s="682">
        <f>Sales!AL73</f>
        <v>0</v>
      </c>
      <c r="AM41" s="682">
        <f>Sales!AM73</f>
        <v>0</v>
      </c>
      <c r="AN41" s="682">
        <f>Sales!AN73</f>
        <v>0</v>
      </c>
      <c r="AO41" s="682">
        <f>Sales!AO73</f>
        <v>0</v>
      </c>
      <c r="AP41" s="679">
        <f>Sales!AP73</f>
        <v>0</v>
      </c>
      <c r="AQ41" s="684">
        <f>Sales!AQ73</f>
        <v>0</v>
      </c>
      <c r="AR41" s="682">
        <f>Sales!AR73</f>
        <v>0</v>
      </c>
      <c r="AS41" s="670">
        <f>Sales!AS73</f>
        <v>354</v>
      </c>
      <c r="AT41" s="670">
        <f>Sales!AT73</f>
        <v>453.79999999999995</v>
      </c>
      <c r="AU41" s="679">
        <f>Sales!AU73</f>
        <v>0</v>
      </c>
      <c r="AV41" s="670">
        <f>Sales!AV73</f>
        <v>351.5</v>
      </c>
      <c r="AW41" s="670">
        <f>Sales!AW73</f>
        <v>332.7</v>
      </c>
      <c r="AX41" s="670">
        <f>Sales!AX73</f>
        <v>424</v>
      </c>
      <c r="AY41" s="670">
        <f>Sales!AY73</f>
        <v>496.5</v>
      </c>
      <c r="AZ41" s="672">
        <f>Sales!AZ73</f>
        <v>1604.7</v>
      </c>
      <c r="BA41" s="670">
        <f>Sales!BA73</f>
        <v>539.1</v>
      </c>
      <c r="BB41" s="670">
        <f>Sales!BB73</f>
        <v>526.20000000000005</v>
      </c>
      <c r="BC41" s="690">
        <f>Sales!BC73</f>
        <v>546.5</v>
      </c>
      <c r="BD41" s="690">
        <f>Sales!BD73</f>
        <v>557.5</v>
      </c>
      <c r="BE41" s="672">
        <f>Sales!BE73</f>
        <v>2169.3000000000002</v>
      </c>
      <c r="BF41" s="228">
        <f>Sales!BF73</f>
        <v>357.07500000000005</v>
      </c>
      <c r="BG41" s="228">
        <f>Sales!BG73</f>
        <v>389.17000000000007</v>
      </c>
      <c r="BH41" s="228">
        <f>Sales!BH73</f>
        <v>402.02499999999998</v>
      </c>
      <c r="BI41" s="228">
        <f>Sales!BI73</f>
        <v>438.32499999999999</v>
      </c>
      <c r="BJ41" s="672">
        <f>Sales!BJ73</f>
        <v>1586.595</v>
      </c>
      <c r="BK41" s="228">
        <f>Sales!BK73</f>
        <v>0</v>
      </c>
      <c r="BL41" s="228">
        <f>Sales!BL73</f>
        <v>0</v>
      </c>
      <c r="BM41" s="228">
        <f>Sales!BM73</f>
        <v>0</v>
      </c>
      <c r="BN41" s="228">
        <f>Sales!BN73</f>
        <v>0</v>
      </c>
      <c r="BO41" s="672">
        <f>Sales!BO73</f>
        <v>1538.2652499999999</v>
      </c>
      <c r="BP41" s="228">
        <f>Sales!BP73</f>
        <v>0</v>
      </c>
      <c r="BQ41" s="228">
        <f>Sales!BQ73</f>
        <v>0</v>
      </c>
      <c r="BR41" s="228">
        <f>Sales!BR73</f>
        <v>0</v>
      </c>
      <c r="BS41" s="228">
        <f>Sales!BS73</f>
        <v>0</v>
      </c>
      <c r="BT41" s="672">
        <f>Sales!BT73</f>
        <v>1533.1692499999999</v>
      </c>
      <c r="BU41" s="228">
        <f>Sales!BU73</f>
        <v>0</v>
      </c>
      <c r="BV41" s="228">
        <f>Sales!BV73</f>
        <v>0</v>
      </c>
      <c r="BW41" s="228">
        <f>Sales!BW73</f>
        <v>0</v>
      </c>
      <c r="BX41" s="228">
        <f>Sales!BX73</f>
        <v>0</v>
      </c>
      <c r="BY41" s="672">
        <f>Sales!BY73</f>
        <v>1512.1101699999999</v>
      </c>
      <c r="BZ41" s="228">
        <f>Sales!BZ73</f>
        <v>0</v>
      </c>
      <c r="CA41" s="228">
        <f>Sales!CA73</f>
        <v>0</v>
      </c>
      <c r="CB41" s="228">
        <f>Sales!CB73</f>
        <v>0</v>
      </c>
      <c r="CC41" s="228">
        <f>Sales!CC73</f>
        <v>0</v>
      </c>
      <c r="CD41" s="672">
        <f>Sales!CD73</f>
        <v>1491.9542216</v>
      </c>
    </row>
    <row r="42" spans="1:83" s="355" customFormat="1" ht="13">
      <c r="A42" s="349"/>
      <c r="B42" s="574" t="s">
        <v>76</v>
      </c>
      <c r="C42" s="350"/>
      <c r="D42" s="350"/>
      <c r="E42" s="350"/>
      <c r="F42" s="351"/>
      <c r="G42" s="352"/>
      <c r="H42" s="351"/>
      <c r="I42" s="351"/>
      <c r="J42" s="351"/>
      <c r="K42" s="351"/>
      <c r="L42" s="352"/>
      <c r="M42" s="351"/>
      <c r="N42" s="351"/>
      <c r="O42" s="351"/>
      <c r="P42" s="351"/>
      <c r="Q42" s="352"/>
      <c r="R42" s="353"/>
      <c r="S42" s="353"/>
      <c r="T42" s="353"/>
      <c r="U42" s="353"/>
      <c r="V42" s="354"/>
      <c r="W42" s="353"/>
      <c r="X42" s="353"/>
      <c r="Y42" s="353"/>
      <c r="Z42" s="353"/>
      <c r="AA42" s="354"/>
      <c r="AB42" s="302"/>
      <c r="AC42" s="302"/>
      <c r="AD42" s="302"/>
      <c r="AE42" s="302"/>
      <c r="AF42" s="311"/>
      <c r="AK42" s="311"/>
      <c r="AP42" s="311"/>
      <c r="AQ42" s="356"/>
      <c r="AS42" s="275"/>
      <c r="AT42" s="275"/>
      <c r="AU42" s="311"/>
      <c r="AV42" s="275"/>
      <c r="AW42" s="275"/>
      <c r="AX42" s="275"/>
      <c r="AY42" s="275"/>
      <c r="AZ42" s="277"/>
      <c r="BA42" s="275"/>
      <c r="BB42" s="275"/>
      <c r="BC42" s="275"/>
      <c r="BD42" s="275"/>
      <c r="BE42" s="692">
        <v>0.53</v>
      </c>
      <c r="BF42" s="693"/>
      <c r="BG42" s="693"/>
      <c r="BH42" s="693"/>
      <c r="BI42" s="693"/>
      <c r="BJ42" s="692">
        <v>0.54</v>
      </c>
      <c r="BK42" s="693"/>
      <c r="BL42" s="693"/>
      <c r="BM42" s="693"/>
      <c r="BN42" s="693"/>
      <c r="BO42" s="692">
        <v>0.55000000000000004</v>
      </c>
      <c r="BP42" s="693"/>
      <c r="BQ42" s="693"/>
      <c r="BR42" s="693"/>
      <c r="BS42" s="693"/>
      <c r="BT42" s="692">
        <v>0.55000000000000004</v>
      </c>
      <c r="BU42" s="693"/>
      <c r="BV42" s="693"/>
      <c r="BW42" s="693"/>
      <c r="BX42" s="693"/>
      <c r="BY42" s="692">
        <v>0.55000000000000004</v>
      </c>
      <c r="BZ42" s="693"/>
      <c r="CA42" s="693"/>
      <c r="CB42" s="693"/>
      <c r="CC42" s="693"/>
      <c r="CD42" s="692">
        <v>0.55000000000000004</v>
      </c>
      <c r="CE42" s="355">
        <v>55</v>
      </c>
    </row>
    <row r="43" spans="1:83" s="355" customFormat="1" ht="13">
      <c r="A43" s="349"/>
      <c r="B43" s="268" t="s">
        <v>229</v>
      </c>
      <c r="C43" s="350"/>
      <c r="D43" s="350"/>
      <c r="E43" s="350"/>
      <c r="F43" s="351"/>
      <c r="G43" s="352"/>
      <c r="H43" s="351"/>
      <c r="I43" s="351"/>
      <c r="J43" s="351"/>
      <c r="K43" s="351"/>
      <c r="L43" s="352"/>
      <c r="M43" s="351"/>
      <c r="N43" s="351"/>
      <c r="O43" s="351"/>
      <c r="P43" s="351"/>
      <c r="Q43" s="352"/>
      <c r="R43" s="353"/>
      <c r="S43" s="353"/>
      <c r="T43" s="353"/>
      <c r="U43" s="353"/>
      <c r="V43" s="354"/>
      <c r="W43" s="353"/>
      <c r="X43" s="353"/>
      <c r="Y43" s="353"/>
      <c r="Z43" s="353"/>
      <c r="AA43" s="354"/>
      <c r="AB43" s="302"/>
      <c r="AC43" s="302"/>
      <c r="AD43" s="302"/>
      <c r="AE43" s="302"/>
      <c r="AF43" s="311"/>
      <c r="AK43" s="311"/>
      <c r="AP43" s="311"/>
      <c r="AQ43" s="356"/>
      <c r="AS43" s="275"/>
      <c r="AT43" s="275"/>
      <c r="AU43" s="311"/>
      <c r="AV43" s="275"/>
      <c r="AW43" s="275"/>
      <c r="AX43" s="275"/>
      <c r="AY43" s="275"/>
      <c r="AZ43" s="277"/>
      <c r="BA43" s="275"/>
      <c r="BB43" s="275"/>
      <c r="BC43" s="275"/>
      <c r="BD43" s="275"/>
      <c r="BE43" s="332">
        <f>BE41*BE42</f>
        <v>1149.729</v>
      </c>
      <c r="BF43" s="285"/>
      <c r="BG43" s="285"/>
      <c r="BH43" s="285"/>
      <c r="BI43" s="285"/>
      <c r="BJ43" s="332">
        <f>BJ41*BJ42</f>
        <v>856.76130000000012</v>
      </c>
      <c r="BK43" s="285"/>
      <c r="BL43" s="285"/>
      <c r="BM43" s="285"/>
      <c r="BN43" s="285"/>
      <c r="BO43" s="332">
        <f>BO41*BO42</f>
        <v>846.04588750000005</v>
      </c>
      <c r="BP43" s="285"/>
      <c r="BQ43" s="285"/>
      <c r="BR43" s="285"/>
      <c r="BS43" s="285"/>
      <c r="BT43" s="332">
        <f>BT41*BT42</f>
        <v>843.2430875</v>
      </c>
      <c r="BU43" s="285"/>
      <c r="BV43" s="285"/>
      <c r="BW43" s="285"/>
      <c r="BX43" s="285"/>
      <c r="BY43" s="332">
        <f>BY41*BY42</f>
        <v>831.6605935</v>
      </c>
      <c r="BZ43" s="285"/>
      <c r="CA43" s="285"/>
      <c r="CB43" s="285"/>
      <c r="CC43" s="285"/>
      <c r="CD43" s="332">
        <f>CD41*CD42</f>
        <v>820.57482188000006</v>
      </c>
    </row>
    <row r="44" spans="1:83" s="355" customFormat="1" ht="13" hidden="1">
      <c r="A44" s="349"/>
      <c r="B44" s="268" t="s">
        <v>83</v>
      </c>
      <c r="C44" s="350"/>
      <c r="D44" s="350"/>
      <c r="E44" s="350"/>
      <c r="F44" s="351"/>
      <c r="G44" s="352"/>
      <c r="H44" s="351"/>
      <c r="I44" s="351"/>
      <c r="J44" s="351"/>
      <c r="K44" s="351"/>
      <c r="L44" s="352"/>
      <c r="M44" s="351"/>
      <c r="N44" s="351"/>
      <c r="O44" s="351"/>
      <c r="P44" s="351"/>
      <c r="Q44" s="352"/>
      <c r="R44" s="353"/>
      <c r="S44" s="353"/>
      <c r="T44" s="353"/>
      <c r="U44" s="353"/>
      <c r="V44" s="354"/>
      <c r="W44" s="353"/>
      <c r="X44" s="353"/>
      <c r="Y44" s="353"/>
      <c r="Z44" s="353"/>
      <c r="AA44" s="354"/>
      <c r="AB44" s="302"/>
      <c r="AC44" s="302"/>
      <c r="AD44" s="302"/>
      <c r="AE44" s="302"/>
      <c r="AF44" s="311"/>
      <c r="AK44" s="311"/>
      <c r="AP44" s="311"/>
      <c r="AQ44" s="356"/>
      <c r="AS44" s="275"/>
      <c r="AT44" s="275"/>
      <c r="AU44" s="311"/>
      <c r="AV44" s="275"/>
      <c r="AW44" s="275"/>
      <c r="AX44" s="275"/>
      <c r="AY44" s="275"/>
      <c r="AZ44" s="277"/>
      <c r="BA44" s="275"/>
      <c r="BB44" s="275"/>
      <c r="BC44" s="275"/>
      <c r="BD44" s="275"/>
      <c r="BE44" s="332"/>
      <c r="BF44" s="285"/>
      <c r="BG44" s="285"/>
      <c r="BH44" s="285"/>
      <c r="BI44" s="285"/>
      <c r="BJ44" s="332"/>
      <c r="BK44" s="285"/>
      <c r="BL44" s="285"/>
      <c r="BM44" s="285"/>
      <c r="BN44" s="285"/>
      <c r="BO44" s="332"/>
      <c r="BP44" s="285"/>
      <c r="BQ44" s="285"/>
      <c r="BR44" s="285"/>
      <c r="BS44" s="285"/>
      <c r="BT44" s="332"/>
      <c r="BU44" s="285"/>
      <c r="BV44" s="285"/>
      <c r="BW44" s="285"/>
      <c r="BX44" s="285"/>
      <c r="BY44" s="332"/>
      <c r="BZ44" s="285"/>
      <c r="CA44" s="285"/>
      <c r="CB44" s="285"/>
      <c r="CC44" s="285"/>
      <c r="CD44" s="332"/>
    </row>
    <row r="45" spans="1:83" s="355" customFormat="1" ht="13" hidden="1">
      <c r="A45" s="349"/>
      <c r="B45" s="268" t="s">
        <v>84</v>
      </c>
      <c r="C45" s="350"/>
      <c r="D45" s="350"/>
      <c r="E45" s="350"/>
      <c r="F45" s="351"/>
      <c r="G45" s="352"/>
      <c r="H45" s="351"/>
      <c r="I45" s="351"/>
      <c r="J45" s="351"/>
      <c r="K45" s="351"/>
      <c r="L45" s="352"/>
      <c r="M45" s="351"/>
      <c r="N45" s="351"/>
      <c r="O45" s="351"/>
      <c r="P45" s="351"/>
      <c r="Q45" s="352"/>
      <c r="R45" s="353"/>
      <c r="S45" s="353"/>
      <c r="T45" s="353"/>
      <c r="U45" s="353"/>
      <c r="V45" s="354"/>
      <c r="W45" s="353"/>
      <c r="X45" s="353"/>
      <c r="Y45" s="353"/>
      <c r="Z45" s="353"/>
      <c r="AA45" s="354"/>
      <c r="AB45" s="302"/>
      <c r="AC45" s="302"/>
      <c r="AD45" s="302"/>
      <c r="AE45" s="302"/>
      <c r="AF45" s="311"/>
      <c r="AK45" s="311"/>
      <c r="AP45" s="311"/>
      <c r="AQ45" s="356"/>
      <c r="AS45" s="275"/>
      <c r="AT45" s="275"/>
      <c r="AU45" s="311"/>
      <c r="AV45" s="275"/>
      <c r="AW45" s="275"/>
      <c r="AX45" s="275"/>
      <c r="AY45" s="275"/>
      <c r="AZ45" s="277"/>
      <c r="BA45" s="275"/>
      <c r="BB45" s="275"/>
      <c r="BC45" s="275"/>
      <c r="BD45" s="275"/>
      <c r="BE45" s="332"/>
      <c r="BF45" s="285"/>
      <c r="BG45" s="285"/>
      <c r="BH45" s="285"/>
      <c r="BI45" s="285"/>
      <c r="BJ45" s="332"/>
      <c r="BK45" s="285"/>
      <c r="BL45" s="285"/>
      <c r="BM45" s="285"/>
      <c r="BN45" s="285"/>
      <c r="BO45" s="332"/>
      <c r="BP45" s="285"/>
      <c r="BQ45" s="285"/>
      <c r="BR45" s="285"/>
      <c r="BS45" s="285"/>
      <c r="BT45" s="332"/>
      <c r="BU45" s="285"/>
      <c r="BV45" s="285"/>
      <c r="BW45" s="285"/>
      <c r="BX45" s="285"/>
      <c r="BY45" s="332"/>
      <c r="BZ45" s="285"/>
      <c r="CA45" s="285"/>
      <c r="CB45" s="285"/>
      <c r="CC45" s="285"/>
      <c r="CD45" s="332"/>
    </row>
    <row r="46" spans="1:83" s="355" customFormat="1" ht="13" hidden="1">
      <c r="A46" s="349"/>
      <c r="B46" s="268" t="s">
        <v>230</v>
      </c>
      <c r="C46" s="350"/>
      <c r="D46" s="350"/>
      <c r="E46" s="350"/>
      <c r="F46" s="351"/>
      <c r="G46" s="352"/>
      <c r="H46" s="351"/>
      <c r="I46" s="351"/>
      <c r="J46" s="351"/>
      <c r="K46" s="351"/>
      <c r="L46" s="352"/>
      <c r="M46" s="351"/>
      <c r="N46" s="351"/>
      <c r="O46" s="351"/>
      <c r="P46" s="351"/>
      <c r="Q46" s="352"/>
      <c r="R46" s="353"/>
      <c r="S46" s="353"/>
      <c r="T46" s="353"/>
      <c r="U46" s="353"/>
      <c r="V46" s="354"/>
      <c r="W46" s="353"/>
      <c r="X46" s="353"/>
      <c r="Y46" s="353"/>
      <c r="Z46" s="353"/>
      <c r="AA46" s="354"/>
      <c r="AB46" s="302"/>
      <c r="AC46" s="302"/>
      <c r="AD46" s="302"/>
      <c r="AE46" s="302"/>
      <c r="AF46" s="311"/>
      <c r="AK46" s="311"/>
      <c r="AP46" s="311"/>
      <c r="AQ46" s="356"/>
      <c r="AS46" s="275"/>
      <c r="AT46" s="275"/>
      <c r="AU46" s="311"/>
      <c r="AV46" s="275"/>
      <c r="AW46" s="275"/>
      <c r="AX46" s="275"/>
      <c r="AY46" s="275"/>
      <c r="AZ46" s="277"/>
      <c r="BA46" s="275"/>
      <c r="BB46" s="275"/>
      <c r="BC46" s="275"/>
      <c r="BD46" s="275"/>
      <c r="BE46" s="332"/>
      <c r="BF46" s="285"/>
      <c r="BG46" s="285"/>
      <c r="BH46" s="285"/>
      <c r="BI46" s="285"/>
      <c r="BJ46" s="332"/>
      <c r="BK46" s="285"/>
      <c r="BL46" s="285"/>
      <c r="BM46" s="285"/>
      <c r="BN46" s="285"/>
      <c r="BO46" s="332"/>
      <c r="BP46" s="285"/>
      <c r="BQ46" s="285"/>
      <c r="BR46" s="285"/>
      <c r="BS46" s="285"/>
      <c r="BT46" s="332"/>
      <c r="BU46" s="285"/>
      <c r="BV46" s="285"/>
      <c r="BW46" s="285"/>
      <c r="BX46" s="285"/>
      <c r="BY46" s="332"/>
      <c r="BZ46" s="285"/>
      <c r="CA46" s="285"/>
      <c r="CB46" s="285"/>
      <c r="CC46" s="285"/>
      <c r="CD46" s="332"/>
    </row>
    <row r="47" spans="1:83" s="355" customFormat="1" ht="13">
      <c r="A47" s="349"/>
      <c r="B47" s="268" t="s">
        <v>231</v>
      </c>
      <c r="C47" s="350"/>
      <c r="D47" s="350"/>
      <c r="E47" s="350"/>
      <c r="F47" s="351"/>
      <c r="G47" s="352"/>
      <c r="H47" s="351"/>
      <c r="I47" s="351"/>
      <c r="J47" s="351"/>
      <c r="K47" s="351"/>
      <c r="L47" s="352"/>
      <c r="M47" s="351"/>
      <c r="N47" s="351"/>
      <c r="O47" s="351"/>
      <c r="P47" s="351"/>
      <c r="Q47" s="352"/>
      <c r="R47" s="353"/>
      <c r="S47" s="353"/>
      <c r="T47" s="353"/>
      <c r="U47" s="353"/>
      <c r="V47" s="354"/>
      <c r="W47" s="353"/>
      <c r="X47" s="353"/>
      <c r="Y47" s="353"/>
      <c r="Z47" s="353"/>
      <c r="AA47" s="354"/>
      <c r="AB47" s="302"/>
      <c r="AC47" s="302"/>
      <c r="AD47" s="302"/>
      <c r="AE47" s="302"/>
      <c r="AF47" s="311"/>
      <c r="AK47" s="311"/>
      <c r="AP47" s="311"/>
      <c r="AQ47" s="356"/>
      <c r="AS47" s="275"/>
      <c r="AT47" s="275"/>
      <c r="AU47" s="311"/>
      <c r="AV47" s="275"/>
      <c r="AW47" s="275"/>
      <c r="AX47" s="275"/>
      <c r="AY47" s="275"/>
      <c r="AZ47" s="277"/>
      <c r="BA47" s="275"/>
      <c r="BB47" s="275"/>
      <c r="BC47" s="275"/>
      <c r="BD47" s="275"/>
      <c r="BE47" s="277">
        <f>BE43+(BE43/BE$80*BE$81)</f>
        <v>1192.320756084147</v>
      </c>
      <c r="BF47" s="191"/>
      <c r="BG47" s="191"/>
      <c r="BH47" s="191"/>
      <c r="BI47" s="191"/>
      <c r="BJ47" s="277">
        <f>BJ43+(BJ43/BJ$80*BJ$81)</f>
        <v>889.7754991346095</v>
      </c>
      <c r="BK47" s="191"/>
      <c r="BL47" s="191"/>
      <c r="BM47" s="191"/>
      <c r="BN47" s="191"/>
      <c r="BO47" s="277">
        <f>BO43+(BO43/BO$80*BO$81)</f>
        <v>876.0811652267214</v>
      </c>
      <c r="BP47" s="191"/>
      <c r="BQ47" s="191"/>
      <c r="BR47" s="191"/>
      <c r="BS47" s="191"/>
      <c r="BT47" s="277">
        <f>BT43+(BT43/BT$80*BT$81)</f>
        <v>870.99858971107358</v>
      </c>
      <c r="BU47" s="191"/>
      <c r="BV47" s="191"/>
      <c r="BW47" s="191"/>
      <c r="BX47" s="191"/>
      <c r="BY47" s="277">
        <f>BY43+(BY43/BY$80*BY$81)</f>
        <v>856.96931808239867</v>
      </c>
      <c r="BZ47" s="191"/>
      <c r="CA47" s="191"/>
      <c r="CB47" s="191"/>
      <c r="CC47" s="191"/>
      <c r="CD47" s="277">
        <f>CD43+(CD43/CD$80*CD$81)</f>
        <v>844.22872554636081</v>
      </c>
    </row>
    <row r="48" spans="1:83" s="355" customFormat="1" ht="13">
      <c r="A48" s="349"/>
      <c r="B48" s="298"/>
      <c r="C48" s="350"/>
      <c r="D48" s="350"/>
      <c r="E48" s="350"/>
      <c r="F48" s="351"/>
      <c r="G48" s="352"/>
      <c r="H48" s="351"/>
      <c r="I48" s="351"/>
      <c r="J48" s="351"/>
      <c r="K48" s="351"/>
      <c r="L48" s="352"/>
      <c r="M48" s="351"/>
      <c r="N48" s="351"/>
      <c r="O48" s="351"/>
      <c r="P48" s="351"/>
      <c r="Q48" s="352"/>
      <c r="R48" s="353"/>
      <c r="S48" s="353"/>
      <c r="T48" s="353"/>
      <c r="U48" s="353"/>
      <c r="V48" s="354"/>
      <c r="W48" s="353"/>
      <c r="X48" s="353"/>
      <c r="Y48" s="353"/>
      <c r="Z48" s="353"/>
      <c r="AA48" s="354"/>
      <c r="AB48" s="302"/>
      <c r="AC48" s="302"/>
      <c r="AD48" s="302"/>
      <c r="AE48" s="302"/>
      <c r="AF48" s="311"/>
      <c r="AK48" s="311"/>
      <c r="AP48" s="311"/>
      <c r="AQ48" s="356"/>
      <c r="AS48" s="275"/>
      <c r="AT48" s="275"/>
      <c r="AU48" s="311"/>
      <c r="AV48" s="275"/>
      <c r="AW48" s="275"/>
      <c r="AX48" s="275"/>
      <c r="AY48" s="275"/>
      <c r="AZ48" s="277"/>
      <c r="BA48" s="275"/>
      <c r="BB48" s="275"/>
      <c r="BC48" s="275"/>
      <c r="BD48" s="275"/>
      <c r="BE48" s="332"/>
      <c r="BF48" s="285"/>
      <c r="BG48" s="285"/>
      <c r="BH48" s="285"/>
      <c r="BI48" s="285"/>
      <c r="BJ48" s="332"/>
      <c r="BK48" s="285"/>
      <c r="BL48" s="285"/>
      <c r="BM48" s="285"/>
      <c r="BN48" s="285"/>
      <c r="BO48" s="332"/>
      <c r="BP48" s="285"/>
      <c r="BQ48" s="285"/>
      <c r="BR48" s="285"/>
      <c r="BS48" s="285"/>
      <c r="BT48" s="332"/>
      <c r="BU48" s="285"/>
      <c r="BV48" s="285"/>
      <c r="BW48" s="285"/>
      <c r="BX48" s="285"/>
      <c r="BY48" s="332"/>
      <c r="BZ48" s="285"/>
      <c r="CA48" s="285"/>
      <c r="CB48" s="285"/>
      <c r="CC48" s="285"/>
      <c r="CD48" s="332"/>
    </row>
    <row r="49" spans="1:83" s="454" customFormat="1">
      <c r="A49" s="157"/>
      <c r="B49" s="225" t="str">
        <f>Sales!B117</f>
        <v>Total Developed ROW (Canada/Austraila/Japan/WEU)</v>
      </c>
      <c r="C49" s="696" t="e">
        <f>Sales!C117</f>
        <v>#REF!</v>
      </c>
      <c r="D49" s="696" t="e">
        <f>Sales!D117</f>
        <v>#REF!</v>
      </c>
      <c r="E49" s="696" t="e">
        <f>Sales!E117</f>
        <v>#REF!</v>
      </c>
      <c r="F49" s="696" t="e">
        <f>Sales!F117</f>
        <v>#REF!</v>
      </c>
      <c r="G49" s="697" t="e">
        <f>Sales!G117</f>
        <v>#REF!</v>
      </c>
      <c r="H49" s="696" t="e">
        <f>Sales!H117</f>
        <v>#REF!</v>
      </c>
      <c r="I49" s="696" t="e">
        <f>Sales!I117</f>
        <v>#REF!</v>
      </c>
      <c r="J49" s="696" t="e">
        <f>Sales!J117</f>
        <v>#REF!</v>
      </c>
      <c r="K49" s="696" t="e">
        <f>Sales!K117</f>
        <v>#REF!</v>
      </c>
      <c r="L49" s="697" t="e">
        <f>Sales!L117</f>
        <v>#REF!</v>
      </c>
      <c r="M49" s="696" t="e">
        <f>Sales!M117</f>
        <v>#REF!</v>
      </c>
      <c r="N49" s="696" t="e">
        <f>Sales!N117</f>
        <v>#REF!</v>
      </c>
      <c r="O49" s="696" t="e">
        <f>Sales!O117</f>
        <v>#REF!</v>
      </c>
      <c r="P49" s="696" t="e">
        <f>Sales!P117</f>
        <v>#REF!</v>
      </c>
      <c r="Q49" s="697" t="e">
        <f>Sales!Q117</f>
        <v>#REF!</v>
      </c>
      <c r="R49" s="696" t="e">
        <f>Sales!R117</f>
        <v>#REF!</v>
      </c>
      <c r="S49" s="696" t="e">
        <f>Sales!S117</f>
        <v>#REF!</v>
      </c>
      <c r="T49" s="696" t="e">
        <f>Sales!T117</f>
        <v>#REF!</v>
      </c>
      <c r="U49" s="696" t="e">
        <f>Sales!U117</f>
        <v>#REF!</v>
      </c>
      <c r="V49" s="697" t="e">
        <f>Sales!V117</f>
        <v>#REF!</v>
      </c>
      <c r="W49" s="698" t="e">
        <f>Sales!W117</f>
        <v>#REF!</v>
      </c>
      <c r="X49" s="698" t="e">
        <f>Sales!X117</f>
        <v>#REF!</v>
      </c>
      <c r="Y49" s="698" t="e">
        <f>Sales!Y117</f>
        <v>#REF!</v>
      </c>
      <c r="Z49" s="698" t="e">
        <f>Sales!Z117</f>
        <v>#REF!</v>
      </c>
      <c r="AA49" s="699" t="e">
        <f>Sales!AA117</f>
        <v>#REF!</v>
      </c>
      <c r="AB49" s="698">
        <f>Sales!AB117</f>
        <v>0</v>
      </c>
      <c r="AC49" s="698">
        <f>Sales!AC117</f>
        <v>0</v>
      </c>
      <c r="AD49" s="698">
        <f>Sales!AD117</f>
        <v>0</v>
      </c>
      <c r="AE49" s="698">
        <f>Sales!AE117</f>
        <v>0</v>
      </c>
      <c r="AF49" s="699">
        <f>Sales!AF117</f>
        <v>0</v>
      </c>
      <c r="AG49" s="698">
        <f>Sales!AG117</f>
        <v>0</v>
      </c>
      <c r="AH49" s="698">
        <f>Sales!AH117</f>
        <v>0</v>
      </c>
      <c r="AI49" s="698">
        <f>Sales!AI117</f>
        <v>0</v>
      </c>
      <c r="AJ49" s="698">
        <f>Sales!AJ117</f>
        <v>0</v>
      </c>
      <c r="AK49" s="699">
        <f>Sales!AK117</f>
        <v>0</v>
      </c>
      <c r="AL49" s="698">
        <f>Sales!AL117</f>
        <v>0</v>
      </c>
      <c r="AM49" s="698">
        <f>Sales!AM117</f>
        <v>0</v>
      </c>
      <c r="AN49" s="698">
        <f>Sales!AN117</f>
        <v>0</v>
      </c>
      <c r="AO49" s="698">
        <f>Sales!AO117</f>
        <v>0</v>
      </c>
      <c r="AP49" s="699">
        <f>Sales!AP117</f>
        <v>0</v>
      </c>
      <c r="AQ49" s="698">
        <f>Sales!AQ117</f>
        <v>128.5</v>
      </c>
      <c r="AR49" s="698">
        <f>Sales!AR117</f>
        <v>141.30000000000001</v>
      </c>
      <c r="AS49" s="698">
        <f>Sales!AS117</f>
        <v>326.88900000000001</v>
      </c>
      <c r="AT49" s="698">
        <f>Sales!AT117</f>
        <v>484.77199999999999</v>
      </c>
      <c r="AU49" s="699">
        <f>Sales!AU117</f>
        <v>1081.461</v>
      </c>
      <c r="AV49" s="698">
        <f>Sales!AV117</f>
        <v>415.4</v>
      </c>
      <c r="AW49" s="698">
        <f>Sales!AW117</f>
        <v>441.6</v>
      </c>
      <c r="AX49" s="698">
        <f>Sales!AX117</f>
        <v>420.7</v>
      </c>
      <c r="AY49" s="698">
        <f>Sales!AY117</f>
        <v>423</v>
      </c>
      <c r="AZ49" s="699">
        <f>Sales!AZ117</f>
        <v>1700.7</v>
      </c>
      <c r="BA49" s="698">
        <f>Sales!BA117</f>
        <v>360.7</v>
      </c>
      <c r="BB49" s="698">
        <f>Sales!BB117</f>
        <v>397.3</v>
      </c>
      <c r="BC49" s="698">
        <f>Sales!BC117</f>
        <v>352.5</v>
      </c>
      <c r="BD49" s="698">
        <f>Sales!BD117</f>
        <v>363.4</v>
      </c>
      <c r="BE49" s="699">
        <f>Sales!BE117</f>
        <v>1473.9</v>
      </c>
      <c r="BF49" s="699">
        <f>Sales!BF117</f>
        <v>339.05799999999999</v>
      </c>
      <c r="BG49" s="699">
        <f>Sales!BG117</f>
        <v>385.38100000000003</v>
      </c>
      <c r="BH49" s="699">
        <f>Sales!BH117</f>
        <v>348.97500000000002</v>
      </c>
      <c r="BI49" s="699">
        <f>Sales!BI117</f>
        <v>370.66800000000001</v>
      </c>
      <c r="BJ49" s="699">
        <f>Sales!BJ117</f>
        <v>1444.0820000000003</v>
      </c>
      <c r="BK49" s="228">
        <f>Sales!BK117</f>
        <v>0</v>
      </c>
      <c r="BL49" s="228">
        <f>Sales!BL117</f>
        <v>0</v>
      </c>
      <c r="BM49" s="228">
        <f>Sales!BM117</f>
        <v>0</v>
      </c>
      <c r="BN49" s="228">
        <f>Sales!BN117</f>
        <v>0</v>
      </c>
      <c r="BO49" s="699">
        <f>Sales!BO117</f>
        <v>1472.9636400000004</v>
      </c>
      <c r="BP49" s="699">
        <f>Sales!BP117</f>
        <v>0</v>
      </c>
      <c r="BQ49" s="699">
        <f>Sales!BQ117</f>
        <v>0</v>
      </c>
      <c r="BR49" s="699">
        <f>Sales!BR117</f>
        <v>0</v>
      </c>
      <c r="BS49" s="699">
        <f>Sales!BS117</f>
        <v>0</v>
      </c>
      <c r="BT49" s="699">
        <f>Sales!BT117</f>
        <v>1502.4229128000004</v>
      </c>
      <c r="BU49" s="228">
        <f>Sales!BU117</f>
        <v>0</v>
      </c>
      <c r="BV49" s="228">
        <f>Sales!BV117</f>
        <v>0</v>
      </c>
      <c r="BW49" s="228">
        <f>Sales!BW117</f>
        <v>0</v>
      </c>
      <c r="BX49" s="228">
        <f>Sales!BX117</f>
        <v>0</v>
      </c>
      <c r="BY49" s="699">
        <f>Sales!BY117</f>
        <v>1532.4713710560004</v>
      </c>
      <c r="BZ49" s="699">
        <f>Sales!BZ117</f>
        <v>0</v>
      </c>
      <c r="CA49" s="699">
        <f>Sales!CA117</f>
        <v>0</v>
      </c>
      <c r="CB49" s="699">
        <f>Sales!CB117</f>
        <v>0</v>
      </c>
      <c r="CC49" s="699">
        <f>Sales!CC117</f>
        <v>0</v>
      </c>
      <c r="CD49" s="699">
        <f>Sales!CD117</f>
        <v>1563.1207984771204</v>
      </c>
      <c r="CE49" s="157"/>
    </row>
    <row r="50" spans="1:83" s="355" customFormat="1" ht="13">
      <c r="A50" s="349"/>
      <c r="B50" s="574" t="s">
        <v>76</v>
      </c>
      <c r="C50" s="350"/>
      <c r="D50" s="350"/>
      <c r="E50" s="350"/>
      <c r="F50" s="351"/>
      <c r="G50" s="352"/>
      <c r="H50" s="351"/>
      <c r="I50" s="351"/>
      <c r="J50" s="351"/>
      <c r="K50" s="351"/>
      <c r="L50" s="352"/>
      <c r="M50" s="351"/>
      <c r="N50" s="351"/>
      <c r="O50" s="351"/>
      <c r="P50" s="351"/>
      <c r="Q50" s="352"/>
      <c r="R50" s="353"/>
      <c r="S50" s="353"/>
      <c r="T50" s="353"/>
      <c r="U50" s="353"/>
      <c r="V50" s="354"/>
      <c r="W50" s="353"/>
      <c r="X50" s="353"/>
      <c r="Y50" s="353"/>
      <c r="Z50" s="353"/>
      <c r="AA50" s="354"/>
      <c r="AB50" s="302"/>
      <c r="AC50" s="302"/>
      <c r="AD50" s="302"/>
      <c r="AE50" s="302"/>
      <c r="AF50" s="360"/>
      <c r="AK50" s="311"/>
      <c r="AP50" s="360"/>
      <c r="AQ50" s="694"/>
      <c r="AS50" s="275"/>
      <c r="AT50" s="275"/>
      <c r="AU50" s="311"/>
      <c r="AV50" s="275"/>
      <c r="AW50" s="275"/>
      <c r="AX50" s="275"/>
      <c r="AY50" s="275"/>
      <c r="AZ50" s="311"/>
      <c r="BA50" s="275"/>
      <c r="BB50" s="275"/>
      <c r="BC50" s="275"/>
      <c r="BD50" s="275"/>
      <c r="BE50" s="600">
        <f>BE51/BE49</f>
        <v>0.53325123821154807</v>
      </c>
      <c r="BF50" s="285"/>
      <c r="BG50" s="285"/>
      <c r="BH50" s="285"/>
      <c r="BI50" s="285"/>
      <c r="BJ50" s="600">
        <f>BJ51/BJ49</f>
        <v>0.45728904522042318</v>
      </c>
      <c r="BK50" s="285"/>
      <c r="BL50" s="285"/>
      <c r="BM50" s="285"/>
      <c r="BN50" s="285"/>
      <c r="BO50" s="600">
        <f>BO51/BO49</f>
        <v>0.46488566992054292</v>
      </c>
      <c r="BP50" s="285"/>
      <c r="BQ50" s="285"/>
      <c r="BR50" s="285"/>
      <c r="BS50" s="285"/>
      <c r="BT50" s="600">
        <f>BT51/BT49</f>
        <v>0.48272122660302069</v>
      </c>
      <c r="BU50" s="285"/>
      <c r="BV50" s="285"/>
      <c r="BW50" s="285"/>
      <c r="BX50" s="285"/>
      <c r="BY50" s="600">
        <f>BY51/BY49</f>
        <v>0.50269044532834639</v>
      </c>
      <c r="BZ50" s="285"/>
      <c r="CA50" s="285"/>
      <c r="CB50" s="285"/>
      <c r="CC50" s="285"/>
      <c r="CD50" s="600">
        <f>CD51/CD49</f>
        <v>0.4936777572194011</v>
      </c>
    </row>
    <row r="51" spans="1:83" s="355" customFormat="1" ht="13">
      <c r="A51" s="349"/>
      <c r="B51" s="268" t="s">
        <v>229</v>
      </c>
      <c r="C51" s="350"/>
      <c r="D51" s="350"/>
      <c r="E51" s="350"/>
      <c r="F51" s="351"/>
      <c r="G51" s="352"/>
      <c r="H51" s="351"/>
      <c r="I51" s="351"/>
      <c r="J51" s="351"/>
      <c r="K51" s="351"/>
      <c r="L51" s="352"/>
      <c r="M51" s="351"/>
      <c r="N51" s="351"/>
      <c r="O51" s="351"/>
      <c r="P51" s="351"/>
      <c r="Q51" s="352"/>
      <c r="R51" s="353"/>
      <c r="S51" s="353"/>
      <c r="T51" s="353"/>
      <c r="U51" s="353"/>
      <c r="V51" s="354"/>
      <c r="W51" s="353"/>
      <c r="X51" s="353"/>
      <c r="Y51" s="353"/>
      <c r="Z51" s="353"/>
      <c r="AA51" s="354"/>
      <c r="AB51" s="302"/>
      <c r="AC51" s="302"/>
      <c r="AD51" s="302"/>
      <c r="AE51" s="302"/>
      <c r="AF51" s="360"/>
      <c r="AK51" s="311"/>
      <c r="AP51" s="360"/>
      <c r="AQ51" s="694"/>
      <c r="AS51" s="275"/>
      <c r="AT51" s="275"/>
      <c r="AU51" s="311"/>
      <c r="AV51" s="275"/>
      <c r="AW51" s="275"/>
      <c r="AX51" s="275"/>
      <c r="AY51" s="275"/>
      <c r="AZ51" s="311"/>
      <c r="BA51" s="275"/>
      <c r="BB51" s="275"/>
      <c r="BC51" s="275"/>
      <c r="BD51" s="275"/>
      <c r="BE51" s="332">
        <f t="shared" ref="BE51:CD51" si="2">BE80-SUM(BE18,BE27,BE35,BE43,BE66,BE74)</f>
        <v>785.95900000000074</v>
      </c>
      <c r="BF51" s="285">
        <f t="shared" si="2"/>
        <v>958.97312000000022</v>
      </c>
      <c r="BG51" s="285">
        <f t="shared" si="2"/>
        <v>1309.4867420000005</v>
      </c>
      <c r="BH51" s="285">
        <f t="shared" si="2"/>
        <v>1395.0711780000001</v>
      </c>
      <c r="BI51" s="285">
        <f t="shared" si="2"/>
        <v>1526.7284390000002</v>
      </c>
      <c r="BJ51" s="277">
        <f t="shared" si="2"/>
        <v>660.36287899999934</v>
      </c>
      <c r="BK51" s="285">
        <f t="shared" si="2"/>
        <v>0</v>
      </c>
      <c r="BL51" s="285">
        <f t="shared" si="2"/>
        <v>0</v>
      </c>
      <c r="BM51" s="285">
        <f t="shared" si="2"/>
        <v>0</v>
      </c>
      <c r="BN51" s="285">
        <f t="shared" si="2"/>
        <v>0</v>
      </c>
      <c r="BO51" s="277">
        <f t="shared" si="2"/>
        <v>684.75968855000156</v>
      </c>
      <c r="BP51" s="285">
        <f t="shared" si="2"/>
        <v>0</v>
      </c>
      <c r="BQ51" s="285">
        <f t="shared" si="2"/>
        <v>0</v>
      </c>
      <c r="BR51" s="285">
        <f t="shared" si="2"/>
        <v>0</v>
      </c>
      <c r="BS51" s="285">
        <f t="shared" si="2"/>
        <v>0</v>
      </c>
      <c r="BT51" s="277">
        <f t="shared" si="2"/>
        <v>725.25143134329937</v>
      </c>
      <c r="BU51" s="285">
        <f t="shared" si="2"/>
        <v>0</v>
      </c>
      <c r="BV51" s="285">
        <f t="shared" si="2"/>
        <v>0</v>
      </c>
      <c r="BW51" s="285">
        <f t="shared" si="2"/>
        <v>0</v>
      </c>
      <c r="BX51" s="285">
        <f t="shared" si="2"/>
        <v>0</v>
      </c>
      <c r="BY51" s="277">
        <f t="shared" si="2"/>
        <v>770.35871596908237</v>
      </c>
      <c r="BZ51" s="285">
        <f t="shared" si="2"/>
        <v>0</v>
      </c>
      <c r="CA51" s="285">
        <f t="shared" si="2"/>
        <v>0</v>
      </c>
      <c r="CB51" s="285">
        <f t="shared" si="2"/>
        <v>0</v>
      </c>
      <c r="CC51" s="285">
        <f t="shared" si="2"/>
        <v>0</v>
      </c>
      <c r="CD51" s="277">
        <f t="shared" si="2"/>
        <v>771.67797005518423</v>
      </c>
    </row>
    <row r="52" spans="1:83" s="355" customFormat="1" ht="13" hidden="1">
      <c r="A52" s="349"/>
      <c r="B52" s="268" t="s">
        <v>83</v>
      </c>
      <c r="C52" s="350"/>
      <c r="D52" s="350"/>
      <c r="E52" s="350"/>
      <c r="F52" s="351"/>
      <c r="G52" s="352"/>
      <c r="H52" s="351"/>
      <c r="I52" s="351"/>
      <c r="J52" s="351"/>
      <c r="K52" s="351"/>
      <c r="L52" s="352"/>
      <c r="M52" s="351"/>
      <c r="N52" s="351"/>
      <c r="O52" s="351"/>
      <c r="P52" s="351"/>
      <c r="Q52" s="352"/>
      <c r="R52" s="353"/>
      <c r="S52" s="353"/>
      <c r="T52" s="353"/>
      <c r="U52" s="353"/>
      <c r="V52" s="354"/>
      <c r="W52" s="353"/>
      <c r="X52" s="353"/>
      <c r="Y52" s="353"/>
      <c r="Z52" s="353"/>
      <c r="AA52" s="354"/>
      <c r="AB52" s="302"/>
      <c r="AC52" s="302"/>
      <c r="AD52" s="302"/>
      <c r="AE52" s="302"/>
      <c r="AF52" s="360"/>
      <c r="AK52" s="311"/>
      <c r="AP52" s="360"/>
      <c r="AQ52" s="694"/>
      <c r="AS52" s="275"/>
      <c r="AT52" s="275"/>
      <c r="AU52" s="311"/>
      <c r="AV52" s="275"/>
      <c r="AW52" s="275"/>
      <c r="AX52" s="275"/>
      <c r="AY52" s="275"/>
      <c r="AZ52" s="311"/>
      <c r="BA52" s="275"/>
      <c r="BB52" s="275"/>
      <c r="BC52" s="275"/>
      <c r="BD52" s="275"/>
      <c r="BE52" s="332"/>
      <c r="BF52" s="285"/>
      <c r="BG52" s="285"/>
      <c r="BH52" s="285"/>
      <c r="BI52" s="285"/>
      <c r="BJ52" s="277"/>
      <c r="BK52" s="285"/>
      <c r="BL52" s="285"/>
      <c r="BM52" s="285"/>
      <c r="BN52" s="285"/>
      <c r="BO52" s="277"/>
      <c r="BP52" s="285"/>
      <c r="BQ52" s="285"/>
      <c r="BR52" s="285"/>
      <c r="BS52" s="285"/>
      <c r="BT52" s="277"/>
      <c r="BU52" s="285"/>
      <c r="BV52" s="285"/>
      <c r="BW52" s="285"/>
      <c r="BX52" s="285"/>
      <c r="BY52" s="277"/>
      <c r="BZ52" s="285"/>
      <c r="CA52" s="285"/>
      <c r="CB52" s="285"/>
      <c r="CC52" s="285"/>
      <c r="CD52" s="277"/>
    </row>
    <row r="53" spans="1:83" s="355" customFormat="1" ht="13" hidden="1">
      <c r="A53" s="349"/>
      <c r="B53" s="268" t="s">
        <v>84</v>
      </c>
      <c r="C53" s="350"/>
      <c r="D53" s="350"/>
      <c r="E53" s="350"/>
      <c r="F53" s="351"/>
      <c r="G53" s="352"/>
      <c r="H53" s="351"/>
      <c r="I53" s="351"/>
      <c r="J53" s="351"/>
      <c r="K53" s="351"/>
      <c r="L53" s="352"/>
      <c r="M53" s="351"/>
      <c r="N53" s="351"/>
      <c r="O53" s="351"/>
      <c r="P53" s="351"/>
      <c r="Q53" s="352"/>
      <c r="R53" s="353"/>
      <c r="S53" s="353"/>
      <c r="T53" s="353"/>
      <c r="U53" s="353"/>
      <c r="V53" s="354"/>
      <c r="W53" s="353"/>
      <c r="X53" s="353"/>
      <c r="Y53" s="353"/>
      <c r="Z53" s="353"/>
      <c r="AA53" s="354"/>
      <c r="AB53" s="302"/>
      <c r="AC53" s="302"/>
      <c r="AD53" s="302"/>
      <c r="AE53" s="302"/>
      <c r="AF53" s="360"/>
      <c r="AK53" s="311"/>
      <c r="AP53" s="360"/>
      <c r="AQ53" s="694"/>
      <c r="AS53" s="275"/>
      <c r="AT53" s="275"/>
      <c r="AU53" s="311"/>
      <c r="AV53" s="275"/>
      <c r="AW53" s="275"/>
      <c r="AX53" s="275"/>
      <c r="AY53" s="275"/>
      <c r="AZ53" s="311"/>
      <c r="BA53" s="275"/>
      <c r="BB53" s="275"/>
      <c r="BC53" s="275"/>
      <c r="BD53" s="275"/>
      <c r="BE53" s="332"/>
      <c r="BF53" s="285"/>
      <c r="BG53" s="285"/>
      <c r="BH53" s="285"/>
      <c r="BI53" s="285"/>
      <c r="BJ53" s="277"/>
      <c r="BK53" s="285"/>
      <c r="BL53" s="285"/>
      <c r="BM53" s="285"/>
      <c r="BN53" s="285"/>
      <c r="BO53" s="277"/>
      <c r="BP53" s="285"/>
      <c r="BQ53" s="285"/>
      <c r="BR53" s="285"/>
      <c r="BS53" s="285"/>
      <c r="BT53" s="277"/>
      <c r="BU53" s="285"/>
      <c r="BV53" s="285"/>
      <c r="BW53" s="285"/>
      <c r="BX53" s="285"/>
      <c r="BY53" s="277"/>
      <c r="BZ53" s="285"/>
      <c r="CA53" s="285"/>
      <c r="CB53" s="285"/>
      <c r="CC53" s="285"/>
      <c r="CD53" s="277"/>
    </row>
    <row r="54" spans="1:83" s="355" customFormat="1" ht="13" hidden="1">
      <c r="A54" s="349"/>
      <c r="B54" s="268" t="s">
        <v>230</v>
      </c>
      <c r="C54" s="350"/>
      <c r="D54" s="350"/>
      <c r="E54" s="350"/>
      <c r="F54" s="351"/>
      <c r="G54" s="352"/>
      <c r="H54" s="351"/>
      <c r="I54" s="351"/>
      <c r="J54" s="351"/>
      <c r="K54" s="351"/>
      <c r="L54" s="352"/>
      <c r="M54" s="351"/>
      <c r="N54" s="351"/>
      <c r="O54" s="351"/>
      <c r="P54" s="351"/>
      <c r="Q54" s="352"/>
      <c r="R54" s="353"/>
      <c r="S54" s="353"/>
      <c r="T54" s="353"/>
      <c r="U54" s="353"/>
      <c r="V54" s="354"/>
      <c r="W54" s="353"/>
      <c r="X54" s="353"/>
      <c r="Y54" s="353"/>
      <c r="Z54" s="353"/>
      <c r="AA54" s="354"/>
      <c r="AB54" s="302"/>
      <c r="AC54" s="302"/>
      <c r="AD54" s="302"/>
      <c r="AE54" s="302"/>
      <c r="AF54" s="360"/>
      <c r="AK54" s="311"/>
      <c r="AP54" s="360"/>
      <c r="AQ54" s="694"/>
      <c r="AS54" s="275"/>
      <c r="AT54" s="275"/>
      <c r="AU54" s="311"/>
      <c r="AV54" s="275"/>
      <c r="AW54" s="275"/>
      <c r="AX54" s="275"/>
      <c r="AY54" s="275"/>
      <c r="AZ54" s="311"/>
      <c r="BA54" s="275"/>
      <c r="BB54" s="275"/>
      <c r="BC54" s="275"/>
      <c r="BD54" s="275"/>
      <c r="BE54" s="332"/>
      <c r="BF54" s="285"/>
      <c r="BG54" s="285"/>
      <c r="BH54" s="285"/>
      <c r="BI54" s="285"/>
      <c r="BJ54" s="277"/>
      <c r="BK54" s="285"/>
      <c r="BL54" s="285"/>
      <c r="BM54" s="285"/>
      <c r="BN54" s="285"/>
      <c r="BO54" s="277"/>
      <c r="BP54" s="285"/>
      <c r="BQ54" s="285"/>
      <c r="BR54" s="285"/>
      <c r="BS54" s="285"/>
      <c r="BT54" s="277"/>
      <c r="BU54" s="285"/>
      <c r="BV54" s="285"/>
      <c r="BW54" s="285"/>
      <c r="BX54" s="285"/>
      <c r="BY54" s="277"/>
      <c r="BZ54" s="285"/>
      <c r="CA54" s="285"/>
      <c r="CB54" s="285"/>
      <c r="CC54" s="285"/>
      <c r="CD54" s="277"/>
    </row>
    <row r="55" spans="1:83" s="355" customFormat="1" ht="13">
      <c r="A55" s="349"/>
      <c r="B55" s="268" t="s">
        <v>231</v>
      </c>
      <c r="C55" s="350"/>
      <c r="D55" s="350"/>
      <c r="E55" s="350"/>
      <c r="F55" s="351"/>
      <c r="G55" s="352"/>
      <c r="H55" s="351"/>
      <c r="I55" s="351"/>
      <c r="J55" s="351"/>
      <c r="K55" s="351"/>
      <c r="L55" s="352"/>
      <c r="M55" s="351"/>
      <c r="N55" s="351"/>
      <c r="O55" s="351"/>
      <c r="P55" s="351"/>
      <c r="Q55" s="352"/>
      <c r="R55" s="353"/>
      <c r="S55" s="353"/>
      <c r="T55" s="353"/>
      <c r="U55" s="353"/>
      <c r="V55" s="354"/>
      <c r="W55" s="353"/>
      <c r="X55" s="353"/>
      <c r="Y55" s="353"/>
      <c r="Z55" s="353"/>
      <c r="AA55" s="354"/>
      <c r="AB55" s="302"/>
      <c r="AC55" s="302"/>
      <c r="AD55" s="302"/>
      <c r="AE55" s="302"/>
      <c r="AF55" s="360"/>
      <c r="AK55" s="311"/>
      <c r="AP55" s="360"/>
      <c r="AQ55" s="694"/>
      <c r="AS55" s="275"/>
      <c r="AT55" s="275"/>
      <c r="AU55" s="311"/>
      <c r="AV55" s="275"/>
      <c r="AW55" s="275"/>
      <c r="AX55" s="275"/>
      <c r="AY55" s="275"/>
      <c r="AZ55" s="311"/>
      <c r="BA55" s="275"/>
      <c r="BB55" s="275"/>
      <c r="BC55" s="275"/>
      <c r="BD55" s="275"/>
      <c r="BE55" s="277">
        <f>BE51+(BE51/BE$80*BE$81)</f>
        <v>815.07488210799318</v>
      </c>
      <c r="BF55" s="191"/>
      <c r="BG55" s="191"/>
      <c r="BH55" s="191"/>
      <c r="BI55" s="191"/>
      <c r="BJ55" s="277">
        <f>BJ51+(BJ51/BJ$80*BJ$81)</f>
        <v>685.809116579136</v>
      </c>
      <c r="BK55" s="191"/>
      <c r="BL55" s="191"/>
      <c r="BM55" s="191"/>
      <c r="BN55" s="191"/>
      <c r="BO55" s="277">
        <f>BO51+(BO51/BO$80*BO$81)</f>
        <v>709.06918254498601</v>
      </c>
      <c r="BP55" s="191"/>
      <c r="BQ55" s="191"/>
      <c r="BR55" s="191"/>
      <c r="BS55" s="191"/>
      <c r="BT55" s="277">
        <f>BT51+(BT51/BT$80*BT$81)</f>
        <v>749.1232163654721</v>
      </c>
      <c r="BU55" s="191"/>
      <c r="BV55" s="191"/>
      <c r="BW55" s="191"/>
      <c r="BX55" s="191"/>
      <c r="BY55" s="277">
        <f>BY51+(BY51/BY$80*BY$81)</f>
        <v>793.80192913139001</v>
      </c>
      <c r="BZ55" s="191"/>
      <c r="CA55" s="191"/>
      <c r="CB55" s="191"/>
      <c r="CC55" s="191"/>
      <c r="CD55" s="277">
        <f>CD51+(CD51/CD$80*CD$81)</f>
        <v>793.92237224549103</v>
      </c>
    </row>
    <row r="56" spans="1:83" s="454" customFormat="1">
      <c r="A56" s="157"/>
      <c r="B56" s="268"/>
      <c r="C56" s="456"/>
      <c r="D56" s="456"/>
      <c r="E56" s="456"/>
      <c r="F56" s="456"/>
      <c r="G56" s="457"/>
      <c r="H56" s="456"/>
      <c r="I56" s="456"/>
      <c r="J56" s="456"/>
      <c r="K56" s="456"/>
      <c r="L56" s="457"/>
      <c r="M56" s="456"/>
      <c r="N56" s="456"/>
      <c r="O56" s="456"/>
      <c r="P56" s="456"/>
      <c r="Q56" s="457"/>
      <c r="R56" s="456"/>
      <c r="S56" s="456"/>
      <c r="T56" s="456"/>
      <c r="U56" s="456"/>
      <c r="V56" s="457"/>
      <c r="W56" s="458"/>
      <c r="X56" s="458"/>
      <c r="Y56" s="458"/>
      <c r="Z56" s="458"/>
      <c r="AA56" s="459"/>
      <c r="AB56" s="458"/>
      <c r="AC56" s="458"/>
      <c r="AD56" s="458"/>
      <c r="AE56" s="458"/>
      <c r="AF56" s="459"/>
      <c r="AG56" s="460"/>
      <c r="AH56" s="458"/>
      <c r="AI56" s="458"/>
      <c r="AJ56" s="460"/>
      <c r="AK56" s="459"/>
      <c r="AL56" s="458"/>
      <c r="AM56" s="460"/>
      <c r="AN56" s="460"/>
      <c r="AO56" s="458"/>
      <c r="AP56" s="459"/>
      <c r="AQ56" s="460"/>
      <c r="AR56" s="458"/>
      <c r="AS56" s="458"/>
      <c r="AT56" s="458"/>
      <c r="AU56" s="459"/>
      <c r="AV56" s="458"/>
      <c r="AW56" s="458"/>
      <c r="AX56" s="458"/>
      <c r="AY56" s="458"/>
      <c r="AZ56" s="459"/>
      <c r="BA56" s="458"/>
      <c r="BB56" s="458"/>
      <c r="BC56" s="458"/>
      <c r="BD56" s="458"/>
      <c r="BE56" s="459"/>
      <c r="BF56" s="458"/>
      <c r="BG56" s="458"/>
      <c r="BH56" s="458"/>
      <c r="BI56" s="458"/>
      <c r="BJ56" s="459"/>
      <c r="BK56" s="28"/>
      <c r="BL56" s="28"/>
      <c r="BM56" s="28"/>
      <c r="BN56" s="28"/>
      <c r="BO56" s="459"/>
      <c r="BP56" s="458"/>
      <c r="BQ56" s="458"/>
      <c r="BR56" s="458"/>
      <c r="BS56" s="458"/>
      <c r="BT56" s="459"/>
      <c r="BU56" s="28"/>
      <c r="BV56" s="28"/>
      <c r="BW56" s="28"/>
      <c r="BX56" s="28"/>
      <c r="BY56" s="459"/>
      <c r="BZ56" s="458"/>
      <c r="CA56" s="458"/>
      <c r="CB56" s="458"/>
      <c r="CC56" s="458"/>
      <c r="CD56" s="459"/>
      <c r="CE56" s="157"/>
    </row>
    <row r="57" spans="1:83" collapsed="1">
      <c r="B57" s="700" t="s">
        <v>232</v>
      </c>
      <c r="C57" s="701"/>
      <c r="D57" s="701"/>
      <c r="E57" s="701"/>
      <c r="F57" s="701"/>
      <c r="G57" s="701"/>
      <c r="H57" s="701"/>
      <c r="I57" s="701"/>
      <c r="J57" s="701"/>
      <c r="K57" s="701"/>
      <c r="L57" s="701"/>
      <c r="M57" s="701"/>
      <c r="N57" s="701"/>
      <c r="O57" s="701"/>
      <c r="P57" s="701"/>
      <c r="Q57" s="701"/>
      <c r="R57" s="701"/>
      <c r="S57" s="701"/>
      <c r="T57" s="701"/>
      <c r="U57" s="701"/>
      <c r="V57" s="701"/>
      <c r="W57" s="701"/>
      <c r="X57" s="701"/>
      <c r="Y57" s="701"/>
      <c r="Z57" s="701"/>
      <c r="AA57" s="701"/>
      <c r="AB57" s="701"/>
      <c r="AC57" s="701"/>
      <c r="AD57" s="701"/>
      <c r="AE57" s="701"/>
      <c r="AF57" s="701"/>
      <c r="AG57" s="701"/>
      <c r="AH57" s="701"/>
      <c r="AI57" s="701"/>
      <c r="AJ57" s="701"/>
      <c r="AK57" s="701"/>
      <c r="AL57" s="701"/>
      <c r="AM57" s="701"/>
      <c r="AN57" s="701"/>
      <c r="AO57" s="701"/>
      <c r="AP57" s="701"/>
      <c r="AQ57" s="701"/>
      <c r="AR57" s="701"/>
      <c r="AS57" s="701"/>
      <c r="AT57" s="701"/>
      <c r="AU57" s="701"/>
      <c r="AV57" s="701"/>
      <c r="AW57" s="701"/>
      <c r="AX57" s="701"/>
      <c r="AY57" s="701"/>
      <c r="AZ57" s="702">
        <f t="shared" ref="AZ57:CD57" si="3">SUM(AZ58:AZ60)</f>
        <v>2096.3999999999996</v>
      </c>
      <c r="BA57" s="703">
        <f t="shared" si="3"/>
        <v>426.5</v>
      </c>
      <c r="BB57" s="670">
        <f t="shared" si="3"/>
        <v>494.79999999999995</v>
      </c>
      <c r="BC57" s="670">
        <f t="shared" si="3"/>
        <v>466.09999999999997</v>
      </c>
      <c r="BD57" s="670">
        <f t="shared" si="3"/>
        <v>526.5</v>
      </c>
      <c r="BE57" s="702">
        <f t="shared" si="3"/>
        <v>1913.9</v>
      </c>
      <c r="BF57" s="704">
        <f t="shared" si="3"/>
        <v>449.06799999999998</v>
      </c>
      <c r="BG57" s="704">
        <f t="shared" si="3"/>
        <v>535.32000000000005</v>
      </c>
      <c r="BH57" s="704">
        <f t="shared" si="3"/>
        <v>526.11700000000008</v>
      </c>
      <c r="BI57" s="704">
        <f t="shared" si="3"/>
        <v>579.82400000000007</v>
      </c>
      <c r="BJ57" s="702">
        <f t="shared" si="3"/>
        <v>2090.3290000000002</v>
      </c>
      <c r="BK57" s="704">
        <f t="shared" si="3"/>
        <v>0</v>
      </c>
      <c r="BL57" s="704">
        <f t="shared" si="3"/>
        <v>0</v>
      </c>
      <c r="BM57" s="704">
        <f t="shared" si="3"/>
        <v>0</v>
      </c>
      <c r="BN57" s="704">
        <f t="shared" si="3"/>
        <v>0</v>
      </c>
      <c r="BO57" s="702">
        <f t="shared" si="3"/>
        <v>2212.79403</v>
      </c>
      <c r="BP57" s="704">
        <f t="shared" si="3"/>
        <v>0</v>
      </c>
      <c r="BQ57" s="704">
        <f t="shared" si="3"/>
        <v>0</v>
      </c>
      <c r="BR57" s="704">
        <f t="shared" si="3"/>
        <v>0</v>
      </c>
      <c r="BS57" s="704">
        <f t="shared" si="3"/>
        <v>0</v>
      </c>
      <c r="BT57" s="702">
        <f t="shared" si="3"/>
        <v>2342.8181979000001</v>
      </c>
      <c r="BU57" s="704">
        <f t="shared" si="3"/>
        <v>0</v>
      </c>
      <c r="BV57" s="704">
        <f t="shared" si="3"/>
        <v>0</v>
      </c>
      <c r="BW57" s="704">
        <f t="shared" si="3"/>
        <v>0</v>
      </c>
      <c r="BX57" s="704">
        <f t="shared" si="3"/>
        <v>0</v>
      </c>
      <c r="BY57" s="702">
        <f t="shared" si="3"/>
        <v>2473.915923603</v>
      </c>
      <c r="BZ57" s="704">
        <f t="shared" si="3"/>
        <v>0</v>
      </c>
      <c r="CA57" s="704">
        <f t="shared" si="3"/>
        <v>0</v>
      </c>
      <c r="CB57" s="704">
        <f t="shared" si="3"/>
        <v>0</v>
      </c>
      <c r="CC57" s="704">
        <f t="shared" si="3"/>
        <v>0</v>
      </c>
      <c r="CD57" s="702">
        <f t="shared" si="3"/>
        <v>2612.5455126977104</v>
      </c>
    </row>
    <row r="58" spans="1:83" s="454" customFormat="1" hidden="1" outlineLevel="1">
      <c r="A58" s="502"/>
      <c r="B58" s="705" t="str">
        <f>Sales!B125</f>
        <v>Emerging Mkts - EMEA</v>
      </c>
      <c r="C58" s="362">
        <f>Sales!C125</f>
        <v>0</v>
      </c>
      <c r="D58" s="362">
        <f>Sales!D125</f>
        <v>0</v>
      </c>
      <c r="E58" s="362">
        <f>Sales!E125</f>
        <v>0</v>
      </c>
      <c r="F58" s="362">
        <f>Sales!F125</f>
        <v>0</v>
      </c>
      <c r="G58" s="706">
        <f>Sales!G125</f>
        <v>0</v>
      </c>
      <c r="H58" s="362">
        <f>Sales!H125</f>
        <v>0</v>
      </c>
      <c r="I58" s="362">
        <f>Sales!I125</f>
        <v>0</v>
      </c>
      <c r="J58" s="362">
        <f>Sales!J125</f>
        <v>0</v>
      </c>
      <c r="K58" s="362">
        <f>Sales!K125</f>
        <v>0</v>
      </c>
      <c r="L58" s="706">
        <f>Sales!L125</f>
        <v>0</v>
      </c>
      <c r="M58" s="362">
        <f>Sales!M125</f>
        <v>0</v>
      </c>
      <c r="N58" s="362">
        <f>Sales!N125</f>
        <v>0</v>
      </c>
      <c r="O58" s="362">
        <f>Sales!O125</f>
        <v>0</v>
      </c>
      <c r="P58" s="362">
        <f>Sales!P125</f>
        <v>0</v>
      </c>
      <c r="Q58" s="706">
        <f>Sales!Q125</f>
        <v>0</v>
      </c>
      <c r="R58" s="280">
        <f>Sales!R125</f>
        <v>37.953000000000003</v>
      </c>
      <c r="S58" s="280">
        <f>Sales!S125</f>
        <v>38.5</v>
      </c>
      <c r="T58" s="280">
        <f>Sales!T125</f>
        <v>40.43</v>
      </c>
      <c r="U58" s="280">
        <f>Sales!U125</f>
        <v>35.920999999999999</v>
      </c>
      <c r="V58" s="276">
        <f>Sales!V125</f>
        <v>152.804</v>
      </c>
      <c r="W58" s="362">
        <f>Sales!W125</f>
        <v>35.338000000000001</v>
      </c>
      <c r="X58" s="362">
        <f>Sales!X125</f>
        <v>34.031999999999996</v>
      </c>
      <c r="Y58" s="362">
        <f>Sales!Y125</f>
        <v>40.234000000000002</v>
      </c>
      <c r="Z58" s="362">
        <f>Sales!Z125</f>
        <v>42.045999999999999</v>
      </c>
      <c r="AA58" s="276">
        <f>Sales!AA125</f>
        <v>151.65</v>
      </c>
      <c r="AB58" s="280">
        <f>Sales!AB125</f>
        <v>41.707999999999998</v>
      </c>
      <c r="AC58" s="280">
        <f>Sales!AC125</f>
        <v>40.784999999999997</v>
      </c>
      <c r="AD58" s="363">
        <f>Sales!AD125</f>
        <v>42.2</v>
      </c>
      <c r="AE58" s="363">
        <f>Sales!AE125</f>
        <v>48.31</v>
      </c>
      <c r="AF58" s="46">
        <f>Sales!AF125</f>
        <v>173.00299999999999</v>
      </c>
      <c r="AG58" s="707">
        <f>Sales!AG125</f>
        <v>76.093000000000004</v>
      </c>
      <c r="AH58" s="707">
        <f>Sales!AH125</f>
        <v>116.3</v>
      </c>
      <c r="AI58" s="363">
        <f>Sales!AI125</f>
        <v>134.05500000000001</v>
      </c>
      <c r="AJ58" s="363">
        <f>Sales!AJ125</f>
        <v>144.33500000000001</v>
      </c>
      <c r="AK58" s="46">
        <f>Sales!AK125</f>
        <v>470.78300000000002</v>
      </c>
      <c r="AL58" s="708">
        <f>Sales!AL125</f>
        <v>156.90900000000002</v>
      </c>
      <c r="AM58" s="708">
        <f>Sales!AM125</f>
        <v>156.71700000000001</v>
      </c>
      <c r="AN58" s="708">
        <f>Sales!AN125</f>
        <v>149.40900000000002</v>
      </c>
      <c r="AO58" s="708">
        <f>Sales!AO125</f>
        <v>193.66</v>
      </c>
      <c r="AP58" s="46">
        <f>Sales!AP125</f>
        <v>656.69500000000005</v>
      </c>
      <c r="AQ58" s="709">
        <f>Sales!AQ125</f>
        <v>190.166</v>
      </c>
      <c r="AR58" s="709">
        <f>Sales!AR125</f>
        <v>190.37700000000001</v>
      </c>
      <c r="AS58" s="709">
        <f>Sales!AS125</f>
        <v>215.14699999999999</v>
      </c>
      <c r="AT58" s="709">
        <f>Sales!AT125</f>
        <v>254.73500000000001</v>
      </c>
      <c r="AU58" s="46">
        <f>Sales!AU125</f>
        <v>850.42500000000007</v>
      </c>
      <c r="AV58" s="709">
        <f>Sales!AV125</f>
        <v>249.1</v>
      </c>
      <c r="AW58" s="280">
        <f>Sales!AW125</f>
        <v>315.5</v>
      </c>
      <c r="AX58" s="709">
        <f>Sales!AX125</f>
        <v>291.39999999999998</v>
      </c>
      <c r="AY58" s="709">
        <f>Sales!AY125</f>
        <v>278.7</v>
      </c>
      <c r="AZ58" s="46">
        <f>Sales!AZ125</f>
        <v>1134.7</v>
      </c>
      <c r="BA58" s="280">
        <f>Sales!BA125</f>
        <v>212.1</v>
      </c>
      <c r="BB58" s="280">
        <f>Sales!BB125</f>
        <v>254.9</v>
      </c>
      <c r="BC58" s="280">
        <f>Sales!BC125</f>
        <v>224.7</v>
      </c>
      <c r="BD58" s="280">
        <f>Sales!BD125</f>
        <v>284.7</v>
      </c>
      <c r="BE58" s="46">
        <f>Sales!BE125</f>
        <v>976.40000000000009</v>
      </c>
      <c r="BF58" s="28">
        <f>Sales!BF125</f>
        <v>246.03599999999997</v>
      </c>
      <c r="BG58" s="28">
        <f>Sales!BG125</f>
        <v>295.68400000000003</v>
      </c>
      <c r="BH58" s="28">
        <f>Sales!BH125</f>
        <v>271.887</v>
      </c>
      <c r="BI58" s="28">
        <f>Sales!BI125</f>
        <v>318.86400000000003</v>
      </c>
      <c r="BJ58" s="46">
        <f>Sales!BJ125</f>
        <v>1132.471</v>
      </c>
      <c r="BK58" s="28">
        <f>Sales!BK125</f>
        <v>0</v>
      </c>
      <c r="BL58" s="28">
        <f>Sales!BL125</f>
        <v>0</v>
      </c>
      <c r="BM58" s="28">
        <f>Sales!BM125</f>
        <v>0</v>
      </c>
      <c r="BN58" s="28">
        <f>Sales!BN125</f>
        <v>0</v>
      </c>
      <c r="BO58" s="46">
        <f>Sales!BO125</f>
        <v>1189.09455</v>
      </c>
      <c r="BP58" s="28">
        <f>Sales!BP125</f>
        <v>0</v>
      </c>
      <c r="BQ58" s="28">
        <f>Sales!BQ125</f>
        <v>0</v>
      </c>
      <c r="BR58" s="28">
        <f>Sales!BR125</f>
        <v>0</v>
      </c>
      <c r="BS58" s="28">
        <f>Sales!BS125</f>
        <v>0</v>
      </c>
      <c r="BT58" s="46">
        <f>Sales!BT125</f>
        <v>1248.5492775</v>
      </c>
      <c r="BU58" s="28">
        <f>Sales!BU125</f>
        <v>0</v>
      </c>
      <c r="BV58" s="28">
        <f>Sales!BV125</f>
        <v>0</v>
      </c>
      <c r="BW58" s="28">
        <f>Sales!BW125</f>
        <v>0</v>
      </c>
      <c r="BX58" s="28">
        <f>Sales!BX125</f>
        <v>0</v>
      </c>
      <c r="BY58" s="46">
        <f>Sales!BY125</f>
        <v>1310.9767413750001</v>
      </c>
      <c r="BZ58" s="28">
        <f>Sales!BZ125</f>
        <v>0</v>
      </c>
      <c r="CA58" s="28">
        <f>Sales!CA125</f>
        <v>0</v>
      </c>
      <c r="CB58" s="28">
        <f>Sales!CB125</f>
        <v>0</v>
      </c>
      <c r="CC58" s="28">
        <f>Sales!CC125</f>
        <v>0</v>
      </c>
      <c r="CD58" s="46">
        <f>Sales!CD125</f>
        <v>1376.5255784437502</v>
      </c>
      <c r="CE58" s="157"/>
    </row>
    <row r="59" spans="1:83" s="534" customFormat="1" hidden="1" outlineLevel="1">
      <c r="A59" s="533"/>
      <c r="B59" s="705" t="str">
        <f>Sales!B129</f>
        <v>Emerging Mkts - Latin America</v>
      </c>
      <c r="C59" s="529">
        <f>Sales!C129</f>
        <v>0</v>
      </c>
      <c r="D59" s="529">
        <f>Sales!D129</f>
        <v>0</v>
      </c>
      <c r="E59" s="529">
        <f>Sales!E129</f>
        <v>0</v>
      </c>
      <c r="F59" s="529">
        <f>Sales!F129</f>
        <v>0</v>
      </c>
      <c r="G59" s="549">
        <f>Sales!G129</f>
        <v>0</v>
      </c>
      <c r="H59" s="529">
        <f>Sales!H129</f>
        <v>0</v>
      </c>
      <c r="I59" s="529">
        <f>Sales!I129</f>
        <v>0</v>
      </c>
      <c r="J59" s="529">
        <f>Sales!J129</f>
        <v>0</v>
      </c>
      <c r="K59" s="529">
        <f>Sales!K129</f>
        <v>0</v>
      </c>
      <c r="L59" s="549">
        <f>Sales!L129</f>
        <v>0</v>
      </c>
      <c r="M59" s="529">
        <f>Sales!M129</f>
        <v>0</v>
      </c>
      <c r="N59" s="529">
        <f>Sales!N129</f>
        <v>0</v>
      </c>
      <c r="O59" s="529">
        <f>Sales!O129</f>
        <v>0</v>
      </c>
      <c r="P59" s="529">
        <f>Sales!P129</f>
        <v>0</v>
      </c>
      <c r="Q59" s="549">
        <f>Sales!Q129</f>
        <v>0</v>
      </c>
      <c r="R59" s="520">
        <f>Sales!R129</f>
        <v>0</v>
      </c>
      <c r="S59" s="520">
        <f>Sales!S129</f>
        <v>0</v>
      </c>
      <c r="T59" s="520">
        <f>Sales!T129</f>
        <v>0</v>
      </c>
      <c r="U59" s="520">
        <f>Sales!U129</f>
        <v>0</v>
      </c>
      <c r="V59" s="550">
        <f>Sales!V129</f>
        <v>0</v>
      </c>
      <c r="W59" s="324">
        <f>Sales!W129</f>
        <v>0</v>
      </c>
      <c r="X59" s="324">
        <f>Sales!X129</f>
        <v>0</v>
      </c>
      <c r="Y59" s="324">
        <f>Sales!Y129</f>
        <v>0</v>
      </c>
      <c r="Z59" s="324">
        <f>Sales!Z129</f>
        <v>0</v>
      </c>
      <c r="AA59" s="372">
        <f>Sales!AA129</f>
        <v>0</v>
      </c>
      <c r="AB59" s="280">
        <f>Sales!AB129</f>
        <v>42.057000000000002</v>
      </c>
      <c r="AC59" s="280">
        <f>Sales!AC129</f>
        <v>51.771999999999998</v>
      </c>
      <c r="AD59" s="363">
        <f>Sales!AD129</f>
        <v>51.7</v>
      </c>
      <c r="AE59" s="363">
        <f>Sales!AE129</f>
        <v>69.037999999999997</v>
      </c>
      <c r="AF59" s="46">
        <f>Sales!AF129</f>
        <v>214.56700000000001</v>
      </c>
      <c r="AG59" s="362">
        <f>Sales!AG129</f>
        <v>56.383000000000003</v>
      </c>
      <c r="AH59" s="49">
        <f>Sales!AH129</f>
        <v>64.730999999999995</v>
      </c>
      <c r="AI59" s="363">
        <f>Sales!AI129</f>
        <v>67.954999999999998</v>
      </c>
      <c r="AJ59" s="363">
        <f>Sales!AJ129</f>
        <v>65.771000000000001</v>
      </c>
      <c r="AK59" s="46">
        <f>Sales!AK129</f>
        <v>254.84000000000003</v>
      </c>
      <c r="AL59" s="280">
        <f>Sales!AL129</f>
        <v>72</v>
      </c>
      <c r="AM59" s="280">
        <f>Sales!AM129</f>
        <v>73.400000000000006</v>
      </c>
      <c r="AN59" s="280">
        <f>Sales!AN129</f>
        <v>80.599999999999994</v>
      </c>
      <c r="AO59" s="280">
        <f>Sales!AO129</f>
        <v>95.1</v>
      </c>
      <c r="AP59" s="46">
        <f>Sales!AP129</f>
        <v>321.10000000000002</v>
      </c>
      <c r="AQ59" s="364">
        <f>Sales!AQ129</f>
        <v>81.709000000000003</v>
      </c>
      <c r="AR59" s="280">
        <f>Sales!AR129</f>
        <v>89.141999999999996</v>
      </c>
      <c r="AS59" s="364">
        <f>Sales!AS129</f>
        <v>100.495</v>
      </c>
      <c r="AT59" s="280">
        <f>Sales!AT129</f>
        <v>121.42100000000001</v>
      </c>
      <c r="AU59" s="46">
        <f>Sales!AU129</f>
        <v>392.767</v>
      </c>
      <c r="AV59" s="364">
        <f>Sales!AV129</f>
        <v>99.3</v>
      </c>
      <c r="AW59" s="280">
        <f>Sales!AW129</f>
        <v>109.8</v>
      </c>
      <c r="AX59" s="280">
        <f>Sales!AX129</f>
        <v>113.6</v>
      </c>
      <c r="AY59" s="280">
        <f>Sales!AY129</f>
        <v>112.7</v>
      </c>
      <c r="AZ59" s="46">
        <f>Sales!AZ129</f>
        <v>435.4</v>
      </c>
      <c r="BA59" s="364">
        <f>Sales!BA129</f>
        <v>89</v>
      </c>
      <c r="BB59" s="280">
        <f>Sales!BB129</f>
        <v>94.3</v>
      </c>
      <c r="BC59" s="364">
        <f>Sales!BC129</f>
        <v>92.6</v>
      </c>
      <c r="BD59" s="364">
        <f>Sales!BD129</f>
        <v>100.4</v>
      </c>
      <c r="BE59" s="46">
        <f>Sales!BE129</f>
        <v>376.29999999999995</v>
      </c>
      <c r="BF59" s="28">
        <f>Sales!BF129</f>
        <v>73.86999999999999</v>
      </c>
      <c r="BG59" s="28">
        <f>Sales!BG129</f>
        <v>86.756</v>
      </c>
      <c r="BH59" s="28">
        <f>Sales!BH129</f>
        <v>93.525999999999996</v>
      </c>
      <c r="BI59" s="28">
        <f>Sales!BI129</f>
        <v>105.42000000000002</v>
      </c>
      <c r="BJ59" s="46">
        <f>Sales!BJ129</f>
        <v>359.572</v>
      </c>
      <c r="BK59" s="28">
        <f>Sales!BK129</f>
        <v>0</v>
      </c>
      <c r="BL59" s="28">
        <f>Sales!BL129</f>
        <v>0</v>
      </c>
      <c r="BM59" s="28">
        <f>Sales!BM129</f>
        <v>0</v>
      </c>
      <c r="BN59" s="28">
        <f>Sales!BN129</f>
        <v>0</v>
      </c>
      <c r="BO59" s="46">
        <f>Sales!BO129</f>
        <v>377.55060000000003</v>
      </c>
      <c r="BP59" s="28">
        <f>Sales!BP129</f>
        <v>0</v>
      </c>
      <c r="BQ59" s="28">
        <f>Sales!BQ129</f>
        <v>0</v>
      </c>
      <c r="BR59" s="28">
        <f>Sales!BR129</f>
        <v>0</v>
      </c>
      <c r="BS59" s="28">
        <f>Sales!BS129</f>
        <v>0</v>
      </c>
      <c r="BT59" s="46">
        <f>Sales!BT129</f>
        <v>396.42813000000007</v>
      </c>
      <c r="BU59" s="28">
        <f>Sales!BU129</f>
        <v>0</v>
      </c>
      <c r="BV59" s="28">
        <f>Sales!BV129</f>
        <v>0</v>
      </c>
      <c r="BW59" s="28">
        <f>Sales!BW129</f>
        <v>0</v>
      </c>
      <c r="BX59" s="28">
        <f>Sales!BX129</f>
        <v>0</v>
      </c>
      <c r="BY59" s="46">
        <f>Sales!BY129</f>
        <v>416.24953650000009</v>
      </c>
      <c r="BZ59" s="28">
        <f>Sales!BZ129</f>
        <v>0</v>
      </c>
      <c r="CA59" s="28">
        <f>Sales!CA129</f>
        <v>0</v>
      </c>
      <c r="CB59" s="28">
        <f>Sales!CB129</f>
        <v>0</v>
      </c>
      <c r="CC59" s="28">
        <f>Sales!CC129</f>
        <v>0</v>
      </c>
      <c r="CD59" s="46">
        <f>Sales!CD129</f>
        <v>437.06201332500012</v>
      </c>
      <c r="CE59" s="533"/>
    </row>
    <row r="60" spans="1:83" s="534" customFormat="1" hidden="1" outlineLevel="1">
      <c r="A60" s="533"/>
      <c r="B60" s="705" t="str">
        <f>Sales!B133</f>
        <v>Emerging Mkts - Asia</v>
      </c>
      <c r="C60" s="529">
        <f>Sales!C133</f>
        <v>0</v>
      </c>
      <c r="D60" s="529">
        <f>Sales!D133</f>
        <v>0</v>
      </c>
      <c r="E60" s="529">
        <f>Sales!E133</f>
        <v>0</v>
      </c>
      <c r="F60" s="529">
        <f>Sales!F133</f>
        <v>0</v>
      </c>
      <c r="G60" s="549">
        <f>Sales!G133</f>
        <v>0</v>
      </c>
      <c r="H60" s="529">
        <f>Sales!H133</f>
        <v>0</v>
      </c>
      <c r="I60" s="529">
        <f>Sales!I133</f>
        <v>0</v>
      </c>
      <c r="J60" s="529">
        <f>Sales!J133</f>
        <v>0</v>
      </c>
      <c r="K60" s="529">
        <f>Sales!K133</f>
        <v>0</v>
      </c>
      <c r="L60" s="549">
        <f>Sales!L133</f>
        <v>0</v>
      </c>
      <c r="M60" s="529">
        <f>Sales!M133</f>
        <v>0</v>
      </c>
      <c r="N60" s="529">
        <f>Sales!N133</f>
        <v>0</v>
      </c>
      <c r="O60" s="529">
        <f>Sales!O133</f>
        <v>0</v>
      </c>
      <c r="P60" s="529">
        <f>Sales!P133</f>
        <v>0</v>
      </c>
      <c r="Q60" s="549">
        <f>Sales!Q133</f>
        <v>0</v>
      </c>
      <c r="R60" s="520">
        <f>Sales!R133</f>
        <v>0</v>
      </c>
      <c r="S60" s="520">
        <f>Sales!S133</f>
        <v>0</v>
      </c>
      <c r="T60" s="520">
        <f>Sales!T133</f>
        <v>0</v>
      </c>
      <c r="U60" s="520">
        <f>Sales!U133</f>
        <v>0</v>
      </c>
      <c r="V60" s="550">
        <f>Sales!V133</f>
        <v>0</v>
      </c>
      <c r="W60" s="324">
        <f>Sales!W133</f>
        <v>0</v>
      </c>
      <c r="X60" s="324">
        <f>Sales!X133</f>
        <v>0</v>
      </c>
      <c r="Y60" s="324">
        <f>Sales!Y133</f>
        <v>0</v>
      </c>
      <c r="Z60" s="324">
        <f>Sales!Z133</f>
        <v>0</v>
      </c>
      <c r="AA60" s="372">
        <f>Sales!AA133</f>
        <v>0</v>
      </c>
      <c r="AB60" s="324">
        <f>Sales!AB133</f>
        <v>0</v>
      </c>
      <c r="AC60" s="324">
        <f>Sales!AC133</f>
        <v>0</v>
      </c>
      <c r="AD60" s="324">
        <f>Sales!AD133</f>
        <v>0</v>
      </c>
      <c r="AE60" s="324">
        <f>Sales!AE133</f>
        <v>0</v>
      </c>
      <c r="AF60" s="372">
        <f>Sales!AF133</f>
        <v>0</v>
      </c>
      <c r="AG60" s="324">
        <f>Sales!AG133</f>
        <v>0</v>
      </c>
      <c r="AH60" s="324">
        <f>Sales!AH133</f>
        <v>0</v>
      </c>
      <c r="AI60" s="324">
        <f>Sales!AI133</f>
        <v>0</v>
      </c>
      <c r="AJ60" s="373">
        <f>Sales!AJ133</f>
        <v>0</v>
      </c>
      <c r="AK60" s="372">
        <f>Sales!AK133</f>
        <v>0</v>
      </c>
      <c r="AL60" s="709">
        <f>Sales!AL133</f>
        <v>14.7</v>
      </c>
      <c r="AM60" s="709">
        <f>Sales!AM133</f>
        <v>20.6</v>
      </c>
      <c r="AN60" s="709">
        <f>Sales!AN133</f>
        <v>19.7</v>
      </c>
      <c r="AO60" s="709">
        <f>Sales!AO133</f>
        <v>17.600000000000001</v>
      </c>
      <c r="AP60" s="46">
        <f>Sales!AP133</f>
        <v>72.599999999999994</v>
      </c>
      <c r="AQ60" s="709">
        <f>Sales!AQ133</f>
        <v>25.335999999999999</v>
      </c>
      <c r="AR60" s="709">
        <f>Sales!AR133</f>
        <v>24.417999999999999</v>
      </c>
      <c r="AS60" s="709">
        <f>Sales!AS133</f>
        <v>83.376999999999995</v>
      </c>
      <c r="AT60" s="709">
        <f>Sales!AT133</f>
        <v>117.21899999999999</v>
      </c>
      <c r="AU60" s="46">
        <f>Sales!AU133</f>
        <v>250.35</v>
      </c>
      <c r="AV60" s="709">
        <f>Sales!AV133</f>
        <v>116</v>
      </c>
      <c r="AW60" s="280">
        <f>Sales!AW133</f>
        <v>136.1</v>
      </c>
      <c r="AX60" s="709">
        <f>Sales!AX133</f>
        <v>143.30000000000001</v>
      </c>
      <c r="AY60" s="709">
        <f>Sales!AY133</f>
        <v>130.9</v>
      </c>
      <c r="AZ60" s="46">
        <f>Sales!AZ133</f>
        <v>526.29999999999995</v>
      </c>
      <c r="BA60" s="364">
        <f>Sales!BA133</f>
        <v>125.4</v>
      </c>
      <c r="BB60" s="280">
        <f>Sales!BB133</f>
        <v>145.6</v>
      </c>
      <c r="BC60" s="280">
        <f>Sales!BC133</f>
        <v>148.80000000000001</v>
      </c>
      <c r="BD60" s="280">
        <f>Sales!BD133</f>
        <v>141.4</v>
      </c>
      <c r="BE60" s="46">
        <f>Sales!BE133</f>
        <v>561.20000000000005</v>
      </c>
      <c r="BF60" s="28">
        <f>Sales!BF133</f>
        <v>129.16200000000001</v>
      </c>
      <c r="BG60" s="28">
        <f>Sales!BG133</f>
        <v>152.88</v>
      </c>
      <c r="BH60" s="28">
        <f>Sales!BH133</f>
        <v>160.70400000000004</v>
      </c>
      <c r="BI60" s="28">
        <f>Sales!BI133</f>
        <v>155.54000000000002</v>
      </c>
      <c r="BJ60" s="46">
        <f>Sales!BJ133</f>
        <v>598.28600000000006</v>
      </c>
      <c r="BK60" s="28">
        <f>Sales!BK133</f>
        <v>0</v>
      </c>
      <c r="BL60" s="28">
        <f>Sales!BL133</f>
        <v>0</v>
      </c>
      <c r="BM60" s="28">
        <f>Sales!BM133</f>
        <v>0</v>
      </c>
      <c r="BN60" s="28">
        <f>Sales!BN133</f>
        <v>0</v>
      </c>
      <c r="BO60" s="46">
        <f>Sales!BO133</f>
        <v>646.14888000000008</v>
      </c>
      <c r="BP60" s="28">
        <f>Sales!BP133</f>
        <v>0</v>
      </c>
      <c r="BQ60" s="28">
        <f>Sales!BQ133</f>
        <v>0</v>
      </c>
      <c r="BR60" s="28">
        <f>Sales!BR133</f>
        <v>0</v>
      </c>
      <c r="BS60" s="28">
        <f>Sales!BS133</f>
        <v>0</v>
      </c>
      <c r="BT60" s="46">
        <f>Sales!BT133</f>
        <v>697.84079040000017</v>
      </c>
      <c r="BU60" s="28">
        <f>Sales!BU133</f>
        <v>0</v>
      </c>
      <c r="BV60" s="28">
        <f>Sales!BV133</f>
        <v>0</v>
      </c>
      <c r="BW60" s="28">
        <f>Sales!BW133</f>
        <v>0</v>
      </c>
      <c r="BX60" s="28">
        <f>Sales!BX133</f>
        <v>0</v>
      </c>
      <c r="BY60" s="46">
        <f>Sales!BY133</f>
        <v>746.68964572800019</v>
      </c>
      <c r="BZ60" s="28">
        <f>Sales!BZ133</f>
        <v>0</v>
      </c>
      <c r="CA60" s="28">
        <f>Sales!CA133</f>
        <v>0</v>
      </c>
      <c r="CB60" s="28">
        <f>Sales!CB133</f>
        <v>0</v>
      </c>
      <c r="CC60" s="28">
        <f>Sales!CC133</f>
        <v>0</v>
      </c>
      <c r="CD60" s="46">
        <f>Sales!CD133</f>
        <v>798.95792092896022</v>
      </c>
      <c r="CE60" s="533"/>
    </row>
    <row r="61" spans="1:83" hidden="1" outlineLevel="1">
      <c r="B61" s="705"/>
      <c r="C61" s="529"/>
      <c r="D61" s="529"/>
      <c r="E61" s="529"/>
      <c r="F61" s="529"/>
      <c r="G61" s="549"/>
      <c r="H61" s="529"/>
      <c r="I61" s="529"/>
      <c r="J61" s="529"/>
      <c r="K61" s="529"/>
      <c r="L61" s="549"/>
      <c r="M61" s="529"/>
      <c r="N61" s="529"/>
      <c r="O61" s="529"/>
      <c r="P61" s="529"/>
      <c r="Q61" s="549"/>
      <c r="R61" s="520"/>
      <c r="S61" s="520"/>
      <c r="T61" s="520"/>
      <c r="U61" s="520"/>
      <c r="V61" s="550"/>
      <c r="W61" s="324"/>
      <c r="X61" s="324"/>
      <c r="Y61" s="324"/>
      <c r="Z61" s="324"/>
      <c r="AA61" s="372"/>
      <c r="AB61" s="324"/>
      <c r="AC61" s="324"/>
      <c r="AD61" s="324"/>
      <c r="AE61" s="324"/>
      <c r="AF61" s="372"/>
      <c r="AG61" s="324"/>
      <c r="AH61" s="324"/>
      <c r="AI61" s="324"/>
      <c r="AJ61" s="373"/>
      <c r="AK61" s="372"/>
      <c r="AL61" s="709"/>
      <c r="AM61" s="709"/>
      <c r="AN61" s="709"/>
      <c r="AO61" s="709"/>
      <c r="AP61" s="46"/>
      <c r="AQ61" s="709"/>
      <c r="AR61" s="709"/>
      <c r="AS61" s="709"/>
      <c r="AT61" s="709"/>
      <c r="AU61" s="46"/>
      <c r="AV61" s="709"/>
      <c r="AW61" s="280"/>
      <c r="AX61" s="709"/>
      <c r="AY61" s="709"/>
      <c r="AZ61" s="46"/>
      <c r="BA61" s="364"/>
      <c r="BB61" s="280"/>
      <c r="BC61" s="280"/>
      <c r="BD61" s="280"/>
      <c r="BE61" s="710"/>
      <c r="BF61" s="28"/>
      <c r="BG61" s="28"/>
      <c r="BH61" s="28"/>
      <c r="BI61" s="28"/>
      <c r="BJ61" s="710"/>
      <c r="BK61" s="28"/>
      <c r="BL61" s="28"/>
      <c r="BM61" s="28"/>
      <c r="BN61" s="28"/>
      <c r="BO61" s="710"/>
      <c r="BP61" s="28"/>
      <c r="BQ61" s="28"/>
      <c r="BR61" s="28"/>
      <c r="BS61" s="28"/>
      <c r="BT61" s="710"/>
      <c r="BU61" s="28"/>
      <c r="BV61" s="28"/>
      <c r="BW61" s="28"/>
      <c r="BX61" s="28"/>
      <c r="BY61" s="710"/>
      <c r="BZ61" s="28"/>
      <c r="CA61" s="28"/>
      <c r="CB61" s="28"/>
      <c r="CC61" s="28"/>
      <c r="CD61" s="710"/>
    </row>
    <row r="62" spans="1:83" hidden="1" outlineLevel="1">
      <c r="B62" s="705" t="s">
        <v>233</v>
      </c>
      <c r="C62" s="529"/>
      <c r="D62" s="529"/>
      <c r="E62" s="529"/>
      <c r="F62" s="529"/>
      <c r="G62" s="549"/>
      <c r="H62" s="529"/>
      <c r="I62" s="529"/>
      <c r="J62" s="529"/>
      <c r="K62" s="529"/>
      <c r="L62" s="549"/>
      <c r="M62" s="529"/>
      <c r="N62" s="529"/>
      <c r="O62" s="529"/>
      <c r="P62" s="529"/>
      <c r="Q62" s="549"/>
      <c r="R62" s="520"/>
      <c r="S62" s="520"/>
      <c r="T62" s="520"/>
      <c r="U62" s="520"/>
      <c r="V62" s="550"/>
      <c r="W62" s="324"/>
      <c r="X62" s="324"/>
      <c r="Y62" s="324"/>
      <c r="Z62" s="324"/>
      <c r="AA62" s="372"/>
      <c r="AB62" s="324"/>
      <c r="AC62" s="324"/>
      <c r="AD62" s="324"/>
      <c r="AE62" s="324"/>
      <c r="AF62" s="372"/>
      <c r="AG62" s="324"/>
      <c r="AH62" s="324"/>
      <c r="AI62" s="324"/>
      <c r="AJ62" s="373"/>
      <c r="AK62" s="372"/>
      <c r="AL62" s="709"/>
      <c r="AM62" s="709"/>
      <c r="AN62" s="709"/>
      <c r="AO62" s="709"/>
      <c r="AP62" s="46"/>
      <c r="AQ62" s="709"/>
      <c r="AR62" s="709"/>
      <c r="AS62" s="709"/>
      <c r="AT62" s="709"/>
      <c r="AU62" s="46"/>
      <c r="AV62" s="709"/>
      <c r="AW62" s="280"/>
      <c r="AX62" s="709"/>
      <c r="AY62" s="709"/>
      <c r="AZ62" s="711">
        <v>0.35</v>
      </c>
      <c r="BA62" s="364"/>
      <c r="BB62" s="280"/>
      <c r="BC62" s="280"/>
      <c r="BD62" s="280"/>
      <c r="BE62" s="711">
        <v>0.35</v>
      </c>
      <c r="BF62" s="28"/>
      <c r="BG62" s="28"/>
      <c r="BH62" s="28"/>
      <c r="BI62" s="28"/>
      <c r="BJ62" s="711">
        <v>0.35</v>
      </c>
      <c r="BK62" s="28"/>
      <c r="BL62" s="28"/>
      <c r="BM62" s="28"/>
      <c r="BN62" s="28"/>
      <c r="BO62" s="711">
        <v>0.35</v>
      </c>
      <c r="BP62" s="28"/>
      <c r="BQ62" s="28"/>
      <c r="BR62" s="28"/>
      <c r="BS62" s="28"/>
      <c r="BT62" s="711">
        <v>0.35</v>
      </c>
      <c r="BU62" s="28"/>
      <c r="BV62" s="28"/>
      <c r="BW62" s="28"/>
      <c r="BX62" s="28"/>
      <c r="BY62" s="711">
        <v>0.35</v>
      </c>
      <c r="BZ62" s="28"/>
      <c r="CA62" s="28"/>
      <c r="CB62" s="28"/>
      <c r="CC62" s="28"/>
      <c r="CD62" s="711">
        <v>0.35</v>
      </c>
    </row>
    <row r="63" spans="1:83" hidden="1" outlineLevel="1">
      <c r="B63" s="705" t="s">
        <v>234</v>
      </c>
      <c r="C63" s="529"/>
      <c r="D63" s="529"/>
      <c r="E63" s="529"/>
      <c r="F63" s="529"/>
      <c r="G63" s="549"/>
      <c r="H63" s="529"/>
      <c r="I63" s="529"/>
      <c r="J63" s="529"/>
      <c r="K63" s="529"/>
      <c r="L63" s="549"/>
      <c r="M63" s="529"/>
      <c r="N63" s="529"/>
      <c r="O63" s="529"/>
      <c r="P63" s="529"/>
      <c r="Q63" s="549"/>
      <c r="R63" s="520"/>
      <c r="S63" s="520"/>
      <c r="T63" s="520"/>
      <c r="U63" s="520"/>
      <c r="V63" s="550"/>
      <c r="W63" s="324"/>
      <c r="X63" s="324"/>
      <c r="Y63" s="324"/>
      <c r="Z63" s="324"/>
      <c r="AA63" s="372"/>
      <c r="AB63" s="324"/>
      <c r="AC63" s="324"/>
      <c r="AD63" s="324"/>
      <c r="AE63" s="324"/>
      <c r="AF63" s="372"/>
      <c r="AG63" s="324"/>
      <c r="AH63" s="324"/>
      <c r="AI63" s="324"/>
      <c r="AJ63" s="373"/>
      <c r="AK63" s="372"/>
      <c r="AL63" s="709"/>
      <c r="AM63" s="709"/>
      <c r="AN63" s="709"/>
      <c r="AO63" s="709"/>
      <c r="AP63" s="46"/>
      <c r="AQ63" s="709"/>
      <c r="AR63" s="709"/>
      <c r="AS63" s="709"/>
      <c r="AT63" s="709"/>
      <c r="AU63" s="46"/>
      <c r="AV63" s="709"/>
      <c r="AW63" s="280"/>
      <c r="AX63" s="709"/>
      <c r="AY63" s="709"/>
      <c r="AZ63" s="710">
        <f>1-AZ62</f>
        <v>0.65</v>
      </c>
      <c r="BA63" s="364"/>
      <c r="BB63" s="280"/>
      <c r="BC63" s="280"/>
      <c r="BD63" s="280"/>
      <c r="BE63" s="710">
        <f>1-BE62</f>
        <v>0.65</v>
      </c>
      <c r="BF63" s="28"/>
      <c r="BG63" s="28"/>
      <c r="BH63" s="28"/>
      <c r="BI63" s="28"/>
      <c r="BJ63" s="710">
        <f>1-BJ62</f>
        <v>0.65</v>
      </c>
      <c r="BK63" s="28"/>
      <c r="BL63" s="28"/>
      <c r="BM63" s="28"/>
      <c r="BN63" s="28"/>
      <c r="BO63" s="710">
        <f>1-BO62</f>
        <v>0.65</v>
      </c>
      <c r="BP63" s="28"/>
      <c r="BQ63" s="28"/>
      <c r="BR63" s="28"/>
      <c r="BS63" s="28"/>
      <c r="BT63" s="710">
        <f>1-BT62</f>
        <v>0.65</v>
      </c>
      <c r="BU63" s="28"/>
      <c r="BV63" s="28"/>
      <c r="BW63" s="28"/>
      <c r="BX63" s="28"/>
      <c r="BY63" s="710">
        <f>1-BY62</f>
        <v>0.65</v>
      </c>
      <c r="BZ63" s="28"/>
      <c r="CA63" s="28"/>
      <c r="CB63" s="28"/>
      <c r="CC63" s="28"/>
      <c r="CD63" s="710">
        <f>1-CD62</f>
        <v>0.65</v>
      </c>
    </row>
    <row r="64" spans="1:83">
      <c r="B64" s="700" t="s">
        <v>235</v>
      </c>
      <c r="C64" s="701"/>
      <c r="D64" s="701"/>
      <c r="E64" s="701"/>
      <c r="F64" s="701"/>
      <c r="G64" s="701"/>
      <c r="H64" s="701"/>
      <c r="I64" s="701"/>
      <c r="J64" s="701"/>
      <c r="K64" s="701"/>
      <c r="L64" s="701"/>
      <c r="M64" s="701"/>
      <c r="N64" s="701"/>
      <c r="O64" s="701"/>
      <c r="P64" s="701"/>
      <c r="Q64" s="701"/>
      <c r="R64" s="701"/>
      <c r="S64" s="701"/>
      <c r="T64" s="701"/>
      <c r="U64" s="701"/>
      <c r="V64" s="701"/>
      <c r="W64" s="701"/>
      <c r="X64" s="701"/>
      <c r="Y64" s="701"/>
      <c r="Z64" s="701"/>
      <c r="AA64" s="701"/>
      <c r="AB64" s="701"/>
      <c r="AC64" s="701"/>
      <c r="AD64" s="701"/>
      <c r="AE64" s="701"/>
      <c r="AF64" s="701"/>
      <c r="AG64" s="701"/>
      <c r="AH64" s="701"/>
      <c r="AI64" s="701"/>
      <c r="AJ64" s="701"/>
      <c r="AK64" s="701"/>
      <c r="AL64" s="701"/>
      <c r="AM64" s="701"/>
      <c r="AN64" s="701"/>
      <c r="AO64" s="701"/>
      <c r="AP64" s="701"/>
      <c r="AQ64" s="701"/>
      <c r="AR64" s="701"/>
      <c r="AS64" s="701"/>
      <c r="AT64" s="701"/>
      <c r="AU64" s="701"/>
      <c r="AV64" s="701"/>
      <c r="AW64" s="701"/>
      <c r="AX64" s="701"/>
      <c r="AY64" s="701"/>
      <c r="AZ64" s="702">
        <f>AZ57*AZ62</f>
        <v>733.73999999999978</v>
      </c>
      <c r="BA64" s="703"/>
      <c r="BB64" s="670"/>
      <c r="BC64" s="670"/>
      <c r="BD64" s="670"/>
      <c r="BE64" s="702">
        <f t="shared" ref="BE64:CD64" si="4">BE57*BE62</f>
        <v>669.86500000000001</v>
      </c>
      <c r="BF64" s="704">
        <f t="shared" si="4"/>
        <v>0</v>
      </c>
      <c r="BG64" s="704">
        <f t="shared" si="4"/>
        <v>0</v>
      </c>
      <c r="BH64" s="704">
        <f t="shared" si="4"/>
        <v>0</v>
      </c>
      <c r="BI64" s="704">
        <f t="shared" si="4"/>
        <v>0</v>
      </c>
      <c r="BJ64" s="702">
        <f t="shared" si="4"/>
        <v>731.61514999999997</v>
      </c>
      <c r="BK64" s="704">
        <f t="shared" si="4"/>
        <v>0</v>
      </c>
      <c r="BL64" s="704">
        <f t="shared" si="4"/>
        <v>0</v>
      </c>
      <c r="BM64" s="704">
        <f t="shared" si="4"/>
        <v>0</v>
      </c>
      <c r="BN64" s="704">
        <f t="shared" si="4"/>
        <v>0</v>
      </c>
      <c r="BO64" s="702">
        <f t="shared" si="4"/>
        <v>774.47791050000001</v>
      </c>
      <c r="BP64" s="704">
        <f t="shared" si="4"/>
        <v>0</v>
      </c>
      <c r="BQ64" s="704">
        <f t="shared" si="4"/>
        <v>0</v>
      </c>
      <c r="BR64" s="704">
        <f t="shared" si="4"/>
        <v>0</v>
      </c>
      <c r="BS64" s="704">
        <f t="shared" si="4"/>
        <v>0</v>
      </c>
      <c r="BT64" s="702">
        <f t="shared" si="4"/>
        <v>819.98636926500001</v>
      </c>
      <c r="BU64" s="704">
        <f t="shared" si="4"/>
        <v>0</v>
      </c>
      <c r="BV64" s="704">
        <f t="shared" si="4"/>
        <v>0</v>
      </c>
      <c r="BW64" s="704">
        <f t="shared" si="4"/>
        <v>0</v>
      </c>
      <c r="BX64" s="704">
        <f t="shared" si="4"/>
        <v>0</v>
      </c>
      <c r="BY64" s="702">
        <f t="shared" si="4"/>
        <v>865.87057326104991</v>
      </c>
      <c r="BZ64" s="704">
        <f t="shared" si="4"/>
        <v>0</v>
      </c>
      <c r="CA64" s="704">
        <f t="shared" si="4"/>
        <v>0</v>
      </c>
      <c r="CB64" s="704">
        <f t="shared" si="4"/>
        <v>0</v>
      </c>
      <c r="CC64" s="704">
        <f t="shared" si="4"/>
        <v>0</v>
      </c>
      <c r="CD64" s="702">
        <f t="shared" si="4"/>
        <v>914.3909294441986</v>
      </c>
    </row>
    <row r="65" spans="1:84">
      <c r="B65" s="574" t="s">
        <v>76</v>
      </c>
      <c r="C65" s="529"/>
      <c r="D65" s="529"/>
      <c r="E65" s="529"/>
      <c r="F65" s="529"/>
      <c r="G65" s="549"/>
      <c r="H65" s="529"/>
      <c r="I65" s="529"/>
      <c r="J65" s="529"/>
      <c r="K65" s="529"/>
      <c r="L65" s="549"/>
      <c r="M65" s="529"/>
      <c r="N65" s="529"/>
      <c r="O65" s="529"/>
      <c r="P65" s="529"/>
      <c r="Q65" s="549"/>
      <c r="R65" s="520"/>
      <c r="S65" s="520"/>
      <c r="T65" s="520"/>
      <c r="U65" s="520"/>
      <c r="V65" s="550"/>
      <c r="W65" s="324"/>
      <c r="X65" s="324"/>
      <c r="Y65" s="324"/>
      <c r="Z65" s="324"/>
      <c r="AA65" s="372"/>
      <c r="AB65" s="324"/>
      <c r="AC65" s="324"/>
      <c r="AD65" s="324"/>
      <c r="AE65" s="324"/>
      <c r="AF65" s="372"/>
      <c r="AG65" s="324"/>
      <c r="AH65" s="324"/>
      <c r="AI65" s="324"/>
      <c r="AJ65" s="373"/>
      <c r="AK65" s="372"/>
      <c r="AL65" s="709"/>
      <c r="AM65" s="709"/>
      <c r="AN65" s="709"/>
      <c r="AO65" s="709"/>
      <c r="AP65" s="46"/>
      <c r="AQ65" s="709"/>
      <c r="AR65" s="709"/>
      <c r="AS65" s="709"/>
      <c r="AT65" s="709"/>
      <c r="AU65" s="46"/>
      <c r="AV65" s="709"/>
      <c r="AW65" s="280"/>
      <c r="AX65" s="709"/>
      <c r="AY65" s="709"/>
      <c r="AZ65" s="46"/>
      <c r="BA65" s="364"/>
      <c r="BB65" s="280"/>
      <c r="BC65" s="280"/>
      <c r="BD65" s="280"/>
      <c r="BE65" s="692">
        <v>0.36</v>
      </c>
      <c r="BF65" s="693"/>
      <c r="BG65" s="693"/>
      <c r="BH65" s="693"/>
      <c r="BI65" s="693"/>
      <c r="BJ65" s="692">
        <v>0.35</v>
      </c>
      <c r="BK65" s="693"/>
      <c r="BL65" s="693"/>
      <c r="BM65" s="693"/>
      <c r="BN65" s="693"/>
      <c r="BO65" s="692">
        <v>0.35</v>
      </c>
      <c r="BP65" s="693"/>
      <c r="BQ65" s="693"/>
      <c r="BR65" s="693"/>
      <c r="BS65" s="693"/>
      <c r="BT65" s="692">
        <v>0.35</v>
      </c>
      <c r="BU65" s="693"/>
      <c r="BV65" s="693"/>
      <c r="BW65" s="693"/>
      <c r="BX65" s="693"/>
      <c r="BY65" s="692">
        <v>0.36</v>
      </c>
      <c r="BZ65" s="693"/>
      <c r="CA65" s="693"/>
      <c r="CB65" s="693"/>
      <c r="CC65" s="693"/>
      <c r="CD65" s="692">
        <v>0.36</v>
      </c>
    </row>
    <row r="66" spans="1:84">
      <c r="B66" s="268" t="s">
        <v>229</v>
      </c>
      <c r="C66" s="529"/>
      <c r="D66" s="529"/>
      <c r="E66" s="529"/>
      <c r="F66" s="529"/>
      <c r="G66" s="549"/>
      <c r="H66" s="529"/>
      <c r="I66" s="529"/>
      <c r="J66" s="529"/>
      <c r="K66" s="529"/>
      <c r="L66" s="549"/>
      <c r="M66" s="529"/>
      <c r="N66" s="529"/>
      <c r="O66" s="529"/>
      <c r="P66" s="529"/>
      <c r="Q66" s="549"/>
      <c r="R66" s="520"/>
      <c r="S66" s="520"/>
      <c r="T66" s="520"/>
      <c r="U66" s="520"/>
      <c r="V66" s="550"/>
      <c r="W66" s="324"/>
      <c r="X66" s="324"/>
      <c r="Y66" s="324"/>
      <c r="Z66" s="324"/>
      <c r="AA66" s="372"/>
      <c r="AB66" s="324"/>
      <c r="AC66" s="324"/>
      <c r="AD66" s="324"/>
      <c r="AE66" s="324"/>
      <c r="AF66" s="372"/>
      <c r="AG66" s="324"/>
      <c r="AH66" s="324"/>
      <c r="AI66" s="324"/>
      <c r="AJ66" s="373"/>
      <c r="AK66" s="372"/>
      <c r="AL66" s="709"/>
      <c r="AM66" s="709"/>
      <c r="AN66" s="709"/>
      <c r="AO66" s="709"/>
      <c r="AP66" s="46"/>
      <c r="AQ66" s="709"/>
      <c r="AR66" s="709"/>
      <c r="AS66" s="709"/>
      <c r="AT66" s="709"/>
      <c r="AU66" s="46"/>
      <c r="AV66" s="709"/>
      <c r="AW66" s="280"/>
      <c r="AX66" s="709"/>
      <c r="AY66" s="709"/>
      <c r="AZ66" s="46"/>
      <c r="BA66" s="364"/>
      <c r="BB66" s="280"/>
      <c r="BC66" s="280"/>
      <c r="BD66" s="280"/>
      <c r="BE66" s="46">
        <f>BE64*BE65</f>
        <v>241.1514</v>
      </c>
      <c r="BF66" s="28"/>
      <c r="BG66" s="28"/>
      <c r="BH66" s="28"/>
      <c r="BI66" s="28"/>
      <c r="BJ66" s="46">
        <f>BJ64*BJ65</f>
        <v>256.06530249999997</v>
      </c>
      <c r="BK66" s="28"/>
      <c r="BL66" s="28"/>
      <c r="BM66" s="28"/>
      <c r="BN66" s="28"/>
      <c r="BO66" s="46">
        <f>BO64*BO65</f>
        <v>271.06726867499998</v>
      </c>
      <c r="BP66" s="28"/>
      <c r="BQ66" s="28"/>
      <c r="BR66" s="28"/>
      <c r="BS66" s="28"/>
      <c r="BT66" s="46">
        <f>BT64*BT65</f>
        <v>286.99522924274999</v>
      </c>
      <c r="BU66" s="28"/>
      <c r="BV66" s="28"/>
      <c r="BW66" s="28"/>
      <c r="BX66" s="28"/>
      <c r="BY66" s="46">
        <f>BY64*BY65</f>
        <v>311.71340637397793</v>
      </c>
      <c r="BZ66" s="28"/>
      <c r="CA66" s="28"/>
      <c r="CB66" s="28"/>
      <c r="CC66" s="28"/>
      <c r="CD66" s="46">
        <f>CD64*CD65</f>
        <v>329.18073459991149</v>
      </c>
    </row>
    <row r="67" spans="1:84" hidden="1">
      <c r="B67" s="268" t="s">
        <v>83</v>
      </c>
      <c r="C67" s="529"/>
      <c r="D67" s="529"/>
      <c r="E67" s="529"/>
      <c r="F67" s="529"/>
      <c r="G67" s="549"/>
      <c r="H67" s="529"/>
      <c r="I67" s="529"/>
      <c r="J67" s="529"/>
      <c r="K67" s="529"/>
      <c r="L67" s="549"/>
      <c r="M67" s="529"/>
      <c r="N67" s="529"/>
      <c r="O67" s="529"/>
      <c r="P67" s="529"/>
      <c r="Q67" s="549"/>
      <c r="R67" s="520"/>
      <c r="S67" s="520"/>
      <c r="T67" s="520"/>
      <c r="U67" s="520"/>
      <c r="V67" s="550"/>
      <c r="W67" s="324"/>
      <c r="X67" s="324"/>
      <c r="Y67" s="324"/>
      <c r="Z67" s="324"/>
      <c r="AA67" s="372"/>
      <c r="AB67" s="324"/>
      <c r="AC67" s="324"/>
      <c r="AD67" s="324"/>
      <c r="AE67" s="324"/>
      <c r="AF67" s="372"/>
      <c r="AG67" s="324"/>
      <c r="AH67" s="324"/>
      <c r="AI67" s="324"/>
      <c r="AJ67" s="373"/>
      <c r="AK67" s="372"/>
      <c r="AL67" s="709"/>
      <c r="AM67" s="709"/>
      <c r="AN67" s="709"/>
      <c r="AO67" s="709"/>
      <c r="AP67" s="46"/>
      <c r="AQ67" s="709"/>
      <c r="AR67" s="709"/>
      <c r="AS67" s="709"/>
      <c r="AT67" s="709"/>
      <c r="AU67" s="46"/>
      <c r="AV67" s="709"/>
      <c r="AW67" s="280"/>
      <c r="AX67" s="709"/>
      <c r="AY67" s="709"/>
      <c r="AZ67" s="46"/>
      <c r="BA67" s="364"/>
      <c r="BB67" s="280"/>
      <c r="BC67" s="280"/>
      <c r="BD67" s="280"/>
      <c r="BE67" s="46"/>
      <c r="BF67" s="28"/>
      <c r="BG67" s="28"/>
      <c r="BH67" s="28"/>
      <c r="BI67" s="28"/>
      <c r="BJ67" s="46"/>
      <c r="BK67" s="28"/>
      <c r="BL67" s="28"/>
      <c r="BM67" s="28"/>
      <c r="BN67" s="28"/>
      <c r="BO67" s="46"/>
      <c r="BP67" s="28"/>
      <c r="BQ67" s="28"/>
      <c r="BR67" s="28"/>
      <c r="BS67" s="28"/>
      <c r="BT67" s="46"/>
      <c r="BU67" s="28"/>
      <c r="BV67" s="28"/>
      <c r="BW67" s="28"/>
      <c r="BX67" s="28"/>
      <c r="BY67" s="46"/>
      <c r="BZ67" s="28"/>
      <c r="CA67" s="28"/>
      <c r="CB67" s="28"/>
      <c r="CC67" s="28"/>
      <c r="CD67" s="46"/>
    </row>
    <row r="68" spans="1:84" hidden="1">
      <c r="B68" s="268" t="s">
        <v>84</v>
      </c>
      <c r="C68" s="529"/>
      <c r="D68" s="529"/>
      <c r="E68" s="529"/>
      <c r="F68" s="529"/>
      <c r="G68" s="549"/>
      <c r="H68" s="529"/>
      <c r="I68" s="529"/>
      <c r="J68" s="529"/>
      <c r="K68" s="529"/>
      <c r="L68" s="549"/>
      <c r="M68" s="529"/>
      <c r="N68" s="529"/>
      <c r="O68" s="529"/>
      <c r="P68" s="529"/>
      <c r="Q68" s="549"/>
      <c r="R68" s="520"/>
      <c r="S68" s="520"/>
      <c r="T68" s="520"/>
      <c r="U68" s="520"/>
      <c r="V68" s="550"/>
      <c r="W68" s="324"/>
      <c r="X68" s="324"/>
      <c r="Y68" s="324"/>
      <c r="Z68" s="324"/>
      <c r="AA68" s="372"/>
      <c r="AB68" s="324"/>
      <c r="AC68" s="324"/>
      <c r="AD68" s="324"/>
      <c r="AE68" s="324"/>
      <c r="AF68" s="372"/>
      <c r="AG68" s="324"/>
      <c r="AH68" s="324"/>
      <c r="AI68" s="324"/>
      <c r="AJ68" s="373"/>
      <c r="AK68" s="372"/>
      <c r="AL68" s="709"/>
      <c r="AM68" s="709"/>
      <c r="AN68" s="709"/>
      <c r="AO68" s="709"/>
      <c r="AP68" s="46"/>
      <c r="AQ68" s="709"/>
      <c r="AR68" s="709"/>
      <c r="AS68" s="709"/>
      <c r="AT68" s="709"/>
      <c r="AU68" s="46"/>
      <c r="AV68" s="709"/>
      <c r="AW68" s="280"/>
      <c r="AX68" s="709"/>
      <c r="AY68" s="709"/>
      <c r="AZ68" s="46"/>
      <c r="BA68" s="364"/>
      <c r="BB68" s="280"/>
      <c r="BC68" s="280"/>
      <c r="BD68" s="280"/>
      <c r="BE68" s="46"/>
      <c r="BF68" s="28"/>
      <c r="BG68" s="28"/>
      <c r="BH68" s="28"/>
      <c r="BI68" s="28"/>
      <c r="BJ68" s="46"/>
      <c r="BK68" s="28"/>
      <c r="BL68" s="28"/>
      <c r="BM68" s="28"/>
      <c r="BN68" s="28"/>
      <c r="BO68" s="46"/>
      <c r="BP68" s="28"/>
      <c r="BQ68" s="28"/>
      <c r="BR68" s="28"/>
      <c r="BS68" s="28"/>
      <c r="BT68" s="46"/>
      <c r="BU68" s="28"/>
      <c r="BV68" s="28"/>
      <c r="BW68" s="28"/>
      <c r="BX68" s="28"/>
      <c r="BY68" s="46"/>
      <c r="BZ68" s="28"/>
      <c r="CA68" s="28"/>
      <c r="CB68" s="28"/>
      <c r="CC68" s="28"/>
      <c r="CD68" s="46"/>
    </row>
    <row r="69" spans="1:84" hidden="1">
      <c r="B69" s="268" t="s">
        <v>230</v>
      </c>
      <c r="C69" s="529"/>
      <c r="D69" s="529"/>
      <c r="E69" s="529"/>
      <c r="F69" s="529"/>
      <c r="G69" s="549"/>
      <c r="H69" s="529"/>
      <c r="I69" s="529"/>
      <c r="J69" s="529"/>
      <c r="K69" s="529"/>
      <c r="L69" s="549"/>
      <c r="M69" s="529"/>
      <c r="N69" s="529"/>
      <c r="O69" s="529"/>
      <c r="P69" s="529"/>
      <c r="Q69" s="549"/>
      <c r="R69" s="520"/>
      <c r="S69" s="520"/>
      <c r="T69" s="520"/>
      <c r="U69" s="520"/>
      <c r="V69" s="550"/>
      <c r="W69" s="324"/>
      <c r="X69" s="324"/>
      <c r="Y69" s="324"/>
      <c r="Z69" s="324"/>
      <c r="AA69" s="372"/>
      <c r="AB69" s="324"/>
      <c r="AC69" s="324"/>
      <c r="AD69" s="324"/>
      <c r="AE69" s="324"/>
      <c r="AF69" s="372"/>
      <c r="AG69" s="324"/>
      <c r="AH69" s="324"/>
      <c r="AI69" s="324"/>
      <c r="AJ69" s="373"/>
      <c r="AK69" s="372"/>
      <c r="AL69" s="709"/>
      <c r="AM69" s="709"/>
      <c r="AN69" s="709"/>
      <c r="AO69" s="709"/>
      <c r="AP69" s="46"/>
      <c r="AQ69" s="709"/>
      <c r="AR69" s="709"/>
      <c r="AS69" s="709"/>
      <c r="AT69" s="709"/>
      <c r="AU69" s="46"/>
      <c r="AV69" s="709"/>
      <c r="AW69" s="280"/>
      <c r="AX69" s="709"/>
      <c r="AY69" s="709"/>
      <c r="AZ69" s="46"/>
      <c r="BA69" s="364"/>
      <c r="BB69" s="280"/>
      <c r="BC69" s="280"/>
      <c r="BD69" s="280"/>
      <c r="BE69" s="46"/>
      <c r="BF69" s="28"/>
      <c r="BG69" s="28"/>
      <c r="BH69" s="28"/>
      <c r="BI69" s="28"/>
      <c r="BJ69" s="46"/>
      <c r="BK69" s="28"/>
      <c r="BL69" s="28"/>
      <c r="BM69" s="28"/>
      <c r="BN69" s="28"/>
      <c r="BO69" s="46"/>
      <c r="BP69" s="28"/>
      <c r="BQ69" s="28"/>
      <c r="BR69" s="28"/>
      <c r="BS69" s="28"/>
      <c r="BT69" s="46"/>
      <c r="BU69" s="28"/>
      <c r="BV69" s="28"/>
      <c r="BW69" s="28"/>
      <c r="BX69" s="28"/>
      <c r="BY69" s="46"/>
      <c r="BZ69" s="28"/>
      <c r="CA69" s="28"/>
      <c r="CB69" s="28"/>
      <c r="CC69" s="28"/>
      <c r="CD69" s="46"/>
    </row>
    <row r="70" spans="1:84">
      <c r="B70" s="268" t="s">
        <v>231</v>
      </c>
      <c r="C70" s="529"/>
      <c r="D70" s="529"/>
      <c r="E70" s="529"/>
      <c r="F70" s="529"/>
      <c r="G70" s="549"/>
      <c r="H70" s="529"/>
      <c r="I70" s="529"/>
      <c r="J70" s="529"/>
      <c r="K70" s="529"/>
      <c r="L70" s="549"/>
      <c r="M70" s="529"/>
      <c r="N70" s="529"/>
      <c r="O70" s="529"/>
      <c r="P70" s="529"/>
      <c r="Q70" s="549"/>
      <c r="R70" s="520"/>
      <c r="S70" s="520"/>
      <c r="T70" s="520"/>
      <c r="U70" s="520"/>
      <c r="V70" s="550"/>
      <c r="W70" s="324"/>
      <c r="X70" s="324"/>
      <c r="Y70" s="324"/>
      <c r="Z70" s="324"/>
      <c r="AA70" s="372"/>
      <c r="AB70" s="324"/>
      <c r="AC70" s="324"/>
      <c r="AD70" s="324"/>
      <c r="AE70" s="324"/>
      <c r="AF70" s="372"/>
      <c r="AG70" s="324"/>
      <c r="AH70" s="324"/>
      <c r="AI70" s="324"/>
      <c r="AJ70" s="373"/>
      <c r="AK70" s="372"/>
      <c r="AL70" s="709"/>
      <c r="AM70" s="709"/>
      <c r="AN70" s="709"/>
      <c r="AO70" s="709"/>
      <c r="AP70" s="46"/>
      <c r="AQ70" s="709"/>
      <c r="AR70" s="709"/>
      <c r="AS70" s="709"/>
      <c r="AT70" s="709"/>
      <c r="AU70" s="46"/>
      <c r="AV70" s="709"/>
      <c r="AW70" s="280"/>
      <c r="AX70" s="709"/>
      <c r="AY70" s="709"/>
      <c r="AZ70" s="46"/>
      <c r="BA70" s="364"/>
      <c r="BB70" s="280"/>
      <c r="BC70" s="280"/>
      <c r="BD70" s="280"/>
      <c r="BE70" s="277">
        <f>BE66+(BE66/BE$80*BE$81)</f>
        <v>250.08486311013337</v>
      </c>
      <c r="BF70" s="191"/>
      <c r="BG70" s="191"/>
      <c r="BH70" s="191"/>
      <c r="BI70" s="191"/>
      <c r="BJ70" s="277">
        <f>BJ66+(BJ66/BJ$80*BJ$81)</f>
        <v>265.9324508973412</v>
      </c>
      <c r="BK70" s="191"/>
      <c r="BL70" s="191"/>
      <c r="BM70" s="191"/>
      <c r="BN70" s="191"/>
      <c r="BO70" s="277">
        <f>BO66+(BO66/BO$80*BO$81)</f>
        <v>280.69036455852842</v>
      </c>
      <c r="BP70" s="191"/>
      <c r="BQ70" s="191"/>
      <c r="BR70" s="191"/>
      <c r="BS70" s="191"/>
      <c r="BT70" s="277">
        <f>BT66+(BT66/BT$80*BT$81)</f>
        <v>296.44173030264125</v>
      </c>
      <c r="BU70" s="191"/>
      <c r="BV70" s="191"/>
      <c r="BW70" s="191"/>
      <c r="BX70" s="191"/>
      <c r="BY70" s="277">
        <f>BY66+(BY66/BY$80*BY$81)</f>
        <v>321.19932985312175</v>
      </c>
      <c r="BZ70" s="191"/>
      <c r="CA70" s="191"/>
      <c r="CB70" s="191"/>
      <c r="CC70" s="191"/>
      <c r="CD70" s="277">
        <f>CD66+(CD66/CD$80*CD$81)</f>
        <v>338.66970401187677</v>
      </c>
    </row>
    <row r="71" spans="1:84">
      <c r="B71" s="268"/>
      <c r="C71" s="529"/>
      <c r="D71" s="529"/>
      <c r="E71" s="529"/>
      <c r="F71" s="529"/>
      <c r="G71" s="712"/>
      <c r="H71" s="529"/>
      <c r="I71" s="529"/>
      <c r="J71" s="529"/>
      <c r="K71" s="529"/>
      <c r="L71" s="712"/>
      <c r="M71" s="529"/>
      <c r="N71" s="529"/>
      <c r="O71" s="529"/>
      <c r="P71" s="529"/>
      <c r="Q71" s="712"/>
      <c r="R71" s="520"/>
      <c r="S71" s="520"/>
      <c r="T71" s="520"/>
      <c r="U71" s="520"/>
      <c r="V71" s="557"/>
      <c r="W71" s="324"/>
      <c r="X71" s="324"/>
      <c r="Y71" s="324"/>
      <c r="Z71" s="324"/>
      <c r="AA71" s="461"/>
      <c r="AB71" s="324"/>
      <c r="AC71" s="324"/>
      <c r="AD71" s="324"/>
      <c r="AE71" s="324"/>
      <c r="AF71" s="461"/>
      <c r="AG71" s="324"/>
      <c r="AH71" s="324"/>
      <c r="AI71" s="324"/>
      <c r="AJ71" s="373"/>
      <c r="AK71" s="461"/>
      <c r="AL71" s="709"/>
      <c r="AM71" s="709"/>
      <c r="AN71" s="709"/>
      <c r="AO71" s="709"/>
      <c r="AP71" s="45"/>
      <c r="AQ71" s="709"/>
      <c r="AR71" s="709"/>
      <c r="AS71" s="709"/>
      <c r="AT71" s="709"/>
      <c r="AU71" s="45"/>
      <c r="AV71" s="709"/>
      <c r="AW71" s="280"/>
      <c r="AX71" s="709"/>
      <c r="AY71" s="709"/>
      <c r="AZ71" s="46"/>
      <c r="BA71" s="364"/>
      <c r="BB71" s="280"/>
      <c r="BC71" s="280"/>
      <c r="BD71" s="280"/>
      <c r="BE71" s="46"/>
      <c r="BF71" s="28"/>
      <c r="BG71" s="28"/>
      <c r="BH71" s="28"/>
      <c r="BI71" s="28"/>
      <c r="BJ71" s="46"/>
      <c r="BK71" s="28"/>
      <c r="BL71" s="28"/>
      <c r="BM71" s="28"/>
      <c r="BN71" s="28"/>
      <c r="BO71" s="46"/>
      <c r="BP71" s="28"/>
      <c r="BQ71" s="28"/>
      <c r="BR71" s="28"/>
      <c r="BS71" s="28"/>
      <c r="BT71" s="46"/>
      <c r="BU71" s="28"/>
      <c r="BV71" s="28"/>
      <c r="BW71" s="28"/>
      <c r="BX71" s="28"/>
      <c r="BY71" s="46"/>
      <c r="BZ71" s="28"/>
      <c r="CA71" s="28"/>
      <c r="CB71" s="28"/>
      <c r="CC71" s="28"/>
      <c r="CD71" s="46"/>
    </row>
    <row r="72" spans="1:84">
      <c r="B72" s="700" t="s">
        <v>236</v>
      </c>
      <c r="C72" s="701"/>
      <c r="D72" s="701"/>
      <c r="E72" s="701"/>
      <c r="F72" s="701"/>
      <c r="G72" s="701"/>
      <c r="H72" s="701"/>
      <c r="I72" s="701"/>
      <c r="J72" s="701"/>
      <c r="K72" s="701"/>
      <c r="L72" s="701"/>
      <c r="M72" s="701"/>
      <c r="N72" s="701"/>
      <c r="O72" s="701"/>
      <c r="P72" s="701"/>
      <c r="Q72" s="701"/>
      <c r="R72" s="701"/>
      <c r="S72" s="701"/>
      <c r="T72" s="701"/>
      <c r="U72" s="701"/>
      <c r="V72" s="701"/>
      <c r="W72" s="701"/>
      <c r="X72" s="701"/>
      <c r="Y72" s="701"/>
      <c r="Z72" s="701"/>
      <c r="AA72" s="701"/>
      <c r="AB72" s="701"/>
      <c r="AC72" s="701"/>
      <c r="AD72" s="701"/>
      <c r="AE72" s="701"/>
      <c r="AF72" s="701"/>
      <c r="AG72" s="701"/>
      <c r="AH72" s="701"/>
      <c r="AI72" s="701"/>
      <c r="AJ72" s="701"/>
      <c r="AK72" s="701"/>
      <c r="AL72" s="701"/>
      <c r="AM72" s="701"/>
      <c r="AN72" s="701"/>
      <c r="AO72" s="701"/>
      <c r="AP72" s="701"/>
      <c r="AQ72" s="701"/>
      <c r="AR72" s="701"/>
      <c r="AS72" s="701"/>
      <c r="AT72" s="701"/>
      <c r="AU72" s="701"/>
      <c r="AV72" s="701"/>
      <c r="AW72" s="701"/>
      <c r="AX72" s="701"/>
      <c r="AY72" s="701"/>
      <c r="AZ72" s="702">
        <f>AZ63*AZ57</f>
        <v>1362.6599999999999</v>
      </c>
      <c r="BA72" s="703">
        <f t="shared" ref="BA72:CD72" si="5">BA63*BA57</f>
        <v>0</v>
      </c>
      <c r="BB72" s="670">
        <f t="shared" si="5"/>
        <v>0</v>
      </c>
      <c r="BC72" s="670">
        <f t="shared" si="5"/>
        <v>0</v>
      </c>
      <c r="BD72" s="670">
        <f t="shared" si="5"/>
        <v>0</v>
      </c>
      <c r="BE72" s="702">
        <f t="shared" si="5"/>
        <v>1244.0350000000001</v>
      </c>
      <c r="BF72" s="704">
        <f t="shared" si="5"/>
        <v>0</v>
      </c>
      <c r="BG72" s="704">
        <f t="shared" si="5"/>
        <v>0</v>
      </c>
      <c r="BH72" s="704">
        <f t="shared" si="5"/>
        <v>0</v>
      </c>
      <c r="BI72" s="704">
        <f t="shared" si="5"/>
        <v>0</v>
      </c>
      <c r="BJ72" s="702">
        <f t="shared" si="5"/>
        <v>1358.7138500000001</v>
      </c>
      <c r="BK72" s="704">
        <f t="shared" si="5"/>
        <v>0</v>
      </c>
      <c r="BL72" s="704">
        <f t="shared" si="5"/>
        <v>0</v>
      </c>
      <c r="BM72" s="704">
        <f t="shared" si="5"/>
        <v>0</v>
      </c>
      <c r="BN72" s="704">
        <f t="shared" si="5"/>
        <v>0</v>
      </c>
      <c r="BO72" s="702">
        <f t="shared" si="5"/>
        <v>1438.3161195</v>
      </c>
      <c r="BP72" s="704">
        <f t="shared" si="5"/>
        <v>0</v>
      </c>
      <c r="BQ72" s="704">
        <f t="shared" si="5"/>
        <v>0</v>
      </c>
      <c r="BR72" s="704">
        <f t="shared" si="5"/>
        <v>0</v>
      </c>
      <c r="BS72" s="704">
        <f t="shared" si="5"/>
        <v>0</v>
      </c>
      <c r="BT72" s="702">
        <f t="shared" si="5"/>
        <v>1522.8318286350002</v>
      </c>
      <c r="BU72" s="704">
        <f t="shared" si="5"/>
        <v>0</v>
      </c>
      <c r="BV72" s="704">
        <f t="shared" si="5"/>
        <v>0</v>
      </c>
      <c r="BW72" s="704">
        <f t="shared" si="5"/>
        <v>0</v>
      </c>
      <c r="BX72" s="704">
        <f t="shared" si="5"/>
        <v>0</v>
      </c>
      <c r="BY72" s="702">
        <f t="shared" si="5"/>
        <v>1608.0453503419501</v>
      </c>
      <c r="BZ72" s="704">
        <f t="shared" si="5"/>
        <v>0</v>
      </c>
      <c r="CA72" s="704">
        <f t="shared" si="5"/>
        <v>0</v>
      </c>
      <c r="CB72" s="704">
        <f t="shared" si="5"/>
        <v>0</v>
      </c>
      <c r="CC72" s="704">
        <f t="shared" si="5"/>
        <v>0</v>
      </c>
      <c r="CD72" s="702">
        <f t="shared" si="5"/>
        <v>1698.1545832535119</v>
      </c>
    </row>
    <row r="73" spans="1:84">
      <c r="B73" s="574" t="s">
        <v>76</v>
      </c>
      <c r="C73" s="529"/>
      <c r="D73" s="529"/>
      <c r="E73" s="529"/>
      <c r="F73" s="529"/>
      <c r="G73" s="549"/>
      <c r="H73" s="529"/>
      <c r="I73" s="529"/>
      <c r="J73" s="529"/>
      <c r="K73" s="529"/>
      <c r="L73" s="549"/>
      <c r="M73" s="529"/>
      <c r="N73" s="529"/>
      <c r="O73" s="529"/>
      <c r="P73" s="529"/>
      <c r="Q73" s="549"/>
      <c r="R73" s="520"/>
      <c r="S73" s="520"/>
      <c r="T73" s="520"/>
      <c r="U73" s="520"/>
      <c r="V73" s="550"/>
      <c r="W73" s="324"/>
      <c r="X73" s="324"/>
      <c r="Y73" s="324"/>
      <c r="Z73" s="324"/>
      <c r="AA73" s="372"/>
      <c r="AB73" s="324"/>
      <c r="AC73" s="324"/>
      <c r="AD73" s="324"/>
      <c r="AE73" s="324"/>
      <c r="AF73" s="372"/>
      <c r="AG73" s="324"/>
      <c r="AH73" s="324"/>
      <c r="AI73" s="324"/>
      <c r="AJ73" s="373"/>
      <c r="AK73" s="372"/>
      <c r="AL73" s="709"/>
      <c r="AM73" s="709"/>
      <c r="AN73" s="709"/>
      <c r="AO73" s="709"/>
      <c r="AP73" s="46"/>
      <c r="AQ73" s="709"/>
      <c r="AR73" s="709"/>
      <c r="AS73" s="709"/>
      <c r="AT73" s="709"/>
      <c r="AU73" s="46"/>
      <c r="AV73" s="709"/>
      <c r="AW73" s="280"/>
      <c r="AX73" s="709"/>
      <c r="AY73" s="709"/>
      <c r="AZ73" s="46"/>
      <c r="BA73" s="364"/>
      <c r="BB73" s="280"/>
      <c r="BC73" s="280"/>
      <c r="BD73" s="280"/>
      <c r="BE73" s="692">
        <v>0.36</v>
      </c>
      <c r="BF73" s="693"/>
      <c r="BG73" s="693"/>
      <c r="BH73" s="693"/>
      <c r="BI73" s="693"/>
      <c r="BJ73" s="692">
        <v>0.35</v>
      </c>
      <c r="BK73" s="693"/>
      <c r="BL73" s="693"/>
      <c r="BM73" s="693"/>
      <c r="BN73" s="693"/>
      <c r="BO73" s="692">
        <v>0.35</v>
      </c>
      <c r="BP73" s="693"/>
      <c r="BQ73" s="693"/>
      <c r="BR73" s="693"/>
      <c r="BS73" s="693"/>
      <c r="BT73" s="692">
        <v>0.35</v>
      </c>
      <c r="BU73" s="693"/>
      <c r="BV73" s="693"/>
      <c r="BW73" s="693"/>
      <c r="BX73" s="693"/>
      <c r="BY73" s="692">
        <v>0.36</v>
      </c>
      <c r="BZ73" s="693"/>
      <c r="CA73" s="693"/>
      <c r="CB73" s="693"/>
      <c r="CC73" s="693"/>
      <c r="CD73" s="692">
        <v>0.36</v>
      </c>
    </row>
    <row r="74" spans="1:84">
      <c r="B74" s="268" t="s">
        <v>229</v>
      </c>
      <c r="C74" s="529"/>
      <c r="D74" s="529"/>
      <c r="E74" s="529"/>
      <c r="F74" s="529"/>
      <c r="G74" s="549"/>
      <c r="H74" s="529"/>
      <c r="I74" s="529"/>
      <c r="J74" s="529"/>
      <c r="K74" s="529"/>
      <c r="L74" s="549"/>
      <c r="M74" s="529"/>
      <c r="N74" s="529"/>
      <c r="O74" s="529"/>
      <c r="P74" s="529"/>
      <c r="Q74" s="549"/>
      <c r="R74" s="520"/>
      <c r="S74" s="520"/>
      <c r="T74" s="520"/>
      <c r="U74" s="520"/>
      <c r="V74" s="550"/>
      <c r="W74" s="324"/>
      <c r="X74" s="324"/>
      <c r="Y74" s="324"/>
      <c r="Z74" s="324"/>
      <c r="AA74" s="372"/>
      <c r="AB74" s="324"/>
      <c r="AC74" s="324"/>
      <c r="AD74" s="324"/>
      <c r="AE74" s="324"/>
      <c r="AF74" s="372"/>
      <c r="AG74" s="324"/>
      <c r="AH74" s="324"/>
      <c r="AI74" s="324"/>
      <c r="AJ74" s="373"/>
      <c r="AK74" s="372"/>
      <c r="AL74" s="709"/>
      <c r="AM74" s="709"/>
      <c r="AN74" s="709"/>
      <c r="AO74" s="709"/>
      <c r="AP74" s="46"/>
      <c r="AQ74" s="709"/>
      <c r="AR74" s="709"/>
      <c r="AS74" s="709"/>
      <c r="AT74" s="709"/>
      <c r="AU74" s="46"/>
      <c r="AV74" s="709"/>
      <c r="AW74" s="280"/>
      <c r="AX74" s="709"/>
      <c r="AY74" s="709"/>
      <c r="AZ74" s="46"/>
      <c r="BA74" s="364"/>
      <c r="BB74" s="280"/>
      <c r="BC74" s="280"/>
      <c r="BD74" s="280"/>
      <c r="BE74" s="46">
        <f>BE72*BE73</f>
        <v>447.8526</v>
      </c>
      <c r="BF74" s="28"/>
      <c r="BG74" s="28"/>
      <c r="BH74" s="28"/>
      <c r="BI74" s="28"/>
      <c r="BJ74" s="46">
        <f>BJ72*BJ73</f>
        <v>475.5498475</v>
      </c>
      <c r="BK74" s="28"/>
      <c r="BL74" s="28"/>
      <c r="BM74" s="28"/>
      <c r="BN74" s="28"/>
      <c r="BO74" s="46">
        <f>BO72*BO73</f>
        <v>503.41064182499997</v>
      </c>
      <c r="BP74" s="28"/>
      <c r="BQ74" s="28"/>
      <c r="BR74" s="28"/>
      <c r="BS74" s="28"/>
      <c r="BT74" s="46">
        <f>BT72*BT73</f>
        <v>532.99114002225008</v>
      </c>
      <c r="BU74" s="28"/>
      <c r="BV74" s="28"/>
      <c r="BW74" s="28"/>
      <c r="BX74" s="28"/>
      <c r="BY74" s="46">
        <f>BY72*BY73</f>
        <v>578.89632612310197</v>
      </c>
      <c r="BZ74" s="28"/>
      <c r="CA74" s="28"/>
      <c r="CB74" s="28"/>
      <c r="CC74" s="28"/>
      <c r="CD74" s="46">
        <f>CD72*CD73</f>
        <v>611.33564997126427</v>
      </c>
    </row>
    <row r="75" spans="1:84" hidden="1">
      <c r="B75" s="268" t="s">
        <v>83</v>
      </c>
      <c r="C75" s="529"/>
      <c r="D75" s="529"/>
      <c r="E75" s="529"/>
      <c r="F75" s="529"/>
      <c r="G75" s="549"/>
      <c r="H75" s="529"/>
      <c r="I75" s="529"/>
      <c r="J75" s="529"/>
      <c r="K75" s="529"/>
      <c r="L75" s="549"/>
      <c r="M75" s="529"/>
      <c r="N75" s="529"/>
      <c r="O75" s="529"/>
      <c r="P75" s="529"/>
      <c r="Q75" s="549"/>
      <c r="R75" s="520"/>
      <c r="S75" s="520"/>
      <c r="T75" s="520"/>
      <c r="U75" s="520"/>
      <c r="V75" s="550"/>
      <c r="W75" s="324"/>
      <c r="X75" s="324"/>
      <c r="Y75" s="324"/>
      <c r="Z75" s="324"/>
      <c r="AA75" s="372"/>
      <c r="AB75" s="324"/>
      <c r="AC75" s="324"/>
      <c r="AD75" s="324"/>
      <c r="AE75" s="324"/>
      <c r="AF75" s="372"/>
      <c r="AG75" s="324"/>
      <c r="AH75" s="324"/>
      <c r="AI75" s="324"/>
      <c r="AJ75" s="373"/>
      <c r="AK75" s="372"/>
      <c r="AL75" s="709"/>
      <c r="AM75" s="709"/>
      <c r="AN75" s="709"/>
      <c r="AO75" s="709"/>
      <c r="AP75" s="46"/>
      <c r="AQ75" s="709"/>
      <c r="AR75" s="709"/>
      <c r="AS75" s="709"/>
      <c r="AT75" s="709"/>
      <c r="AU75" s="46"/>
      <c r="AV75" s="709"/>
      <c r="AW75" s="280"/>
      <c r="AX75" s="709"/>
      <c r="AY75" s="709"/>
      <c r="AZ75" s="46"/>
      <c r="BA75" s="364"/>
      <c r="BB75" s="280"/>
      <c r="BC75" s="280"/>
      <c r="BD75" s="280"/>
      <c r="BE75" s="46"/>
      <c r="BF75" s="28"/>
      <c r="BG75" s="28"/>
      <c r="BH75" s="28"/>
      <c r="BI75" s="28"/>
      <c r="BJ75" s="46"/>
      <c r="BK75" s="28"/>
      <c r="BL75" s="28"/>
      <c r="BM75" s="28"/>
      <c r="BN75" s="28"/>
      <c r="BO75" s="46"/>
      <c r="BP75" s="28"/>
      <c r="BQ75" s="28"/>
      <c r="BR75" s="28"/>
      <c r="BS75" s="28"/>
      <c r="BT75" s="46"/>
      <c r="BU75" s="28"/>
      <c r="BV75" s="28"/>
      <c r="BW75" s="28"/>
      <c r="BX75" s="28"/>
      <c r="BY75" s="46"/>
      <c r="BZ75" s="28"/>
      <c r="CA75" s="28"/>
      <c r="CB75" s="28"/>
      <c r="CC75" s="28"/>
      <c r="CD75" s="46"/>
    </row>
    <row r="76" spans="1:84" hidden="1">
      <c r="B76" s="268" t="s">
        <v>84</v>
      </c>
      <c r="C76" s="529"/>
      <c r="D76" s="529"/>
      <c r="E76" s="529"/>
      <c r="F76" s="529"/>
      <c r="G76" s="549"/>
      <c r="H76" s="529"/>
      <c r="I76" s="529"/>
      <c r="J76" s="529"/>
      <c r="K76" s="529"/>
      <c r="L76" s="549"/>
      <c r="M76" s="529"/>
      <c r="N76" s="529"/>
      <c r="O76" s="529"/>
      <c r="P76" s="529"/>
      <c r="Q76" s="549"/>
      <c r="R76" s="520"/>
      <c r="S76" s="520"/>
      <c r="T76" s="520"/>
      <c r="U76" s="520"/>
      <c r="V76" s="550"/>
      <c r="W76" s="324"/>
      <c r="X76" s="324"/>
      <c r="Y76" s="324"/>
      <c r="Z76" s="324"/>
      <c r="AA76" s="372"/>
      <c r="AB76" s="324"/>
      <c r="AC76" s="324"/>
      <c r="AD76" s="324"/>
      <c r="AE76" s="324"/>
      <c r="AF76" s="372"/>
      <c r="AG76" s="324"/>
      <c r="AH76" s="324"/>
      <c r="AI76" s="324"/>
      <c r="AJ76" s="373"/>
      <c r="AK76" s="372"/>
      <c r="AL76" s="709"/>
      <c r="AM76" s="709"/>
      <c r="AN76" s="709"/>
      <c r="AO76" s="709"/>
      <c r="AP76" s="46"/>
      <c r="AQ76" s="709"/>
      <c r="AR76" s="709"/>
      <c r="AS76" s="709"/>
      <c r="AT76" s="709"/>
      <c r="AU76" s="46"/>
      <c r="AV76" s="709"/>
      <c r="AW76" s="280"/>
      <c r="AX76" s="709"/>
      <c r="AY76" s="709"/>
      <c r="AZ76" s="46"/>
      <c r="BA76" s="364"/>
      <c r="BB76" s="280"/>
      <c r="BC76" s="280"/>
      <c r="BD76" s="280"/>
      <c r="BE76" s="46"/>
      <c r="BF76" s="28"/>
      <c r="BG76" s="28"/>
      <c r="BH76" s="28"/>
      <c r="BI76" s="28"/>
      <c r="BJ76" s="46"/>
      <c r="BK76" s="28"/>
      <c r="BL76" s="28"/>
      <c r="BM76" s="28"/>
      <c r="BN76" s="28"/>
      <c r="BO76" s="46"/>
      <c r="BP76" s="28"/>
      <c r="BQ76" s="28"/>
      <c r="BR76" s="28"/>
      <c r="BS76" s="28"/>
      <c r="BT76" s="46"/>
      <c r="BU76" s="28"/>
      <c r="BV76" s="28"/>
      <c r="BW76" s="28"/>
      <c r="BX76" s="28"/>
      <c r="BY76" s="46"/>
      <c r="BZ76" s="28"/>
      <c r="CA76" s="28"/>
      <c r="CB76" s="28"/>
      <c r="CC76" s="28"/>
      <c r="CD76" s="46"/>
    </row>
    <row r="77" spans="1:84" hidden="1">
      <c r="B77" s="268" t="s">
        <v>230</v>
      </c>
      <c r="C77" s="529"/>
      <c r="D77" s="529"/>
      <c r="E77" s="529"/>
      <c r="F77" s="529"/>
      <c r="G77" s="549"/>
      <c r="H77" s="529"/>
      <c r="I77" s="529"/>
      <c r="J77" s="529"/>
      <c r="K77" s="529"/>
      <c r="L77" s="549"/>
      <c r="M77" s="529"/>
      <c r="N77" s="529"/>
      <c r="O77" s="529"/>
      <c r="P77" s="529"/>
      <c r="Q77" s="549"/>
      <c r="R77" s="520"/>
      <c r="S77" s="520"/>
      <c r="T77" s="520"/>
      <c r="U77" s="520"/>
      <c r="V77" s="550"/>
      <c r="W77" s="324"/>
      <c r="X77" s="324"/>
      <c r="Y77" s="324"/>
      <c r="Z77" s="324"/>
      <c r="AA77" s="372"/>
      <c r="AB77" s="324"/>
      <c r="AC77" s="324"/>
      <c r="AD77" s="324"/>
      <c r="AE77" s="324"/>
      <c r="AF77" s="372"/>
      <c r="AG77" s="324"/>
      <c r="AH77" s="324"/>
      <c r="AI77" s="324"/>
      <c r="AJ77" s="373"/>
      <c r="AK77" s="372"/>
      <c r="AL77" s="709"/>
      <c r="AM77" s="709"/>
      <c r="AN77" s="709"/>
      <c r="AO77" s="709"/>
      <c r="AP77" s="46"/>
      <c r="AQ77" s="709"/>
      <c r="AR77" s="709"/>
      <c r="AS77" s="709"/>
      <c r="AT77" s="709"/>
      <c r="AU77" s="46"/>
      <c r="AV77" s="709"/>
      <c r="AW77" s="280"/>
      <c r="AX77" s="709"/>
      <c r="AY77" s="709"/>
      <c r="AZ77" s="46"/>
      <c r="BA77" s="364"/>
      <c r="BB77" s="280"/>
      <c r="BC77" s="280"/>
      <c r="BD77" s="280"/>
      <c r="BE77" s="46"/>
      <c r="BF77" s="28"/>
      <c r="BG77" s="28"/>
      <c r="BH77" s="28"/>
      <c r="BI77" s="28"/>
      <c r="BJ77" s="46"/>
      <c r="BK77" s="28"/>
      <c r="BL77" s="28"/>
      <c r="BM77" s="28"/>
      <c r="BN77" s="28"/>
      <c r="BO77" s="46"/>
      <c r="BP77" s="28"/>
      <c r="BQ77" s="28"/>
      <c r="BR77" s="28"/>
      <c r="BS77" s="28"/>
      <c r="BT77" s="46"/>
      <c r="BU77" s="28"/>
      <c r="BV77" s="28"/>
      <c r="BW77" s="28"/>
      <c r="BX77" s="28"/>
      <c r="BY77" s="46"/>
      <c r="BZ77" s="28"/>
      <c r="CA77" s="28"/>
      <c r="CB77" s="28"/>
      <c r="CC77" s="28"/>
      <c r="CD77" s="46"/>
    </row>
    <row r="78" spans="1:84">
      <c r="B78" s="713" t="s">
        <v>231</v>
      </c>
      <c r="C78" s="522"/>
      <c r="D78" s="522"/>
      <c r="E78" s="522"/>
      <c r="F78" s="522"/>
      <c r="G78" s="523"/>
      <c r="H78" s="522"/>
      <c r="I78" s="522"/>
      <c r="J78" s="522"/>
      <c r="K78" s="522"/>
      <c r="L78" s="523"/>
      <c r="M78" s="522"/>
      <c r="N78" s="522"/>
      <c r="O78" s="522"/>
      <c r="P78" s="522"/>
      <c r="Q78" s="523"/>
      <c r="R78" s="485"/>
      <c r="S78" s="485"/>
      <c r="T78" s="485"/>
      <c r="U78" s="485"/>
      <c r="V78" s="486"/>
      <c r="W78" s="487"/>
      <c r="X78" s="487"/>
      <c r="Y78" s="487"/>
      <c r="Z78" s="487"/>
      <c r="AA78" s="472"/>
      <c r="AB78" s="487"/>
      <c r="AC78" s="487"/>
      <c r="AD78" s="487"/>
      <c r="AE78" s="487"/>
      <c r="AF78" s="472"/>
      <c r="AG78" s="487"/>
      <c r="AH78" s="487"/>
      <c r="AI78" s="487"/>
      <c r="AJ78" s="714"/>
      <c r="AK78" s="472"/>
      <c r="AL78" s="715"/>
      <c r="AM78" s="715"/>
      <c r="AN78" s="715"/>
      <c r="AO78" s="715"/>
      <c r="AP78" s="716"/>
      <c r="AQ78" s="715"/>
      <c r="AR78" s="715"/>
      <c r="AS78" s="715"/>
      <c r="AT78" s="715"/>
      <c r="AU78" s="716"/>
      <c r="AV78" s="715"/>
      <c r="AW78" s="717"/>
      <c r="AX78" s="715"/>
      <c r="AY78" s="715"/>
      <c r="AZ78" s="46"/>
      <c r="BA78" s="718"/>
      <c r="BB78" s="707"/>
      <c r="BC78" s="707"/>
      <c r="BD78" s="707"/>
      <c r="BE78" s="277">
        <f>BE74+(BE74/BE$80*BE$81)</f>
        <v>464.4433172045334</v>
      </c>
      <c r="BF78" s="719"/>
      <c r="BG78" s="719"/>
      <c r="BH78" s="719"/>
      <c r="BI78" s="719"/>
      <c r="BJ78" s="277">
        <f>BJ74+(BJ74/BJ$80*BJ$81)</f>
        <v>493.87455166649085</v>
      </c>
      <c r="BK78" s="719"/>
      <c r="BL78" s="719"/>
      <c r="BM78" s="719"/>
      <c r="BN78" s="719"/>
      <c r="BO78" s="277">
        <f>BO74+(BO74/BO$80*BO$81)</f>
        <v>521.2821056086957</v>
      </c>
      <c r="BP78" s="719"/>
      <c r="BQ78" s="719"/>
      <c r="BR78" s="719"/>
      <c r="BS78" s="719"/>
      <c r="BT78" s="277">
        <f>BT74+(BT74/BT$80*BT$81)</f>
        <v>550.53464199061955</v>
      </c>
      <c r="BU78" s="719"/>
      <c r="BV78" s="719"/>
      <c r="BW78" s="719"/>
      <c r="BX78" s="719"/>
      <c r="BY78" s="277">
        <f>BY74+(BY74/BY$80*BY$81)</f>
        <v>596.51304115579762</v>
      </c>
      <c r="BZ78" s="719"/>
      <c r="CA78" s="719"/>
      <c r="CB78" s="719"/>
      <c r="CC78" s="719"/>
      <c r="CD78" s="277">
        <f>CD74+(CD74/CD$80*CD$81)</f>
        <v>628.95802173634263</v>
      </c>
    </row>
    <row r="79" spans="1:84">
      <c r="A79" s="720"/>
      <c r="B79" s="721"/>
      <c r="C79" s="529"/>
      <c r="D79" s="529"/>
      <c r="E79" s="529"/>
      <c r="F79" s="529"/>
      <c r="G79" s="712"/>
      <c r="H79" s="529"/>
      <c r="I79" s="529"/>
      <c r="J79" s="529"/>
      <c r="K79" s="529"/>
      <c r="L79" s="712"/>
      <c r="M79" s="529"/>
      <c r="N79" s="529"/>
      <c r="O79" s="529"/>
      <c r="P79" s="529"/>
      <c r="Q79" s="712"/>
      <c r="R79" s="520"/>
      <c r="S79" s="520"/>
      <c r="T79" s="520"/>
      <c r="U79" s="520"/>
      <c r="V79" s="557"/>
      <c r="W79" s="324"/>
      <c r="X79" s="324"/>
      <c r="Y79" s="324"/>
      <c r="Z79" s="324"/>
      <c r="AA79" s="461"/>
      <c r="AB79" s="324"/>
      <c r="AC79" s="324"/>
      <c r="AD79" s="324"/>
      <c r="AE79" s="324"/>
      <c r="AF79" s="461"/>
      <c r="AG79" s="324"/>
      <c r="AH79" s="324"/>
      <c r="AI79" s="324"/>
      <c r="AJ79" s="373"/>
      <c r="AK79" s="461"/>
      <c r="AL79" s="709"/>
      <c r="AM79" s="709"/>
      <c r="AN79" s="709"/>
      <c r="AO79" s="709"/>
      <c r="AP79" s="45"/>
      <c r="AQ79" s="709"/>
      <c r="AR79" s="709"/>
      <c r="AS79" s="709"/>
      <c r="AT79" s="709"/>
      <c r="AU79" s="45"/>
      <c r="AV79" s="709"/>
      <c r="AW79" s="280"/>
      <c r="AX79" s="709"/>
      <c r="AY79" s="709"/>
      <c r="AZ79" s="722"/>
      <c r="BA79" s="723"/>
      <c r="BB79" s="724"/>
      <c r="BC79" s="724"/>
      <c r="BD79" s="724"/>
      <c r="BE79" s="722"/>
      <c r="BF79" s="725"/>
      <c r="BG79" s="725"/>
      <c r="BH79" s="725"/>
      <c r="BI79" s="725"/>
      <c r="BJ79" s="722"/>
      <c r="BK79" s="725"/>
      <c r="BL79" s="725"/>
      <c r="BM79" s="725"/>
      <c r="BN79" s="725"/>
      <c r="BO79" s="722"/>
      <c r="BP79" s="725"/>
      <c r="BQ79" s="725"/>
      <c r="BR79" s="725"/>
      <c r="BS79" s="725"/>
      <c r="BT79" s="722"/>
      <c r="BU79" s="725"/>
      <c r="BV79" s="725"/>
      <c r="BW79" s="725"/>
      <c r="BX79" s="725"/>
      <c r="BY79" s="722"/>
      <c r="BZ79" s="725"/>
      <c r="CA79" s="725"/>
      <c r="CB79" s="725"/>
      <c r="CC79" s="725"/>
      <c r="CD79" s="722"/>
      <c r="CE79" s="720"/>
      <c r="CF79" s="726"/>
    </row>
    <row r="80" spans="1:84">
      <c r="B80" s="217" t="s">
        <v>237</v>
      </c>
      <c r="AZ80" s="580">
        <f>IS!AZ20</f>
        <v>3846.2000000000003</v>
      </c>
      <c r="BA80" s="580"/>
      <c r="BB80" s="580"/>
      <c r="BC80" s="580"/>
      <c r="BD80" s="580"/>
      <c r="BE80" s="580">
        <f>IS!BE20</f>
        <v>5091.1000000000004</v>
      </c>
      <c r="BF80" s="580">
        <f>IS!BF20</f>
        <v>958.97312000000022</v>
      </c>
      <c r="BG80" s="580">
        <f>IS!BG20</f>
        <v>1309.4867420000005</v>
      </c>
      <c r="BH80" s="580">
        <f>IS!BH20</f>
        <v>1395.0711780000001</v>
      </c>
      <c r="BI80" s="580">
        <f>IS!BI20</f>
        <v>1526.7284390000002</v>
      </c>
      <c r="BJ80" s="580">
        <f>IS!BJ20</f>
        <v>5190.2594790000003</v>
      </c>
      <c r="BK80" s="580">
        <f>IS!BK20</f>
        <v>0</v>
      </c>
      <c r="BL80" s="580">
        <f>IS!BL20</f>
        <v>0</v>
      </c>
      <c r="BM80" s="580">
        <f>IS!BM20</f>
        <v>0</v>
      </c>
      <c r="BN80" s="580">
        <f>IS!BN20</f>
        <v>0</v>
      </c>
      <c r="BO80" s="580">
        <f>IS!BO20</f>
        <v>5633.6811345500028</v>
      </c>
      <c r="BP80" s="580">
        <f>IS!BP20</f>
        <v>0</v>
      </c>
      <c r="BQ80" s="580">
        <f>IS!BQ20</f>
        <v>0</v>
      </c>
      <c r="BR80" s="580">
        <f>IS!BR20</f>
        <v>0</v>
      </c>
      <c r="BS80" s="580">
        <f>IS!BS20</f>
        <v>0</v>
      </c>
      <c r="BT80" s="580">
        <f>IS!BT20</f>
        <v>6076.2228770882994</v>
      </c>
      <c r="BU80" s="580">
        <f>IS!BU20</f>
        <v>0</v>
      </c>
      <c r="BV80" s="580">
        <f>IS!BV20</f>
        <v>0</v>
      </c>
      <c r="BW80" s="580">
        <f>IS!BW20</f>
        <v>0</v>
      </c>
      <c r="BX80" s="580">
        <f>IS!BX20</f>
        <v>0</v>
      </c>
      <c r="BY80" s="580">
        <f>IS!BY20</f>
        <v>6572.1256777861618</v>
      </c>
      <c r="BZ80" s="580">
        <f>IS!BZ20</f>
        <v>0</v>
      </c>
      <c r="CA80" s="580">
        <f>IS!CA20</f>
        <v>0</v>
      </c>
      <c r="CB80" s="580">
        <f>IS!CB20</f>
        <v>0</v>
      </c>
      <c r="CC80" s="580">
        <f>IS!CC20</f>
        <v>0</v>
      </c>
      <c r="CD80" s="580">
        <f>IS!CD20</f>
        <v>6938.176746250776</v>
      </c>
      <c r="CE80" s="727">
        <f>IS!CE20</f>
        <v>0</v>
      </c>
    </row>
    <row r="81" spans="2:86">
      <c r="B81" s="217" t="s">
        <v>238</v>
      </c>
      <c r="AZ81" s="580">
        <f>'BS &amp; CF'!AL105</f>
        <v>186.89999999999992</v>
      </c>
      <c r="BE81" s="580">
        <f>'BS &amp; CF'!AQ105</f>
        <v>188.59999999999991</v>
      </c>
      <c r="BJ81" s="580">
        <f>'BS &amp; CF'!AV105</f>
        <v>200</v>
      </c>
      <c r="BO81" s="580">
        <f>'BS &amp; CF'!BA105</f>
        <v>200</v>
      </c>
      <c r="BT81" s="580">
        <f>'BS &amp; CF'!BF105</f>
        <v>200</v>
      </c>
      <c r="BY81" s="580">
        <f>'BS &amp; CF'!BK105</f>
        <v>200</v>
      </c>
      <c r="CD81" s="580">
        <f>'BS &amp; CF'!BP105</f>
        <v>200</v>
      </c>
    </row>
    <row r="82" spans="2:86">
      <c r="B82" s="217" t="s">
        <v>239</v>
      </c>
      <c r="AZ82" s="580">
        <f>IS!AZ96</f>
        <v>4033.1</v>
      </c>
      <c r="BE82" s="580">
        <f>IS!BE96</f>
        <v>5279.7000000000007</v>
      </c>
      <c r="BJ82" s="580">
        <f>IS!BJ96</f>
        <v>5590.2594790000003</v>
      </c>
      <c r="BO82" s="580">
        <f>IS!BO96</f>
        <v>6033.6811345500028</v>
      </c>
      <c r="BT82" s="580">
        <f>IS!BT96</f>
        <v>6476.2228770882994</v>
      </c>
      <c r="BY82" s="580">
        <f>IS!BY96</f>
        <v>6972.1256777861618</v>
      </c>
      <c r="CD82" s="580">
        <f>IS!CD96</f>
        <v>7338.176746250776</v>
      </c>
    </row>
    <row r="84" spans="2:86" ht="13" thickBot="1"/>
    <row r="85" spans="2:86">
      <c r="B85" s="728" t="s">
        <v>240</v>
      </c>
      <c r="C85" s="729"/>
      <c r="D85" s="729"/>
      <c r="E85" s="729"/>
      <c r="F85" s="729"/>
      <c r="G85" s="729"/>
      <c r="H85" s="729"/>
      <c r="I85" s="729"/>
      <c r="J85" s="729"/>
      <c r="K85" s="729"/>
      <c r="L85" s="729"/>
      <c r="M85" s="729"/>
      <c r="N85" s="729"/>
      <c r="O85" s="729"/>
      <c r="P85" s="729"/>
      <c r="Q85" s="729"/>
      <c r="R85" s="729"/>
      <c r="S85" s="729"/>
      <c r="T85" s="729"/>
      <c r="U85" s="729"/>
      <c r="V85" s="729"/>
      <c r="W85" s="729"/>
      <c r="X85" s="729"/>
      <c r="Y85" s="729"/>
      <c r="Z85" s="729"/>
      <c r="AA85" s="729"/>
      <c r="AB85" s="729"/>
      <c r="AC85" s="729"/>
      <c r="AD85" s="729"/>
      <c r="AE85" s="729"/>
      <c r="AF85" s="729"/>
      <c r="AG85" s="729"/>
      <c r="AH85" s="729"/>
      <c r="AI85" s="729"/>
      <c r="AJ85" s="729"/>
      <c r="AK85" s="729"/>
      <c r="AL85" s="729"/>
      <c r="AM85" s="729"/>
      <c r="AN85" s="729"/>
      <c r="AO85" s="729"/>
      <c r="AP85" s="729"/>
      <c r="AQ85" s="729"/>
      <c r="AR85" s="729"/>
      <c r="AS85" s="729"/>
      <c r="AT85" s="729"/>
      <c r="AU85" s="729"/>
      <c r="AV85" s="729"/>
      <c r="AW85" s="729"/>
      <c r="AX85" s="729"/>
      <c r="AY85" s="729"/>
      <c r="AZ85" s="729"/>
      <c r="BA85" s="729"/>
      <c r="BB85" s="729"/>
      <c r="BC85" s="729"/>
      <c r="BD85" s="729"/>
      <c r="BE85" s="729"/>
      <c r="BF85" s="729"/>
      <c r="BG85" s="729"/>
      <c r="BH85" s="729"/>
      <c r="BI85" s="729"/>
      <c r="BJ85" s="729"/>
      <c r="BK85" s="729"/>
      <c r="BL85" s="729"/>
      <c r="BM85" s="729"/>
      <c r="BN85" s="729"/>
      <c r="BO85" s="729"/>
      <c r="BP85" s="729"/>
      <c r="BQ85" s="729"/>
      <c r="BR85" s="729"/>
      <c r="BS85" s="729"/>
      <c r="BT85" s="729"/>
      <c r="BU85" s="729"/>
      <c r="BV85" s="729"/>
      <c r="BW85" s="729"/>
      <c r="BX85" s="729"/>
      <c r="BY85" s="729"/>
      <c r="BZ85" s="729"/>
      <c r="CA85" s="729"/>
      <c r="CB85" s="729"/>
      <c r="CC85" s="729"/>
      <c r="CD85" s="729"/>
      <c r="CE85" s="729"/>
      <c r="CF85" s="729"/>
      <c r="CG85" s="729"/>
      <c r="CH85" s="730"/>
    </row>
    <row r="86" spans="2:86">
      <c r="B86" s="731"/>
      <c r="C86" s="726"/>
      <c r="D86" s="726"/>
      <c r="E86" s="726"/>
      <c r="F86" s="726"/>
      <c r="G86" s="726"/>
      <c r="H86" s="726"/>
      <c r="I86" s="726"/>
      <c r="J86" s="726"/>
      <c r="K86" s="726"/>
      <c r="L86" s="726"/>
      <c r="M86" s="726"/>
      <c r="N86" s="726"/>
      <c r="O86" s="726"/>
      <c r="P86" s="726"/>
      <c r="Q86" s="726"/>
      <c r="R86" s="726"/>
      <c r="S86" s="726"/>
      <c r="T86" s="726"/>
      <c r="U86" s="726"/>
      <c r="V86" s="726"/>
      <c r="W86" s="726"/>
      <c r="X86" s="726"/>
      <c r="Y86" s="726"/>
      <c r="Z86" s="726"/>
      <c r="AA86" s="726"/>
      <c r="AB86" s="726"/>
      <c r="AC86" s="726"/>
      <c r="AD86" s="726"/>
      <c r="AE86" s="726"/>
      <c r="AF86" s="726"/>
      <c r="AG86" s="726"/>
      <c r="AH86" s="726"/>
      <c r="AI86" s="726"/>
      <c r="AJ86" s="726"/>
      <c r="AK86" s="726"/>
      <c r="AL86" s="726"/>
      <c r="AM86" s="726"/>
      <c r="AN86" s="726"/>
      <c r="AO86" s="726"/>
      <c r="AP86" s="726"/>
      <c r="AQ86" s="726"/>
      <c r="AR86" s="726"/>
      <c r="AS86" s="726"/>
      <c r="AT86" s="726"/>
      <c r="AU86" s="726"/>
      <c r="AV86" s="726"/>
      <c r="AW86" s="726"/>
      <c r="AX86" s="726"/>
      <c r="AY86" s="726"/>
      <c r="AZ86" s="732" t="s">
        <v>26</v>
      </c>
      <c r="BA86" s="733"/>
      <c r="BB86" s="733"/>
      <c r="BC86" s="733"/>
      <c r="BD86" s="733"/>
      <c r="BE86" s="732"/>
      <c r="BF86" s="733"/>
      <c r="BG86" s="733"/>
      <c r="BH86" s="733"/>
      <c r="BI86" s="733"/>
      <c r="BJ86" s="732"/>
      <c r="BK86" s="726"/>
      <c r="BL86" s="726"/>
      <c r="BM86" s="726"/>
      <c r="BN86" s="726"/>
      <c r="BO86" s="726"/>
      <c r="BP86" s="726"/>
      <c r="BQ86" s="726"/>
      <c r="BR86" s="726"/>
      <c r="BS86" s="726"/>
      <c r="BT86" s="726"/>
      <c r="BU86" s="726"/>
      <c r="BV86" s="726"/>
      <c r="BW86" s="726"/>
      <c r="BX86" s="726"/>
      <c r="BY86" s="726"/>
      <c r="BZ86" s="726"/>
      <c r="CA86" s="726"/>
      <c r="CB86" s="726"/>
      <c r="CC86" s="726"/>
      <c r="CD86" s="726"/>
      <c r="CE86" s="720"/>
      <c r="CF86" s="726"/>
      <c r="CG86" s="726"/>
      <c r="CH86" s="734"/>
    </row>
    <row r="87" spans="2:86" ht="15">
      <c r="B87" s="731"/>
      <c r="C87" s="726"/>
      <c r="D87" s="726"/>
      <c r="E87" s="726"/>
      <c r="F87" s="726"/>
      <c r="G87" s="726"/>
      <c r="H87" s="726"/>
      <c r="I87" s="726"/>
      <c r="J87" s="726"/>
      <c r="K87" s="726"/>
      <c r="L87" s="726"/>
      <c r="M87" s="726"/>
      <c r="N87" s="726"/>
      <c r="O87" s="726"/>
      <c r="P87" s="726"/>
      <c r="Q87" s="726"/>
      <c r="R87" s="726"/>
      <c r="S87" s="726"/>
      <c r="T87" s="726"/>
      <c r="U87" s="726"/>
      <c r="V87" s="726"/>
      <c r="W87" s="726"/>
      <c r="X87" s="726"/>
      <c r="Y87" s="726"/>
      <c r="Z87" s="726"/>
      <c r="AA87" s="726"/>
      <c r="AB87" s="726"/>
      <c r="AC87" s="726"/>
      <c r="AD87" s="726"/>
      <c r="AE87" s="726"/>
      <c r="AF87" s="726"/>
      <c r="AG87" s="726"/>
      <c r="AH87" s="726"/>
      <c r="AI87" s="726"/>
      <c r="AJ87" s="726"/>
      <c r="AK87" s="726"/>
      <c r="AL87" s="726"/>
      <c r="AM87" s="726"/>
      <c r="AN87" s="726"/>
      <c r="AO87" s="726"/>
      <c r="AP87" s="726"/>
      <c r="AQ87" s="726"/>
      <c r="AR87" s="726"/>
      <c r="AS87" s="726"/>
      <c r="AT87" s="726"/>
      <c r="AU87" s="726"/>
      <c r="AV87" s="726"/>
      <c r="AW87" s="726"/>
      <c r="AX87" s="726"/>
      <c r="AY87" s="726"/>
      <c r="AZ87" s="735" t="s">
        <v>102</v>
      </c>
      <c r="BA87" s="736"/>
      <c r="BB87" s="736"/>
      <c r="BC87" s="736"/>
      <c r="BD87" s="736"/>
      <c r="BE87" s="735" t="s">
        <v>241</v>
      </c>
      <c r="BF87" s="736"/>
      <c r="BG87" s="736"/>
      <c r="BH87" s="736"/>
      <c r="BI87" s="736"/>
      <c r="BJ87" s="735" t="s">
        <v>242</v>
      </c>
      <c r="BK87" s="726"/>
      <c r="BL87" s="726"/>
      <c r="BM87" s="726"/>
      <c r="BN87" s="726"/>
      <c r="BO87" s="1022" t="s">
        <v>243</v>
      </c>
      <c r="BP87" s="1022"/>
      <c r="BQ87" s="1022"/>
      <c r="BR87" s="1022"/>
      <c r="BS87" s="1022"/>
      <c r="BT87" s="1022"/>
      <c r="BU87" s="1022"/>
      <c r="BV87" s="1022"/>
      <c r="BW87" s="1022"/>
      <c r="BX87" s="1022"/>
      <c r="BY87" s="1022"/>
      <c r="BZ87" s="1022"/>
      <c r="CA87" s="1022"/>
      <c r="CB87" s="1022"/>
      <c r="CC87" s="1022"/>
      <c r="CD87" s="1022"/>
      <c r="CE87" s="1022"/>
      <c r="CF87" s="1022"/>
      <c r="CG87" s="1022"/>
      <c r="CH87" s="1023"/>
    </row>
    <row r="88" spans="2:86">
      <c r="B88" s="737" t="s">
        <v>244</v>
      </c>
      <c r="C88" s="390"/>
      <c r="D88" s="390"/>
      <c r="E88" s="390"/>
      <c r="F88" s="390"/>
      <c r="G88" s="390"/>
      <c r="H88" s="390"/>
      <c r="I88" s="390"/>
      <c r="J88" s="390"/>
      <c r="K88" s="390"/>
      <c r="L88" s="390"/>
      <c r="M88" s="390"/>
      <c r="N88" s="390"/>
      <c r="O88" s="390"/>
      <c r="P88" s="390"/>
      <c r="Q88" s="390"/>
      <c r="R88" s="390"/>
      <c r="S88" s="390"/>
      <c r="T88" s="390"/>
      <c r="U88" s="390"/>
      <c r="V88" s="390"/>
      <c r="W88" s="390"/>
      <c r="X88" s="390"/>
      <c r="Y88" s="390"/>
      <c r="Z88" s="390"/>
      <c r="AA88" s="390"/>
      <c r="AB88" s="390"/>
      <c r="AC88" s="390"/>
      <c r="AD88" s="390"/>
      <c r="AE88" s="390"/>
      <c r="AF88" s="390"/>
      <c r="AG88" s="390"/>
      <c r="AH88" s="390"/>
      <c r="AI88" s="390"/>
      <c r="AJ88" s="390"/>
      <c r="AK88" s="390"/>
      <c r="AL88" s="390"/>
      <c r="AM88" s="390"/>
      <c r="AN88" s="390"/>
      <c r="AO88" s="390"/>
      <c r="AP88" s="390"/>
      <c r="AQ88" s="390"/>
      <c r="AR88" s="390"/>
      <c r="AS88" s="390"/>
      <c r="AT88" s="390"/>
      <c r="AU88" s="390"/>
      <c r="AV88" s="390"/>
      <c r="AW88" s="390"/>
      <c r="AX88" s="390"/>
      <c r="AY88" s="390"/>
      <c r="AZ88" s="738">
        <f>BJ22</f>
        <v>1081.7367216500197</v>
      </c>
      <c r="BA88" s="726"/>
      <c r="BB88" s="726"/>
      <c r="BC88" s="726"/>
      <c r="BD88" s="726"/>
      <c r="BE88" s="739">
        <v>15</v>
      </c>
      <c r="BF88" s="726"/>
      <c r="BG88" s="726"/>
      <c r="BH88" s="726"/>
      <c r="BI88" s="726"/>
      <c r="BJ88" s="738">
        <f>AZ88*BE88</f>
        <v>16226.050824750295</v>
      </c>
      <c r="BK88" s="726"/>
      <c r="BL88" s="726"/>
      <c r="BM88" s="726"/>
      <c r="BN88" s="726"/>
      <c r="BO88" s="726" t="s">
        <v>443</v>
      </c>
      <c r="BP88" s="726"/>
      <c r="BQ88" s="726"/>
      <c r="BR88" s="726"/>
      <c r="BS88" s="726"/>
      <c r="BT88" s="726"/>
      <c r="BU88" s="726"/>
      <c r="BV88" s="726"/>
      <c r="BW88" s="726"/>
      <c r="BX88" s="726"/>
      <c r="BY88" s="726"/>
      <c r="BZ88" s="726"/>
      <c r="CA88" s="726"/>
      <c r="CB88" s="726"/>
      <c r="CC88" s="726"/>
      <c r="CD88" s="726"/>
      <c r="CE88" s="720"/>
      <c r="CF88" s="726"/>
      <c r="CG88" s="726"/>
      <c r="CH88" s="734"/>
    </row>
    <row r="89" spans="2:86">
      <c r="B89" s="737" t="s">
        <v>245</v>
      </c>
      <c r="C89" s="390"/>
      <c r="D89" s="390"/>
      <c r="E89" s="390"/>
      <c r="F89" s="390"/>
      <c r="G89" s="390"/>
      <c r="H89" s="390"/>
      <c r="I89" s="390"/>
      <c r="J89" s="390"/>
      <c r="K89" s="390"/>
      <c r="L89" s="390"/>
      <c r="M89" s="390"/>
      <c r="N89" s="390"/>
      <c r="O89" s="390"/>
      <c r="P89" s="390"/>
      <c r="Q89" s="390"/>
      <c r="R89" s="390"/>
      <c r="S89" s="390"/>
      <c r="T89" s="390"/>
      <c r="U89" s="390"/>
      <c r="V89" s="390"/>
      <c r="W89" s="390"/>
      <c r="X89" s="390"/>
      <c r="Y89" s="390"/>
      <c r="Z89" s="390"/>
      <c r="AA89" s="390"/>
      <c r="AB89" s="390"/>
      <c r="AC89" s="390"/>
      <c r="AD89" s="390"/>
      <c r="AE89" s="390"/>
      <c r="AF89" s="390"/>
      <c r="AG89" s="390"/>
      <c r="AH89" s="390"/>
      <c r="AI89" s="390"/>
      <c r="AJ89" s="390"/>
      <c r="AK89" s="390"/>
      <c r="AL89" s="390"/>
      <c r="AM89" s="390"/>
      <c r="AN89" s="390"/>
      <c r="AO89" s="390"/>
      <c r="AP89" s="390"/>
      <c r="AQ89" s="390"/>
      <c r="AR89" s="390"/>
      <c r="AS89" s="390"/>
      <c r="AT89" s="390"/>
      <c r="AU89" s="390"/>
      <c r="AV89" s="390"/>
      <c r="AW89" s="390"/>
      <c r="AX89" s="390"/>
      <c r="AY89" s="390"/>
      <c r="AZ89" s="738">
        <f>BJ31</f>
        <v>1230.3508968306246</v>
      </c>
      <c r="BA89" s="726"/>
      <c r="BB89" s="726"/>
      <c r="BC89" s="726"/>
      <c r="BD89" s="726"/>
      <c r="BE89" s="739">
        <v>12</v>
      </c>
      <c r="BF89" s="726"/>
      <c r="BG89" s="726"/>
      <c r="BH89" s="726"/>
      <c r="BI89" s="726"/>
      <c r="BJ89" s="738">
        <f t="shared" ref="BJ89:BJ93" si="6">AZ89*BE89</f>
        <v>14764.210761967495</v>
      </c>
      <c r="BK89" s="726"/>
      <c r="BL89" s="726"/>
      <c r="BM89" s="726"/>
      <c r="BN89" s="726"/>
      <c r="BO89" s="726" t="s">
        <v>246</v>
      </c>
      <c r="BP89" s="726"/>
      <c r="BQ89" s="726"/>
      <c r="BR89" s="726"/>
      <c r="BS89" s="726"/>
      <c r="BT89" s="726"/>
      <c r="BU89" s="726"/>
      <c r="BV89" s="726"/>
      <c r="BW89" s="726"/>
      <c r="BX89" s="726"/>
      <c r="BY89" s="726"/>
      <c r="BZ89" s="726"/>
      <c r="CA89" s="726"/>
      <c r="CB89" s="726"/>
      <c r="CC89" s="726"/>
      <c r="CD89" s="726"/>
      <c r="CE89" s="720"/>
      <c r="CF89" s="726"/>
      <c r="CG89" s="726"/>
      <c r="CH89" s="734"/>
    </row>
    <row r="90" spans="2:86">
      <c r="B90" s="737" t="s">
        <v>247</v>
      </c>
      <c r="C90" s="390"/>
      <c r="D90" s="390"/>
      <c r="E90" s="390"/>
      <c r="F90" s="390"/>
      <c r="G90" s="390"/>
      <c r="H90" s="390"/>
      <c r="I90" s="390"/>
      <c r="J90" s="390"/>
      <c r="K90" s="390"/>
      <c r="L90" s="390"/>
      <c r="M90" s="390"/>
      <c r="N90" s="390"/>
      <c r="O90" s="390"/>
      <c r="P90" s="390"/>
      <c r="Q90" s="390"/>
      <c r="R90" s="390"/>
      <c r="S90" s="390"/>
      <c r="T90" s="390"/>
      <c r="U90" s="390"/>
      <c r="V90" s="390"/>
      <c r="W90" s="390"/>
      <c r="X90" s="390"/>
      <c r="Y90" s="390"/>
      <c r="Z90" s="390"/>
      <c r="AA90" s="390"/>
      <c r="AB90" s="390"/>
      <c r="AC90" s="390"/>
      <c r="AD90" s="390"/>
      <c r="AE90" s="390"/>
      <c r="AF90" s="390"/>
      <c r="AG90" s="390"/>
      <c r="AH90" s="390"/>
      <c r="AI90" s="390"/>
      <c r="AJ90" s="390"/>
      <c r="AK90" s="390"/>
      <c r="AL90" s="390"/>
      <c r="AM90" s="390"/>
      <c r="AN90" s="390"/>
      <c r="AO90" s="390"/>
      <c r="AP90" s="390"/>
      <c r="AQ90" s="390"/>
      <c r="AR90" s="390"/>
      <c r="AS90" s="390"/>
      <c r="AT90" s="390"/>
      <c r="AU90" s="390"/>
      <c r="AV90" s="390"/>
      <c r="AW90" s="390"/>
      <c r="AX90" s="390"/>
      <c r="AY90" s="390"/>
      <c r="AZ90" s="738">
        <f>BJ39</f>
        <v>742.7802422417775</v>
      </c>
      <c r="BA90" s="726"/>
      <c r="BB90" s="726"/>
      <c r="BC90" s="726"/>
      <c r="BD90" s="726"/>
      <c r="BE90" s="739">
        <v>10</v>
      </c>
      <c r="BF90" s="726"/>
      <c r="BG90" s="726"/>
      <c r="BH90" s="726"/>
      <c r="BI90" s="726"/>
      <c r="BJ90" s="738">
        <f t="shared" si="6"/>
        <v>7427.8024224177752</v>
      </c>
      <c r="BK90" s="726"/>
      <c r="BL90" s="726"/>
      <c r="BM90" s="726"/>
      <c r="BN90" s="726"/>
      <c r="BO90" s="726" t="s">
        <v>444</v>
      </c>
      <c r="BP90" s="726"/>
      <c r="BQ90" s="726"/>
      <c r="BR90" s="726"/>
      <c r="BS90" s="726"/>
      <c r="BT90" s="726"/>
      <c r="BU90" s="726"/>
      <c r="BV90" s="726"/>
      <c r="BW90" s="726"/>
      <c r="BX90" s="726"/>
      <c r="BY90" s="726"/>
      <c r="BZ90" s="726"/>
      <c r="CA90" s="726"/>
      <c r="CB90" s="726"/>
      <c r="CC90" s="726"/>
      <c r="CD90" s="726"/>
      <c r="CE90" s="720"/>
      <c r="CF90" s="726"/>
      <c r="CG90" s="726"/>
      <c r="CH90" s="734"/>
    </row>
    <row r="91" spans="2:86">
      <c r="B91" s="737" t="s">
        <v>248</v>
      </c>
      <c r="C91" s="390"/>
      <c r="D91" s="390"/>
      <c r="E91" s="390"/>
      <c r="F91" s="390"/>
      <c r="G91" s="390"/>
      <c r="H91" s="390"/>
      <c r="I91" s="390"/>
      <c r="J91" s="390"/>
      <c r="K91" s="390"/>
      <c r="L91" s="390"/>
      <c r="M91" s="390"/>
      <c r="N91" s="390"/>
      <c r="O91" s="390"/>
      <c r="P91" s="390"/>
      <c r="Q91" s="390"/>
      <c r="R91" s="390"/>
      <c r="S91" s="390"/>
      <c r="T91" s="390"/>
      <c r="U91" s="390"/>
      <c r="V91" s="390"/>
      <c r="W91" s="390"/>
      <c r="X91" s="390"/>
      <c r="Y91" s="390"/>
      <c r="Z91" s="390"/>
      <c r="AA91" s="390"/>
      <c r="AB91" s="390"/>
      <c r="AC91" s="390"/>
      <c r="AD91" s="390"/>
      <c r="AE91" s="390"/>
      <c r="AF91" s="390"/>
      <c r="AG91" s="390"/>
      <c r="AH91" s="390"/>
      <c r="AI91" s="390"/>
      <c r="AJ91" s="390"/>
      <c r="AK91" s="390"/>
      <c r="AL91" s="390"/>
      <c r="AM91" s="390"/>
      <c r="AN91" s="390"/>
      <c r="AO91" s="390"/>
      <c r="AP91" s="390"/>
      <c r="AQ91" s="390"/>
      <c r="AR91" s="390"/>
      <c r="AS91" s="390"/>
      <c r="AT91" s="390"/>
      <c r="AU91" s="390"/>
      <c r="AV91" s="390"/>
      <c r="AW91" s="390"/>
      <c r="AX91" s="390"/>
      <c r="AY91" s="390"/>
      <c r="AZ91" s="738">
        <f>BJ47</f>
        <v>889.7754991346095</v>
      </c>
      <c r="BA91" s="726"/>
      <c r="BB91" s="726"/>
      <c r="BC91" s="726"/>
      <c r="BD91" s="726"/>
      <c r="BE91" s="739">
        <v>6</v>
      </c>
      <c r="BF91" s="726"/>
      <c r="BG91" s="726"/>
      <c r="BH91" s="726"/>
      <c r="BI91" s="726"/>
      <c r="BJ91" s="738">
        <f t="shared" si="6"/>
        <v>5338.6529948076568</v>
      </c>
      <c r="BK91" s="726"/>
      <c r="BL91" s="726"/>
      <c r="BM91" s="726"/>
      <c r="BN91" s="726"/>
      <c r="BO91" s="726"/>
      <c r="BP91" s="726"/>
      <c r="BQ91" s="726"/>
      <c r="BR91" s="726"/>
      <c r="BS91" s="726"/>
      <c r="BT91" s="726"/>
      <c r="BU91" s="726"/>
      <c r="BV91" s="726"/>
      <c r="BW91" s="726"/>
      <c r="BX91" s="726"/>
      <c r="BY91" s="726"/>
      <c r="BZ91" s="726"/>
      <c r="CA91" s="726"/>
      <c r="CB91" s="726"/>
      <c r="CC91" s="726"/>
      <c r="CD91" s="726"/>
      <c r="CE91" s="720"/>
      <c r="CF91" s="726"/>
      <c r="CG91" s="726"/>
      <c r="CH91" s="734"/>
    </row>
    <row r="92" spans="2:86">
      <c r="B92" s="737" t="s">
        <v>196</v>
      </c>
      <c r="C92" s="390"/>
      <c r="D92" s="390"/>
      <c r="E92" s="390"/>
      <c r="F92" s="390"/>
      <c r="G92" s="390"/>
      <c r="H92" s="390"/>
      <c r="I92" s="390"/>
      <c r="J92" s="390"/>
      <c r="K92" s="390"/>
      <c r="L92" s="390"/>
      <c r="M92" s="390"/>
      <c r="N92" s="390"/>
      <c r="O92" s="390"/>
      <c r="P92" s="390"/>
      <c r="Q92" s="390"/>
      <c r="R92" s="390"/>
      <c r="S92" s="390"/>
      <c r="T92" s="390"/>
      <c r="U92" s="390"/>
      <c r="V92" s="390"/>
      <c r="W92" s="390"/>
      <c r="X92" s="390"/>
      <c r="Y92" s="390"/>
      <c r="Z92" s="390"/>
      <c r="AA92" s="390"/>
      <c r="AB92" s="390"/>
      <c r="AC92" s="390"/>
      <c r="AD92" s="390"/>
      <c r="AE92" s="390"/>
      <c r="AF92" s="390"/>
      <c r="AG92" s="390"/>
      <c r="AH92" s="390"/>
      <c r="AI92" s="390"/>
      <c r="AJ92" s="390"/>
      <c r="AK92" s="390"/>
      <c r="AL92" s="390"/>
      <c r="AM92" s="390"/>
      <c r="AN92" s="390"/>
      <c r="AO92" s="390"/>
      <c r="AP92" s="390"/>
      <c r="AQ92" s="390"/>
      <c r="AR92" s="390"/>
      <c r="AS92" s="390"/>
      <c r="AT92" s="390"/>
      <c r="AU92" s="390"/>
      <c r="AV92" s="390"/>
      <c r="AW92" s="390"/>
      <c r="AX92" s="390"/>
      <c r="AY92" s="390"/>
      <c r="AZ92" s="738">
        <f>BJ55</f>
        <v>685.809116579136</v>
      </c>
      <c r="BA92" s="726"/>
      <c r="BB92" s="726"/>
      <c r="BC92" s="726"/>
      <c r="BD92" s="726"/>
      <c r="BE92" s="739">
        <v>10</v>
      </c>
      <c r="BF92" s="726"/>
      <c r="BG92" s="726"/>
      <c r="BH92" s="726"/>
      <c r="BI92" s="726"/>
      <c r="BJ92" s="738">
        <f t="shared" si="6"/>
        <v>6858.0911657913603</v>
      </c>
      <c r="BK92" s="726"/>
      <c r="BL92" s="726"/>
      <c r="BM92" s="726"/>
      <c r="BN92" s="726"/>
      <c r="BO92" s="726" t="s">
        <v>249</v>
      </c>
      <c r="BP92" s="726"/>
      <c r="BQ92" s="726"/>
      <c r="BR92" s="726"/>
      <c r="BS92" s="726"/>
      <c r="BT92" s="726"/>
      <c r="BU92" s="726"/>
      <c r="BV92" s="726"/>
      <c r="BW92" s="726"/>
      <c r="BX92" s="726"/>
      <c r="BY92" s="726"/>
      <c r="BZ92" s="726"/>
      <c r="CA92" s="726"/>
      <c r="CB92" s="726"/>
      <c r="CC92" s="726"/>
      <c r="CD92" s="726"/>
      <c r="CE92" s="720"/>
      <c r="CF92" s="726"/>
      <c r="CG92" s="726"/>
      <c r="CH92" s="734"/>
    </row>
    <row r="93" spans="2:86" ht="15">
      <c r="B93" s="737" t="s">
        <v>250</v>
      </c>
      <c r="C93" s="390"/>
      <c r="D93" s="390"/>
      <c r="E93" s="390"/>
      <c r="F93" s="390"/>
      <c r="G93" s="390"/>
      <c r="H93" s="390"/>
      <c r="I93" s="390"/>
      <c r="J93" s="390"/>
      <c r="K93" s="390"/>
      <c r="L93" s="390"/>
      <c r="M93" s="390"/>
      <c r="N93" s="390"/>
      <c r="O93" s="390"/>
      <c r="P93" s="390"/>
      <c r="Q93" s="390"/>
      <c r="R93" s="390"/>
      <c r="S93" s="390"/>
      <c r="T93" s="390"/>
      <c r="U93" s="390"/>
      <c r="V93" s="390"/>
      <c r="W93" s="390"/>
      <c r="X93" s="390"/>
      <c r="Y93" s="390"/>
      <c r="Z93" s="390"/>
      <c r="AA93" s="390"/>
      <c r="AB93" s="390"/>
      <c r="AC93" s="390"/>
      <c r="AD93" s="390"/>
      <c r="AE93" s="390"/>
      <c r="AF93" s="390"/>
      <c r="AG93" s="390"/>
      <c r="AH93" s="390"/>
      <c r="AI93" s="390"/>
      <c r="AJ93" s="390"/>
      <c r="AK93" s="390"/>
      <c r="AL93" s="390"/>
      <c r="AM93" s="390"/>
      <c r="AN93" s="390"/>
      <c r="AO93" s="390"/>
      <c r="AP93" s="390"/>
      <c r="AQ93" s="390"/>
      <c r="AR93" s="390"/>
      <c r="AS93" s="390"/>
      <c r="AT93" s="390"/>
      <c r="AU93" s="390"/>
      <c r="AV93" s="390"/>
      <c r="AW93" s="390"/>
      <c r="AX93" s="390"/>
      <c r="AY93" s="390"/>
      <c r="AZ93" s="738">
        <f>BJ70+BJ78</f>
        <v>759.80700256383204</v>
      </c>
      <c r="BA93" s="726"/>
      <c r="BB93" s="726"/>
      <c r="BC93" s="726"/>
      <c r="BD93" s="726"/>
      <c r="BE93" s="739">
        <v>12</v>
      </c>
      <c r="BF93" s="726"/>
      <c r="BG93" s="726"/>
      <c r="BH93" s="726"/>
      <c r="BI93" s="726"/>
      <c r="BJ93" s="740">
        <f t="shared" si="6"/>
        <v>9117.6840307659841</v>
      </c>
      <c r="BK93" s="726"/>
      <c r="BL93" s="726"/>
      <c r="BM93" s="726"/>
      <c r="BN93" s="726"/>
      <c r="BO93" s="726" t="s">
        <v>251</v>
      </c>
      <c r="BP93" s="726"/>
      <c r="BQ93" s="726"/>
      <c r="BR93" s="726"/>
      <c r="BS93" s="726"/>
      <c r="BT93" s="726"/>
      <c r="BU93" s="726"/>
      <c r="BV93" s="726"/>
      <c r="BW93" s="726"/>
      <c r="BX93" s="726"/>
      <c r="BY93" s="726"/>
      <c r="BZ93" s="726"/>
      <c r="CA93" s="726"/>
      <c r="CB93" s="726"/>
      <c r="CC93" s="726"/>
      <c r="CD93" s="726"/>
      <c r="CE93" s="720"/>
      <c r="CF93" s="726"/>
      <c r="CG93" s="726"/>
      <c r="CH93" s="734"/>
    </row>
    <row r="94" spans="2:86">
      <c r="B94" s="737" t="s">
        <v>252</v>
      </c>
      <c r="C94" s="741"/>
      <c r="D94" s="741"/>
      <c r="E94" s="741"/>
      <c r="F94" s="741"/>
      <c r="G94" s="741"/>
      <c r="H94" s="741"/>
      <c r="I94" s="741"/>
      <c r="J94" s="741"/>
      <c r="K94" s="741"/>
      <c r="L94" s="741"/>
      <c r="M94" s="741"/>
      <c r="N94" s="741"/>
      <c r="O94" s="741"/>
      <c r="P94" s="741"/>
      <c r="Q94" s="741"/>
      <c r="R94" s="741"/>
      <c r="S94" s="741"/>
      <c r="T94" s="741"/>
      <c r="U94" s="741"/>
      <c r="V94" s="741"/>
      <c r="W94" s="741"/>
      <c r="X94" s="741"/>
      <c r="Y94" s="741"/>
      <c r="Z94" s="741"/>
      <c r="AA94" s="741"/>
      <c r="AB94" s="741"/>
      <c r="AC94" s="741"/>
      <c r="AD94" s="741"/>
      <c r="AE94" s="741"/>
      <c r="AF94" s="741"/>
      <c r="AG94" s="741"/>
      <c r="AH94" s="741"/>
      <c r="AI94" s="741"/>
      <c r="AJ94" s="741"/>
      <c r="AK94" s="741"/>
      <c r="AL94" s="741"/>
      <c r="AM94" s="741"/>
      <c r="AN94" s="741"/>
      <c r="AO94" s="741"/>
      <c r="AP94" s="741"/>
      <c r="AQ94" s="741"/>
      <c r="AR94" s="741"/>
      <c r="AS94" s="741"/>
      <c r="AT94" s="741"/>
      <c r="AU94" s="741"/>
      <c r="AV94" s="741"/>
      <c r="AW94" s="741"/>
      <c r="AX94" s="741"/>
      <c r="AY94" s="741"/>
      <c r="AZ94" s="742">
        <f>SUM(AZ88:AZ93)</f>
        <v>5390.2594789999994</v>
      </c>
      <c r="BA94" s="726"/>
      <c r="BB94" s="726"/>
      <c r="BC94" s="726"/>
      <c r="BD94" s="726"/>
      <c r="BE94" s="743">
        <f>BJ94/AZ94</f>
        <v>11.081561552502874</v>
      </c>
      <c r="BF94" s="726"/>
      <c r="BG94" s="726"/>
      <c r="BH94" s="726"/>
      <c r="BI94" s="726"/>
      <c r="BJ94" s="742">
        <f>SUM(BJ88:BJ93)</f>
        <v>59732.492200500565</v>
      </c>
      <c r="BK94" s="726"/>
      <c r="BL94" s="726"/>
      <c r="BM94" s="726"/>
      <c r="BN94" s="726"/>
      <c r="BO94" s="726"/>
      <c r="BP94" s="726"/>
      <c r="BQ94" s="726"/>
      <c r="BR94" s="726"/>
      <c r="BS94" s="726"/>
      <c r="BT94" s="726"/>
      <c r="BU94" s="726"/>
      <c r="BV94" s="726"/>
      <c r="BW94" s="726"/>
      <c r="BX94" s="726"/>
      <c r="BY94" s="726"/>
      <c r="BZ94" s="726"/>
      <c r="CA94" s="726"/>
      <c r="CB94" s="726"/>
      <c r="CC94" s="726"/>
      <c r="CD94" s="726"/>
      <c r="CE94" s="720"/>
      <c r="CF94" s="726"/>
      <c r="CG94" s="726"/>
      <c r="CH94" s="734"/>
    </row>
    <row r="95" spans="2:86">
      <c r="B95" s="744"/>
      <c r="C95" s="390"/>
      <c r="D95" s="390"/>
      <c r="E95" s="390"/>
      <c r="F95" s="390"/>
      <c r="G95" s="390"/>
      <c r="H95" s="390"/>
      <c r="I95" s="390"/>
      <c r="J95" s="390"/>
      <c r="K95" s="390"/>
      <c r="L95" s="390"/>
      <c r="M95" s="390"/>
      <c r="N95" s="390"/>
      <c r="O95" s="390"/>
      <c r="P95" s="390"/>
      <c r="Q95" s="390"/>
      <c r="R95" s="390"/>
      <c r="S95" s="390"/>
      <c r="T95" s="390"/>
      <c r="U95" s="390"/>
      <c r="V95" s="390"/>
      <c r="W95" s="390"/>
      <c r="X95" s="390"/>
      <c r="Y95" s="390"/>
      <c r="Z95" s="390"/>
      <c r="AA95" s="390"/>
      <c r="AB95" s="390"/>
      <c r="AC95" s="390"/>
      <c r="AD95" s="390"/>
      <c r="AE95" s="390"/>
      <c r="AF95" s="390"/>
      <c r="AG95" s="390"/>
      <c r="AH95" s="390"/>
      <c r="AI95" s="390"/>
      <c r="AJ95" s="390"/>
      <c r="AK95" s="390"/>
      <c r="AL95" s="390"/>
      <c r="AM95" s="390"/>
      <c r="AN95" s="390"/>
      <c r="AO95" s="390"/>
      <c r="AP95" s="390"/>
      <c r="AQ95" s="390"/>
      <c r="AR95" s="390"/>
      <c r="AS95" s="390"/>
      <c r="AT95" s="390"/>
      <c r="AU95" s="390"/>
      <c r="AV95" s="390"/>
      <c r="AW95" s="390"/>
      <c r="AX95" s="390"/>
      <c r="AY95" s="390"/>
      <c r="AZ95" s="390"/>
      <c r="BA95" s="390"/>
      <c r="BB95" s="390"/>
      <c r="BC95" s="390"/>
      <c r="BD95" s="390"/>
      <c r="BE95" s="390"/>
      <c r="BF95" s="390"/>
      <c r="BG95" s="390"/>
      <c r="BH95" s="390"/>
      <c r="BI95" s="390"/>
      <c r="BJ95" s="390"/>
      <c r="BK95" s="390"/>
      <c r="BL95" s="390"/>
      <c r="BM95" s="390"/>
      <c r="BN95" s="390"/>
      <c r="BO95" s="390"/>
      <c r="BP95" s="726"/>
      <c r="BQ95" s="726"/>
      <c r="BR95" s="726"/>
      <c r="BS95" s="726"/>
      <c r="BT95" s="726"/>
      <c r="BU95" s="726"/>
      <c r="BV95" s="726"/>
      <c r="BW95" s="726"/>
      <c r="BX95" s="726"/>
      <c r="BY95" s="726"/>
      <c r="BZ95" s="726"/>
      <c r="CA95" s="726"/>
      <c r="CB95" s="726"/>
      <c r="CC95" s="726"/>
      <c r="CD95" s="726"/>
      <c r="CE95" s="720"/>
      <c r="CF95" s="726"/>
      <c r="CG95" s="726"/>
      <c r="CH95" s="734"/>
    </row>
    <row r="96" spans="2:86">
      <c r="B96" s="744" t="s">
        <v>253</v>
      </c>
      <c r="C96" s="390"/>
      <c r="D96" s="390"/>
      <c r="E96" s="390"/>
      <c r="F96" s="390"/>
      <c r="G96" s="390"/>
      <c r="H96" s="390"/>
      <c r="I96" s="390"/>
      <c r="J96" s="390"/>
      <c r="K96" s="390"/>
      <c r="L96" s="390"/>
      <c r="M96" s="390"/>
      <c r="N96" s="390"/>
      <c r="O96" s="390"/>
      <c r="P96" s="390"/>
      <c r="Q96" s="390"/>
      <c r="R96" s="390"/>
      <c r="S96" s="390"/>
      <c r="T96" s="390"/>
      <c r="U96" s="390"/>
      <c r="V96" s="390"/>
      <c r="W96" s="390"/>
      <c r="X96" s="390"/>
      <c r="Y96" s="390"/>
      <c r="Z96" s="390"/>
      <c r="AA96" s="390"/>
      <c r="AB96" s="390"/>
      <c r="AC96" s="390"/>
      <c r="AD96" s="390"/>
      <c r="AE96" s="390"/>
      <c r="AF96" s="390"/>
      <c r="AG96" s="390"/>
      <c r="AH96" s="390"/>
      <c r="AI96" s="390"/>
      <c r="AJ96" s="390"/>
      <c r="AK96" s="390"/>
      <c r="AL96" s="390"/>
      <c r="AM96" s="390"/>
      <c r="AN96" s="390"/>
      <c r="AO96" s="390"/>
      <c r="AP96" s="390"/>
      <c r="AQ96" s="390"/>
      <c r="AR96" s="390"/>
      <c r="AS96" s="390"/>
      <c r="AT96" s="390"/>
      <c r="AU96" s="390"/>
      <c r="AV96" s="390"/>
      <c r="AW96" s="390"/>
      <c r="AX96" s="390"/>
      <c r="AY96" s="390"/>
      <c r="AZ96" s="390"/>
      <c r="BA96" s="390"/>
      <c r="BB96" s="390"/>
      <c r="BC96" s="390"/>
      <c r="BD96" s="390"/>
      <c r="BE96" s="390"/>
      <c r="BF96" s="390"/>
      <c r="BG96" s="390"/>
      <c r="BH96" s="390"/>
      <c r="BI96" s="390"/>
      <c r="BJ96" s="738">
        <f>'BS &amp; CF'!AQ84</f>
        <v>30542.018888888884</v>
      </c>
      <c r="BK96" s="390"/>
      <c r="BL96" s="390"/>
      <c r="BM96" s="390"/>
      <c r="BN96" s="390"/>
      <c r="BO96" s="390"/>
      <c r="BP96" s="726"/>
      <c r="BQ96" s="726"/>
      <c r="BR96" s="726"/>
      <c r="BS96" s="726"/>
      <c r="BT96" s="726"/>
      <c r="BU96" s="726"/>
      <c r="BV96" s="726"/>
      <c r="BW96" s="726"/>
      <c r="BX96" s="726"/>
      <c r="BY96" s="726"/>
      <c r="BZ96" s="726"/>
      <c r="CA96" s="726"/>
      <c r="CB96" s="726"/>
      <c r="CC96" s="726"/>
      <c r="CD96" s="726"/>
      <c r="CE96" s="720"/>
      <c r="CF96" s="726"/>
      <c r="CG96" s="726"/>
      <c r="CH96" s="734"/>
    </row>
    <row r="97" spans="2:86">
      <c r="B97" s="737" t="s">
        <v>254</v>
      </c>
      <c r="C97" s="390"/>
      <c r="D97" s="390"/>
      <c r="E97" s="390"/>
      <c r="F97" s="390"/>
      <c r="G97" s="390"/>
      <c r="H97" s="390"/>
      <c r="I97" s="390"/>
      <c r="J97" s="390"/>
      <c r="K97" s="390"/>
      <c r="L97" s="390"/>
      <c r="M97" s="390"/>
      <c r="N97" s="390"/>
      <c r="O97" s="390"/>
      <c r="P97" s="390"/>
      <c r="Q97" s="390"/>
      <c r="R97" s="390"/>
      <c r="S97" s="390"/>
      <c r="T97" s="390"/>
      <c r="U97" s="390"/>
      <c r="V97" s="390"/>
      <c r="W97" s="390"/>
      <c r="X97" s="390"/>
      <c r="Y97" s="390"/>
      <c r="Z97" s="390"/>
      <c r="AA97" s="390"/>
      <c r="AB97" s="390"/>
      <c r="AC97" s="390"/>
      <c r="AD97" s="390"/>
      <c r="AE97" s="390"/>
      <c r="AF97" s="390"/>
      <c r="AG97" s="390"/>
      <c r="AH97" s="390"/>
      <c r="AI97" s="390"/>
      <c r="AJ97" s="390"/>
      <c r="AK97" s="390"/>
      <c r="AL97" s="390"/>
      <c r="AM97" s="390"/>
      <c r="AN97" s="390"/>
      <c r="AO97" s="390"/>
      <c r="AP97" s="390"/>
      <c r="AQ97" s="390"/>
      <c r="AR97" s="390"/>
      <c r="AS97" s="390"/>
      <c r="AT97" s="390"/>
      <c r="AU97" s="390"/>
      <c r="AV97" s="390"/>
      <c r="AW97" s="390"/>
      <c r="AX97" s="390"/>
      <c r="AY97" s="390"/>
      <c r="AZ97" s="390"/>
      <c r="BA97" s="390"/>
      <c r="BB97" s="390"/>
      <c r="BC97" s="390"/>
      <c r="BD97" s="390"/>
      <c r="BE97" s="390"/>
      <c r="BF97" s="390"/>
      <c r="BG97" s="390"/>
      <c r="BH97" s="390"/>
      <c r="BI97" s="390"/>
      <c r="BJ97" s="742">
        <f>BJ94-BJ96</f>
        <v>29190.47331161168</v>
      </c>
      <c r="BK97" s="390"/>
      <c r="BL97" s="390"/>
      <c r="BM97" s="390"/>
      <c r="BN97" s="390"/>
      <c r="BO97" s="390"/>
      <c r="BP97" s="726"/>
      <c r="BQ97" s="726"/>
      <c r="BR97" s="726"/>
      <c r="BS97" s="726"/>
      <c r="BT97" s="726"/>
      <c r="BU97" s="726"/>
      <c r="BV97" s="726"/>
      <c r="BW97" s="726"/>
      <c r="BX97" s="726"/>
      <c r="BY97" s="726"/>
      <c r="BZ97" s="726"/>
      <c r="CA97" s="726"/>
      <c r="CB97" s="726"/>
      <c r="CC97" s="726"/>
      <c r="CD97" s="726"/>
      <c r="CE97" s="720"/>
      <c r="CF97" s="726"/>
      <c r="CG97" s="726"/>
      <c r="CH97" s="734"/>
    </row>
    <row r="98" spans="2:86">
      <c r="B98" s="744" t="s">
        <v>255</v>
      </c>
      <c r="C98" s="390"/>
      <c r="D98" s="390"/>
      <c r="E98" s="390"/>
      <c r="F98" s="390"/>
      <c r="G98" s="390"/>
      <c r="H98" s="390"/>
      <c r="I98" s="390"/>
      <c r="J98" s="390"/>
      <c r="K98" s="390"/>
      <c r="L98" s="390"/>
      <c r="M98" s="390"/>
      <c r="N98" s="390"/>
      <c r="O98" s="390"/>
      <c r="P98" s="390"/>
      <c r="Q98" s="390"/>
      <c r="R98" s="390"/>
      <c r="S98" s="390"/>
      <c r="T98" s="390"/>
      <c r="U98" s="390"/>
      <c r="V98" s="390"/>
      <c r="W98" s="390"/>
      <c r="X98" s="390"/>
      <c r="Y98" s="390"/>
      <c r="Z98" s="390"/>
      <c r="AA98" s="390"/>
      <c r="AB98" s="390"/>
      <c r="AC98" s="390"/>
      <c r="AD98" s="390"/>
      <c r="AE98" s="390"/>
      <c r="AF98" s="390"/>
      <c r="AG98" s="390"/>
      <c r="AH98" s="390"/>
      <c r="AI98" s="390"/>
      <c r="AJ98" s="390"/>
      <c r="AK98" s="390"/>
      <c r="AL98" s="390"/>
      <c r="AM98" s="390"/>
      <c r="AN98" s="390"/>
      <c r="AO98" s="390"/>
      <c r="AP98" s="390"/>
      <c r="AQ98" s="390"/>
      <c r="AR98" s="390"/>
      <c r="AS98" s="390"/>
      <c r="AT98" s="390"/>
      <c r="AU98" s="390"/>
      <c r="AV98" s="390"/>
      <c r="AW98" s="390"/>
      <c r="AX98" s="390"/>
      <c r="AY98" s="390"/>
      <c r="AZ98" s="390"/>
      <c r="BA98" s="390"/>
      <c r="BB98" s="390"/>
      <c r="BC98" s="390"/>
      <c r="BD98" s="390"/>
      <c r="BE98" s="390"/>
      <c r="BF98" s="390"/>
      <c r="BG98" s="390"/>
      <c r="BH98" s="390"/>
      <c r="BI98" s="390"/>
      <c r="BJ98" s="738">
        <f>IS!BD33</f>
        <v>349.9</v>
      </c>
      <c r="BK98" s="390"/>
      <c r="BL98" s="390"/>
      <c r="BM98" s="390"/>
      <c r="BN98" s="390"/>
      <c r="BO98" s="390"/>
      <c r="BP98" s="726"/>
      <c r="BQ98" s="726"/>
      <c r="BR98" s="726"/>
      <c r="BS98" s="726"/>
      <c r="BT98" s="726"/>
      <c r="BU98" s="726"/>
      <c r="BV98" s="726"/>
      <c r="BW98" s="726"/>
      <c r="BX98" s="726"/>
      <c r="BY98" s="726"/>
      <c r="BZ98" s="726"/>
      <c r="CA98" s="726"/>
      <c r="CB98" s="726"/>
      <c r="CC98" s="726"/>
      <c r="CD98" s="726"/>
      <c r="CE98" s="720"/>
      <c r="CF98" s="726"/>
      <c r="CG98" s="726"/>
      <c r="CH98" s="734"/>
    </row>
    <row r="99" spans="2:86" ht="13" thickBot="1">
      <c r="B99" s="745" t="s">
        <v>256</v>
      </c>
      <c r="C99" s="746"/>
      <c r="D99" s="746"/>
      <c r="E99" s="746"/>
      <c r="F99" s="746"/>
      <c r="G99" s="746"/>
      <c r="H99" s="746"/>
      <c r="I99" s="746"/>
      <c r="J99" s="746"/>
      <c r="K99" s="746"/>
      <c r="L99" s="746"/>
      <c r="M99" s="746"/>
      <c r="N99" s="746"/>
      <c r="O99" s="746"/>
      <c r="P99" s="746"/>
      <c r="Q99" s="746"/>
      <c r="R99" s="746"/>
      <c r="S99" s="746"/>
      <c r="T99" s="746"/>
      <c r="U99" s="746"/>
      <c r="V99" s="746"/>
      <c r="W99" s="746"/>
      <c r="X99" s="746"/>
      <c r="Y99" s="746"/>
      <c r="Z99" s="746"/>
      <c r="AA99" s="746"/>
      <c r="AB99" s="746"/>
      <c r="AC99" s="746"/>
      <c r="AD99" s="746"/>
      <c r="AE99" s="746"/>
      <c r="AF99" s="746"/>
      <c r="AG99" s="746"/>
      <c r="AH99" s="746"/>
      <c r="AI99" s="746"/>
      <c r="AJ99" s="746"/>
      <c r="AK99" s="746"/>
      <c r="AL99" s="746"/>
      <c r="AM99" s="746"/>
      <c r="AN99" s="746"/>
      <c r="AO99" s="746"/>
      <c r="AP99" s="746"/>
      <c r="AQ99" s="746"/>
      <c r="AR99" s="746"/>
      <c r="AS99" s="746"/>
      <c r="AT99" s="746"/>
      <c r="AU99" s="746"/>
      <c r="AV99" s="746"/>
      <c r="AW99" s="746"/>
      <c r="AX99" s="746"/>
      <c r="AY99" s="746"/>
      <c r="AZ99" s="746"/>
      <c r="BA99" s="746"/>
      <c r="BB99" s="746"/>
      <c r="BC99" s="746"/>
      <c r="BD99" s="746"/>
      <c r="BE99" s="746"/>
      <c r="BF99" s="746"/>
      <c r="BG99" s="746"/>
      <c r="BH99" s="746"/>
      <c r="BI99" s="746"/>
      <c r="BJ99" s="747">
        <f>BJ97/BJ98</f>
        <v>83.425188086915355</v>
      </c>
      <c r="BK99" s="746"/>
      <c r="BL99" s="746"/>
      <c r="BM99" s="746"/>
      <c r="BN99" s="746"/>
      <c r="BO99" s="746"/>
      <c r="BP99" s="748"/>
      <c r="BQ99" s="748"/>
      <c r="BR99" s="748"/>
      <c r="BS99" s="748"/>
      <c r="BT99" s="748"/>
      <c r="BU99" s="748"/>
      <c r="BV99" s="748"/>
      <c r="BW99" s="748"/>
      <c r="BX99" s="748"/>
      <c r="BY99" s="748"/>
      <c r="BZ99" s="748"/>
      <c r="CA99" s="748"/>
      <c r="CB99" s="748"/>
      <c r="CC99" s="748"/>
      <c r="CD99" s="748"/>
      <c r="CE99" s="749"/>
      <c r="CF99" s="748"/>
      <c r="CG99" s="748"/>
      <c r="CH99" s="750"/>
    </row>
    <row r="100" spans="2:86" ht="13" thickBot="1">
      <c r="B100" s="198"/>
      <c r="C100" s="197"/>
      <c r="D100" s="197"/>
      <c r="E100" s="197"/>
      <c r="F100" s="197"/>
      <c r="G100" s="197"/>
      <c r="H100" s="197"/>
      <c r="I100" s="197"/>
      <c r="J100" s="197"/>
      <c r="K100" s="197"/>
      <c r="L100" s="197"/>
      <c r="M100" s="197"/>
      <c r="N100" s="197"/>
      <c r="O100" s="197"/>
      <c r="P100" s="197"/>
      <c r="Q100" s="197"/>
      <c r="R100" s="197"/>
      <c r="S100" s="197"/>
      <c r="T100" s="197"/>
      <c r="U100" s="197"/>
      <c r="V100" s="197"/>
      <c r="W100" s="197"/>
      <c r="X100" s="197"/>
      <c r="Y100" s="197"/>
      <c r="Z100" s="197"/>
      <c r="AA100" s="197"/>
      <c r="AB100" s="197"/>
      <c r="AC100" s="197"/>
      <c r="AD100" s="197"/>
      <c r="AE100" s="197"/>
      <c r="AF100" s="197"/>
      <c r="AG100" s="197"/>
      <c r="AH100" s="197"/>
      <c r="AI100" s="197"/>
      <c r="AJ100" s="197"/>
      <c r="AK100" s="197"/>
      <c r="AL100" s="197"/>
      <c r="AM100" s="197"/>
      <c r="AN100" s="197"/>
      <c r="AO100" s="197"/>
      <c r="AP100" s="197"/>
      <c r="AQ100" s="197"/>
      <c r="AR100" s="197"/>
      <c r="AS100" s="197"/>
      <c r="AT100" s="197"/>
      <c r="AU100" s="197"/>
      <c r="AV100" s="197"/>
      <c r="AW100" s="197"/>
      <c r="AX100" s="197"/>
      <c r="AY100" s="197"/>
      <c r="AZ100" s="197"/>
      <c r="BA100" s="197"/>
      <c r="BB100" s="197"/>
      <c r="BC100" s="197"/>
      <c r="BD100" s="197"/>
      <c r="BE100" s="197"/>
      <c r="BF100" s="197"/>
      <c r="BG100" s="197"/>
      <c r="BH100" s="197"/>
      <c r="BI100" s="197"/>
      <c r="BJ100" s="197"/>
      <c r="BK100" s="197"/>
      <c r="BL100" s="197"/>
      <c r="BM100" s="197"/>
      <c r="BN100" s="197"/>
      <c r="BO100" s="197"/>
    </row>
    <row r="101" spans="2:86">
      <c r="B101" s="728" t="s">
        <v>257</v>
      </c>
      <c r="C101" s="729"/>
      <c r="D101" s="729"/>
      <c r="E101" s="729"/>
      <c r="F101" s="729"/>
      <c r="G101" s="729"/>
      <c r="H101" s="729"/>
      <c r="I101" s="729"/>
      <c r="J101" s="729"/>
      <c r="K101" s="729"/>
      <c r="L101" s="729"/>
      <c r="M101" s="729"/>
      <c r="N101" s="729"/>
      <c r="O101" s="729"/>
      <c r="P101" s="729"/>
      <c r="Q101" s="729"/>
      <c r="R101" s="729"/>
      <c r="S101" s="729"/>
      <c r="T101" s="729"/>
      <c r="U101" s="729"/>
      <c r="V101" s="729"/>
      <c r="W101" s="729"/>
      <c r="X101" s="729"/>
      <c r="Y101" s="729"/>
      <c r="Z101" s="729"/>
      <c r="AA101" s="729"/>
      <c r="AB101" s="729"/>
      <c r="AC101" s="729"/>
      <c r="AD101" s="729"/>
      <c r="AE101" s="729"/>
      <c r="AF101" s="729"/>
      <c r="AG101" s="729"/>
      <c r="AH101" s="729"/>
      <c r="AI101" s="729"/>
      <c r="AJ101" s="729"/>
      <c r="AK101" s="729"/>
      <c r="AL101" s="729"/>
      <c r="AM101" s="729"/>
      <c r="AN101" s="729"/>
      <c r="AO101" s="729"/>
      <c r="AP101" s="729"/>
      <c r="AQ101" s="729"/>
      <c r="AR101" s="729"/>
      <c r="AS101" s="729"/>
      <c r="AT101" s="729"/>
      <c r="AU101" s="729"/>
      <c r="AV101" s="729"/>
      <c r="AW101" s="729"/>
      <c r="AX101" s="729"/>
      <c r="AY101" s="729"/>
      <c r="AZ101" s="729"/>
      <c r="BA101" s="729"/>
      <c r="BB101" s="729"/>
      <c r="BC101" s="729"/>
      <c r="BD101" s="729"/>
      <c r="BE101" s="729"/>
      <c r="BF101" s="729"/>
      <c r="BG101" s="729"/>
      <c r="BH101" s="729"/>
      <c r="BI101" s="729"/>
      <c r="BJ101" s="729"/>
      <c r="BK101" s="729"/>
      <c r="BL101" s="729"/>
      <c r="BM101" s="729"/>
      <c r="BN101" s="729"/>
      <c r="BO101" s="729"/>
      <c r="BP101" s="729"/>
      <c r="BQ101" s="729"/>
      <c r="BR101" s="729"/>
      <c r="BS101" s="729"/>
      <c r="BT101" s="729"/>
      <c r="BU101" s="729"/>
      <c r="BV101" s="729"/>
      <c r="BW101" s="729"/>
      <c r="BX101" s="729"/>
      <c r="BY101" s="729"/>
      <c r="BZ101" s="729"/>
      <c r="CA101" s="729"/>
      <c r="CB101" s="729"/>
      <c r="CC101" s="729"/>
      <c r="CD101" s="729"/>
      <c r="CE101" s="729"/>
      <c r="CF101" s="729"/>
      <c r="CG101" s="729"/>
      <c r="CH101" s="730"/>
    </row>
    <row r="102" spans="2:86">
      <c r="B102" s="731"/>
      <c r="C102" s="726"/>
      <c r="D102" s="726"/>
      <c r="E102" s="726"/>
      <c r="F102" s="726"/>
      <c r="G102" s="726"/>
      <c r="H102" s="726"/>
      <c r="I102" s="726"/>
      <c r="J102" s="726"/>
      <c r="K102" s="726"/>
      <c r="L102" s="726"/>
      <c r="M102" s="726"/>
      <c r="N102" s="726"/>
      <c r="O102" s="726"/>
      <c r="P102" s="726"/>
      <c r="Q102" s="726"/>
      <c r="R102" s="726"/>
      <c r="S102" s="726"/>
      <c r="T102" s="726"/>
      <c r="U102" s="726"/>
      <c r="V102" s="726"/>
      <c r="W102" s="726"/>
      <c r="X102" s="726"/>
      <c r="Y102" s="726"/>
      <c r="Z102" s="726"/>
      <c r="AA102" s="726"/>
      <c r="AB102" s="726"/>
      <c r="AC102" s="726"/>
      <c r="AD102" s="726"/>
      <c r="AE102" s="726"/>
      <c r="AF102" s="726"/>
      <c r="AG102" s="726"/>
      <c r="AH102" s="726"/>
      <c r="AI102" s="726"/>
      <c r="AJ102" s="726"/>
      <c r="AK102" s="726"/>
      <c r="AL102" s="726"/>
      <c r="AM102" s="726"/>
      <c r="AN102" s="726"/>
      <c r="AO102" s="726"/>
      <c r="AP102" s="726"/>
      <c r="AQ102" s="726"/>
      <c r="AR102" s="726"/>
      <c r="AS102" s="726"/>
      <c r="AT102" s="726"/>
      <c r="AU102" s="726"/>
      <c r="AV102" s="726"/>
      <c r="AW102" s="726"/>
      <c r="AX102" s="726"/>
      <c r="AY102" s="726"/>
      <c r="AZ102" s="732" t="s">
        <v>26</v>
      </c>
      <c r="BA102" s="733"/>
      <c r="BB102" s="733"/>
      <c r="BC102" s="733"/>
      <c r="BD102" s="733"/>
      <c r="BE102" s="732"/>
      <c r="BF102" s="733"/>
      <c r="BG102" s="733"/>
      <c r="BH102" s="733"/>
      <c r="BI102" s="733"/>
      <c r="BJ102" s="732"/>
      <c r="BK102" s="726"/>
      <c r="BL102" s="726"/>
      <c r="BM102" s="726"/>
      <c r="BN102" s="726"/>
      <c r="BO102" s="726"/>
      <c r="BP102" s="726"/>
      <c r="BQ102" s="726"/>
      <c r="BR102" s="726"/>
      <c r="BS102" s="726"/>
      <c r="BT102" s="726"/>
      <c r="BU102" s="726"/>
      <c r="BV102" s="726"/>
      <c r="BW102" s="726"/>
      <c r="BX102" s="726"/>
      <c r="BY102" s="726"/>
      <c r="BZ102" s="726"/>
      <c r="CA102" s="726"/>
      <c r="CB102" s="726"/>
      <c r="CC102" s="726"/>
      <c r="CD102" s="726"/>
      <c r="CE102" s="720"/>
      <c r="CF102" s="726"/>
      <c r="CG102" s="726"/>
      <c r="CH102" s="734"/>
    </row>
    <row r="103" spans="2:86" ht="15">
      <c r="B103" s="731"/>
      <c r="C103" s="726"/>
      <c r="D103" s="726"/>
      <c r="E103" s="726"/>
      <c r="F103" s="726"/>
      <c r="G103" s="726"/>
      <c r="H103" s="726"/>
      <c r="I103" s="726"/>
      <c r="J103" s="726"/>
      <c r="K103" s="726"/>
      <c r="L103" s="726"/>
      <c r="M103" s="726"/>
      <c r="N103" s="726"/>
      <c r="O103" s="726"/>
      <c r="P103" s="726"/>
      <c r="Q103" s="726"/>
      <c r="R103" s="726"/>
      <c r="S103" s="726"/>
      <c r="T103" s="726"/>
      <c r="U103" s="726"/>
      <c r="V103" s="726"/>
      <c r="W103" s="726"/>
      <c r="X103" s="726"/>
      <c r="Y103" s="726"/>
      <c r="Z103" s="726"/>
      <c r="AA103" s="726"/>
      <c r="AB103" s="726"/>
      <c r="AC103" s="726"/>
      <c r="AD103" s="726"/>
      <c r="AE103" s="726"/>
      <c r="AF103" s="726"/>
      <c r="AG103" s="726"/>
      <c r="AH103" s="726"/>
      <c r="AI103" s="726"/>
      <c r="AJ103" s="726"/>
      <c r="AK103" s="726"/>
      <c r="AL103" s="726"/>
      <c r="AM103" s="726"/>
      <c r="AN103" s="726"/>
      <c r="AO103" s="726"/>
      <c r="AP103" s="726"/>
      <c r="AQ103" s="726"/>
      <c r="AR103" s="726"/>
      <c r="AS103" s="726"/>
      <c r="AT103" s="726"/>
      <c r="AU103" s="726"/>
      <c r="AV103" s="726"/>
      <c r="AW103" s="726"/>
      <c r="AX103" s="726"/>
      <c r="AY103" s="726"/>
      <c r="AZ103" s="735" t="s">
        <v>102</v>
      </c>
      <c r="BA103" s="736"/>
      <c r="BB103" s="736"/>
      <c r="BC103" s="736"/>
      <c r="BD103" s="736"/>
      <c r="BE103" s="735" t="s">
        <v>241</v>
      </c>
      <c r="BF103" s="736"/>
      <c r="BG103" s="736"/>
      <c r="BH103" s="736"/>
      <c r="BI103" s="736"/>
      <c r="BJ103" s="735" t="s">
        <v>242</v>
      </c>
      <c r="BK103" s="726"/>
      <c r="BL103" s="726"/>
      <c r="BM103" s="726"/>
      <c r="BN103" s="726"/>
      <c r="BO103" s="1022" t="s">
        <v>243</v>
      </c>
      <c r="BP103" s="1022"/>
      <c r="BQ103" s="1022"/>
      <c r="BR103" s="1022"/>
      <c r="BS103" s="1022"/>
      <c r="BT103" s="1022"/>
      <c r="BU103" s="1022"/>
      <c r="BV103" s="1022"/>
      <c r="BW103" s="1022"/>
      <c r="BX103" s="1022"/>
      <c r="BY103" s="1022"/>
      <c r="BZ103" s="1022"/>
      <c r="CA103" s="1022"/>
      <c r="CB103" s="1022"/>
      <c r="CC103" s="1022"/>
      <c r="CD103" s="1022"/>
      <c r="CE103" s="1022"/>
      <c r="CF103" s="1022"/>
      <c r="CG103" s="1022"/>
      <c r="CH103" s="1023"/>
    </row>
    <row r="104" spans="2:86">
      <c r="B104" s="737" t="s">
        <v>244</v>
      </c>
      <c r="C104" s="390"/>
      <c r="D104" s="390"/>
      <c r="E104" s="390"/>
      <c r="F104" s="390"/>
      <c r="G104" s="390"/>
      <c r="H104" s="390"/>
      <c r="I104" s="390"/>
      <c r="J104" s="390"/>
      <c r="K104" s="390"/>
      <c r="L104" s="390"/>
      <c r="M104" s="390"/>
      <c r="N104" s="390"/>
      <c r="O104" s="390"/>
      <c r="P104" s="390"/>
      <c r="Q104" s="390"/>
      <c r="R104" s="390"/>
      <c r="S104" s="390"/>
      <c r="T104" s="390"/>
      <c r="U104" s="390"/>
      <c r="V104" s="390"/>
      <c r="W104" s="390"/>
      <c r="X104" s="390"/>
      <c r="Y104" s="390"/>
      <c r="Z104" s="390"/>
      <c r="AA104" s="390"/>
      <c r="AB104" s="390"/>
      <c r="AC104" s="390"/>
      <c r="AD104" s="390"/>
      <c r="AE104" s="390"/>
      <c r="AF104" s="390"/>
      <c r="AG104" s="390"/>
      <c r="AH104" s="390"/>
      <c r="AI104" s="390"/>
      <c r="AJ104" s="390"/>
      <c r="AK104" s="390"/>
      <c r="AL104" s="390"/>
      <c r="AM104" s="390"/>
      <c r="AN104" s="390"/>
      <c r="AO104" s="390"/>
      <c r="AP104" s="390"/>
      <c r="AQ104" s="390"/>
      <c r="AR104" s="390"/>
      <c r="AS104" s="390"/>
      <c r="AT104" s="390"/>
      <c r="AU104" s="390"/>
      <c r="AV104" s="390"/>
      <c r="AW104" s="390"/>
      <c r="AX104" s="390"/>
      <c r="AY104" s="390"/>
      <c r="AZ104" s="738">
        <f>AZ88</f>
        <v>1081.7367216500197</v>
      </c>
      <c r="BA104" s="726"/>
      <c r="BB104" s="726"/>
      <c r="BC104" s="726"/>
      <c r="BD104" s="726"/>
      <c r="BE104" s="739">
        <v>12.5</v>
      </c>
      <c r="BF104" s="726"/>
      <c r="BG104" s="726"/>
      <c r="BH104" s="726"/>
      <c r="BI104" s="726"/>
      <c r="BJ104" s="738">
        <f>AZ104*BE104</f>
        <v>13521.709020625247</v>
      </c>
      <c r="BK104" s="726"/>
      <c r="BL104" s="726"/>
      <c r="BM104" s="726"/>
      <c r="BN104" s="726"/>
      <c r="BO104" s="726" t="s">
        <v>258</v>
      </c>
      <c r="BP104" s="726"/>
      <c r="BQ104" s="726"/>
      <c r="BR104" s="726"/>
      <c r="BS104" s="726"/>
      <c r="BT104" s="726"/>
      <c r="BU104" s="726"/>
      <c r="BV104" s="726"/>
      <c r="BW104" s="726"/>
      <c r="BX104" s="726"/>
      <c r="BY104" s="726"/>
      <c r="BZ104" s="726"/>
      <c r="CA104" s="726"/>
      <c r="CB104" s="726"/>
      <c r="CC104" s="726"/>
      <c r="CD104" s="726"/>
      <c r="CE104" s="720"/>
      <c r="CF104" s="726"/>
      <c r="CG104" s="726"/>
      <c r="CH104" s="734"/>
    </row>
    <row r="105" spans="2:86">
      <c r="B105" s="737" t="s">
        <v>245</v>
      </c>
      <c r="C105" s="390"/>
      <c r="D105" s="390"/>
      <c r="E105" s="390"/>
      <c r="F105" s="390"/>
      <c r="G105" s="390"/>
      <c r="H105" s="390"/>
      <c r="I105" s="390"/>
      <c r="J105" s="390"/>
      <c r="K105" s="390"/>
      <c r="L105" s="390"/>
      <c r="M105" s="390"/>
      <c r="N105" s="390"/>
      <c r="O105" s="390"/>
      <c r="P105" s="390"/>
      <c r="Q105" s="390"/>
      <c r="R105" s="390"/>
      <c r="S105" s="390"/>
      <c r="T105" s="390"/>
      <c r="U105" s="390"/>
      <c r="V105" s="390"/>
      <c r="W105" s="390"/>
      <c r="X105" s="390"/>
      <c r="Y105" s="390"/>
      <c r="Z105" s="390"/>
      <c r="AA105" s="390"/>
      <c r="AB105" s="390"/>
      <c r="AC105" s="390"/>
      <c r="AD105" s="390"/>
      <c r="AE105" s="390"/>
      <c r="AF105" s="390"/>
      <c r="AG105" s="390"/>
      <c r="AH105" s="390"/>
      <c r="AI105" s="390"/>
      <c r="AJ105" s="390"/>
      <c r="AK105" s="390"/>
      <c r="AL105" s="390"/>
      <c r="AM105" s="390"/>
      <c r="AN105" s="390"/>
      <c r="AO105" s="390"/>
      <c r="AP105" s="390"/>
      <c r="AQ105" s="390"/>
      <c r="AR105" s="390"/>
      <c r="AS105" s="390"/>
      <c r="AT105" s="390"/>
      <c r="AU105" s="390"/>
      <c r="AV105" s="390"/>
      <c r="AW105" s="390"/>
      <c r="AX105" s="390"/>
      <c r="AY105" s="390"/>
      <c r="AZ105" s="738">
        <f t="shared" ref="AZ105:AZ109" si="7">AZ89</f>
        <v>1230.3508968306246</v>
      </c>
      <c r="BA105" s="726"/>
      <c r="BB105" s="726"/>
      <c r="BC105" s="726"/>
      <c r="BD105" s="726"/>
      <c r="BE105" s="739">
        <v>10</v>
      </c>
      <c r="BF105" s="726"/>
      <c r="BG105" s="726"/>
      <c r="BH105" s="726"/>
      <c r="BI105" s="726"/>
      <c r="BJ105" s="738">
        <f t="shared" ref="BJ105:BJ109" si="8">AZ105*BE105</f>
        <v>12303.508968306247</v>
      </c>
      <c r="BK105" s="726"/>
      <c r="BL105" s="726"/>
      <c r="BM105" s="726"/>
      <c r="BN105" s="726"/>
      <c r="BO105" s="726" t="s">
        <v>246</v>
      </c>
      <c r="BP105" s="726"/>
      <c r="BQ105" s="726"/>
      <c r="BR105" s="726"/>
      <c r="BS105" s="726"/>
      <c r="BT105" s="726"/>
      <c r="BU105" s="726"/>
      <c r="BV105" s="726"/>
      <c r="BW105" s="726"/>
      <c r="BX105" s="726"/>
      <c r="BY105" s="726"/>
      <c r="BZ105" s="726"/>
      <c r="CA105" s="726"/>
      <c r="CB105" s="726"/>
      <c r="CC105" s="726"/>
      <c r="CD105" s="726"/>
      <c r="CE105" s="720"/>
      <c r="CF105" s="726"/>
      <c r="CG105" s="726"/>
      <c r="CH105" s="734"/>
    </row>
    <row r="106" spans="2:86">
      <c r="B106" s="737" t="s">
        <v>247</v>
      </c>
      <c r="C106" s="390"/>
      <c r="D106" s="390"/>
      <c r="E106" s="390"/>
      <c r="F106" s="390"/>
      <c r="G106" s="390"/>
      <c r="H106" s="390"/>
      <c r="I106" s="390"/>
      <c r="J106" s="390"/>
      <c r="K106" s="390"/>
      <c r="L106" s="390"/>
      <c r="M106" s="390"/>
      <c r="N106" s="390"/>
      <c r="O106" s="390"/>
      <c r="P106" s="390"/>
      <c r="Q106" s="390"/>
      <c r="R106" s="390"/>
      <c r="S106" s="390"/>
      <c r="T106" s="390"/>
      <c r="U106" s="390"/>
      <c r="V106" s="390"/>
      <c r="W106" s="390"/>
      <c r="X106" s="390"/>
      <c r="Y106" s="390"/>
      <c r="Z106" s="390"/>
      <c r="AA106" s="390"/>
      <c r="AB106" s="390"/>
      <c r="AC106" s="390"/>
      <c r="AD106" s="390"/>
      <c r="AE106" s="390"/>
      <c r="AF106" s="390"/>
      <c r="AG106" s="390"/>
      <c r="AH106" s="390"/>
      <c r="AI106" s="390"/>
      <c r="AJ106" s="390"/>
      <c r="AK106" s="390"/>
      <c r="AL106" s="390"/>
      <c r="AM106" s="390"/>
      <c r="AN106" s="390"/>
      <c r="AO106" s="390"/>
      <c r="AP106" s="390"/>
      <c r="AQ106" s="390"/>
      <c r="AR106" s="390"/>
      <c r="AS106" s="390"/>
      <c r="AT106" s="390"/>
      <c r="AU106" s="390"/>
      <c r="AV106" s="390"/>
      <c r="AW106" s="390"/>
      <c r="AX106" s="390"/>
      <c r="AY106" s="390"/>
      <c r="AZ106" s="738">
        <f t="shared" si="7"/>
        <v>742.7802422417775</v>
      </c>
      <c r="BA106" s="726"/>
      <c r="BB106" s="726"/>
      <c r="BC106" s="726"/>
      <c r="BD106" s="726"/>
      <c r="BE106" s="739">
        <v>7</v>
      </c>
      <c r="BF106" s="726"/>
      <c r="BG106" s="726"/>
      <c r="BH106" s="726"/>
      <c r="BI106" s="726"/>
      <c r="BJ106" s="738">
        <f t="shared" si="8"/>
        <v>5199.4616956924428</v>
      </c>
      <c r="BK106" s="726"/>
      <c r="BL106" s="726"/>
      <c r="BM106" s="726"/>
      <c r="BN106" s="726"/>
      <c r="BO106" s="726" t="s">
        <v>259</v>
      </c>
      <c r="BP106" s="726"/>
      <c r="BQ106" s="726"/>
      <c r="BR106" s="726"/>
      <c r="BS106" s="726"/>
      <c r="BT106" s="726"/>
      <c r="BU106" s="726"/>
      <c r="BV106" s="726"/>
      <c r="BW106" s="726"/>
      <c r="BX106" s="726"/>
      <c r="BY106" s="726"/>
      <c r="BZ106" s="726"/>
      <c r="CA106" s="726"/>
      <c r="CB106" s="726"/>
      <c r="CC106" s="726"/>
      <c r="CD106" s="726"/>
      <c r="CE106" s="720"/>
      <c r="CF106" s="726"/>
      <c r="CG106" s="726"/>
      <c r="CH106" s="734"/>
    </row>
    <row r="107" spans="2:86">
      <c r="B107" s="737" t="s">
        <v>248</v>
      </c>
      <c r="C107" s="390"/>
      <c r="D107" s="390"/>
      <c r="E107" s="390"/>
      <c r="F107" s="390"/>
      <c r="G107" s="390"/>
      <c r="H107" s="390"/>
      <c r="I107" s="390"/>
      <c r="J107" s="390"/>
      <c r="K107" s="390"/>
      <c r="L107" s="390"/>
      <c r="M107" s="390"/>
      <c r="N107" s="390"/>
      <c r="O107" s="390"/>
      <c r="P107" s="390"/>
      <c r="Q107" s="390"/>
      <c r="R107" s="390"/>
      <c r="S107" s="390"/>
      <c r="T107" s="390"/>
      <c r="U107" s="390"/>
      <c r="V107" s="390"/>
      <c r="W107" s="390"/>
      <c r="X107" s="390"/>
      <c r="Y107" s="390"/>
      <c r="Z107" s="390"/>
      <c r="AA107" s="390"/>
      <c r="AB107" s="390"/>
      <c r="AC107" s="390"/>
      <c r="AD107" s="390"/>
      <c r="AE107" s="390"/>
      <c r="AF107" s="390"/>
      <c r="AG107" s="390"/>
      <c r="AH107" s="390"/>
      <c r="AI107" s="390"/>
      <c r="AJ107" s="390"/>
      <c r="AK107" s="390"/>
      <c r="AL107" s="390"/>
      <c r="AM107" s="390"/>
      <c r="AN107" s="390"/>
      <c r="AO107" s="390"/>
      <c r="AP107" s="390"/>
      <c r="AQ107" s="390"/>
      <c r="AR107" s="390"/>
      <c r="AS107" s="390"/>
      <c r="AT107" s="390"/>
      <c r="AU107" s="390"/>
      <c r="AV107" s="390"/>
      <c r="AW107" s="390"/>
      <c r="AX107" s="390"/>
      <c r="AY107" s="390"/>
      <c r="AZ107" s="738">
        <f t="shared" si="7"/>
        <v>889.7754991346095</v>
      </c>
      <c r="BA107" s="726"/>
      <c r="BB107" s="726"/>
      <c r="BC107" s="726"/>
      <c r="BD107" s="726"/>
      <c r="BE107" s="739">
        <v>5</v>
      </c>
      <c r="BF107" s="726"/>
      <c r="BG107" s="726"/>
      <c r="BH107" s="726"/>
      <c r="BI107" s="726"/>
      <c r="BJ107" s="738">
        <f t="shared" si="8"/>
        <v>4448.8774956730476</v>
      </c>
      <c r="BK107" s="726"/>
      <c r="BL107" s="726"/>
      <c r="BM107" s="726"/>
      <c r="BN107" s="726"/>
      <c r="BO107" s="726"/>
      <c r="BP107" s="726"/>
      <c r="BQ107" s="726"/>
      <c r="BR107" s="726"/>
      <c r="BS107" s="726"/>
      <c r="BT107" s="726"/>
      <c r="BU107" s="726"/>
      <c r="BV107" s="726"/>
      <c r="BW107" s="726"/>
      <c r="BX107" s="726"/>
      <c r="BY107" s="726"/>
      <c r="BZ107" s="726"/>
      <c r="CA107" s="726"/>
      <c r="CB107" s="726"/>
      <c r="CC107" s="726"/>
      <c r="CD107" s="726"/>
      <c r="CE107" s="720"/>
      <c r="CF107" s="726"/>
      <c r="CG107" s="726"/>
      <c r="CH107" s="734"/>
    </row>
    <row r="108" spans="2:86">
      <c r="B108" s="737" t="s">
        <v>196</v>
      </c>
      <c r="C108" s="390"/>
      <c r="D108" s="390"/>
      <c r="E108" s="390"/>
      <c r="F108" s="390"/>
      <c r="G108" s="390"/>
      <c r="H108" s="390"/>
      <c r="I108" s="390"/>
      <c r="J108" s="390"/>
      <c r="K108" s="390"/>
      <c r="L108" s="390"/>
      <c r="M108" s="390"/>
      <c r="N108" s="390"/>
      <c r="O108" s="390"/>
      <c r="P108" s="390"/>
      <c r="Q108" s="390"/>
      <c r="R108" s="390"/>
      <c r="S108" s="390"/>
      <c r="T108" s="390"/>
      <c r="U108" s="390"/>
      <c r="V108" s="390"/>
      <c r="W108" s="390"/>
      <c r="X108" s="390"/>
      <c r="Y108" s="390"/>
      <c r="Z108" s="390"/>
      <c r="AA108" s="390"/>
      <c r="AB108" s="390"/>
      <c r="AC108" s="390"/>
      <c r="AD108" s="390"/>
      <c r="AE108" s="390"/>
      <c r="AF108" s="390"/>
      <c r="AG108" s="390"/>
      <c r="AH108" s="390"/>
      <c r="AI108" s="390"/>
      <c r="AJ108" s="390"/>
      <c r="AK108" s="390"/>
      <c r="AL108" s="390"/>
      <c r="AM108" s="390"/>
      <c r="AN108" s="390"/>
      <c r="AO108" s="390"/>
      <c r="AP108" s="390"/>
      <c r="AQ108" s="390"/>
      <c r="AR108" s="390"/>
      <c r="AS108" s="390"/>
      <c r="AT108" s="390"/>
      <c r="AU108" s="390"/>
      <c r="AV108" s="390"/>
      <c r="AW108" s="390"/>
      <c r="AX108" s="390"/>
      <c r="AY108" s="390"/>
      <c r="AZ108" s="738">
        <f t="shared" si="7"/>
        <v>685.809116579136</v>
      </c>
      <c r="BA108" s="726"/>
      <c r="BB108" s="726"/>
      <c r="BC108" s="726"/>
      <c r="BD108" s="726"/>
      <c r="BE108" s="739">
        <v>8</v>
      </c>
      <c r="BF108" s="726"/>
      <c r="BG108" s="726"/>
      <c r="BH108" s="726"/>
      <c r="BI108" s="726"/>
      <c r="BJ108" s="738">
        <f t="shared" si="8"/>
        <v>5486.472932633088</v>
      </c>
      <c r="BK108" s="726"/>
      <c r="BL108" s="726"/>
      <c r="BM108" s="726"/>
      <c r="BN108" s="726"/>
      <c r="BO108" s="726" t="s">
        <v>249</v>
      </c>
      <c r="BP108" s="726"/>
      <c r="BQ108" s="726"/>
      <c r="BR108" s="726"/>
      <c r="BS108" s="726"/>
      <c r="BT108" s="726"/>
      <c r="BU108" s="726"/>
      <c r="BV108" s="726"/>
      <c r="BW108" s="726"/>
      <c r="BX108" s="726"/>
      <c r="BY108" s="726"/>
      <c r="BZ108" s="726"/>
      <c r="CA108" s="726"/>
      <c r="CB108" s="726"/>
      <c r="CC108" s="726"/>
      <c r="CD108" s="726"/>
      <c r="CE108" s="720"/>
      <c r="CF108" s="726"/>
      <c r="CG108" s="726"/>
      <c r="CH108" s="734"/>
    </row>
    <row r="109" spans="2:86" ht="15">
      <c r="B109" s="737" t="s">
        <v>250</v>
      </c>
      <c r="C109" s="390"/>
      <c r="D109" s="390"/>
      <c r="E109" s="390"/>
      <c r="F109" s="390"/>
      <c r="G109" s="390"/>
      <c r="H109" s="390"/>
      <c r="I109" s="390"/>
      <c r="J109" s="390"/>
      <c r="K109" s="390"/>
      <c r="L109" s="390"/>
      <c r="M109" s="390"/>
      <c r="N109" s="390"/>
      <c r="O109" s="390"/>
      <c r="P109" s="390"/>
      <c r="Q109" s="390"/>
      <c r="R109" s="390"/>
      <c r="S109" s="390"/>
      <c r="T109" s="390"/>
      <c r="U109" s="390"/>
      <c r="V109" s="390"/>
      <c r="W109" s="390"/>
      <c r="X109" s="390"/>
      <c r="Y109" s="390"/>
      <c r="Z109" s="390"/>
      <c r="AA109" s="390"/>
      <c r="AB109" s="390"/>
      <c r="AC109" s="390"/>
      <c r="AD109" s="390"/>
      <c r="AE109" s="390"/>
      <c r="AF109" s="390"/>
      <c r="AG109" s="390"/>
      <c r="AH109" s="390"/>
      <c r="AI109" s="390"/>
      <c r="AJ109" s="390"/>
      <c r="AK109" s="390"/>
      <c r="AL109" s="390"/>
      <c r="AM109" s="390"/>
      <c r="AN109" s="390"/>
      <c r="AO109" s="390"/>
      <c r="AP109" s="390"/>
      <c r="AQ109" s="390"/>
      <c r="AR109" s="390"/>
      <c r="AS109" s="390"/>
      <c r="AT109" s="390"/>
      <c r="AU109" s="390"/>
      <c r="AV109" s="390"/>
      <c r="AW109" s="390"/>
      <c r="AX109" s="390"/>
      <c r="AY109" s="390"/>
      <c r="AZ109" s="738">
        <f t="shared" si="7"/>
        <v>759.80700256383204</v>
      </c>
      <c r="BA109" s="726"/>
      <c r="BB109" s="726"/>
      <c r="BC109" s="726"/>
      <c r="BD109" s="726"/>
      <c r="BE109" s="739">
        <v>8</v>
      </c>
      <c r="BF109" s="726"/>
      <c r="BG109" s="726"/>
      <c r="BH109" s="726"/>
      <c r="BI109" s="726"/>
      <c r="BJ109" s="740">
        <f t="shared" si="8"/>
        <v>6078.4560205106563</v>
      </c>
      <c r="BK109" s="726"/>
      <c r="BL109" s="726"/>
      <c r="BM109" s="726"/>
      <c r="BN109" s="726"/>
      <c r="BO109" s="726" t="s">
        <v>251</v>
      </c>
      <c r="BP109" s="726"/>
      <c r="BQ109" s="726"/>
      <c r="BR109" s="726"/>
      <c r="BS109" s="726"/>
      <c r="BT109" s="726"/>
      <c r="BU109" s="726"/>
      <c r="BV109" s="726"/>
      <c r="BW109" s="726"/>
      <c r="BX109" s="726"/>
      <c r="BY109" s="726"/>
      <c r="BZ109" s="726"/>
      <c r="CA109" s="726"/>
      <c r="CB109" s="726"/>
      <c r="CC109" s="726"/>
      <c r="CD109" s="726"/>
      <c r="CE109" s="720"/>
      <c r="CF109" s="726"/>
      <c r="CG109" s="726"/>
      <c r="CH109" s="734"/>
    </row>
    <row r="110" spans="2:86">
      <c r="B110" s="737" t="s">
        <v>252</v>
      </c>
      <c r="C110" s="741"/>
      <c r="D110" s="741"/>
      <c r="E110" s="741"/>
      <c r="F110" s="741"/>
      <c r="G110" s="741"/>
      <c r="H110" s="741"/>
      <c r="I110" s="741"/>
      <c r="J110" s="741"/>
      <c r="K110" s="741"/>
      <c r="L110" s="741"/>
      <c r="M110" s="741"/>
      <c r="N110" s="741"/>
      <c r="O110" s="741"/>
      <c r="P110" s="741"/>
      <c r="Q110" s="741"/>
      <c r="R110" s="741"/>
      <c r="S110" s="741"/>
      <c r="T110" s="741"/>
      <c r="U110" s="741"/>
      <c r="V110" s="741"/>
      <c r="W110" s="741"/>
      <c r="X110" s="741"/>
      <c r="Y110" s="741"/>
      <c r="Z110" s="741"/>
      <c r="AA110" s="741"/>
      <c r="AB110" s="741"/>
      <c r="AC110" s="741"/>
      <c r="AD110" s="741"/>
      <c r="AE110" s="741"/>
      <c r="AF110" s="741"/>
      <c r="AG110" s="741"/>
      <c r="AH110" s="741"/>
      <c r="AI110" s="741"/>
      <c r="AJ110" s="741"/>
      <c r="AK110" s="741"/>
      <c r="AL110" s="741"/>
      <c r="AM110" s="741"/>
      <c r="AN110" s="741"/>
      <c r="AO110" s="741"/>
      <c r="AP110" s="741"/>
      <c r="AQ110" s="741"/>
      <c r="AR110" s="741"/>
      <c r="AS110" s="741"/>
      <c r="AT110" s="741"/>
      <c r="AU110" s="741"/>
      <c r="AV110" s="741"/>
      <c r="AW110" s="741"/>
      <c r="AX110" s="741"/>
      <c r="AY110" s="741"/>
      <c r="AZ110" s="742">
        <f>SUM(AZ104:AZ109)</f>
        <v>5390.2594789999994</v>
      </c>
      <c r="BA110" s="726"/>
      <c r="BB110" s="726"/>
      <c r="BC110" s="726"/>
      <c r="BD110" s="726"/>
      <c r="BE110" s="743">
        <f>BJ110/AZ110</f>
        <v>8.7265717572036632</v>
      </c>
      <c r="BF110" s="726"/>
      <c r="BG110" s="726"/>
      <c r="BH110" s="726"/>
      <c r="BI110" s="726"/>
      <c r="BJ110" s="742">
        <f>SUM(BJ104:BJ109)</f>
        <v>47038.486133440725</v>
      </c>
      <c r="BK110" s="726"/>
      <c r="BL110" s="726"/>
      <c r="BM110" s="726"/>
      <c r="BN110" s="726"/>
      <c r="BO110" s="726"/>
      <c r="BP110" s="726"/>
      <c r="BQ110" s="726"/>
      <c r="BR110" s="726"/>
      <c r="BS110" s="726"/>
      <c r="BT110" s="726"/>
      <c r="BU110" s="726"/>
      <c r="BV110" s="726"/>
      <c r="BW110" s="726"/>
      <c r="BX110" s="726"/>
      <c r="BY110" s="726"/>
      <c r="BZ110" s="726"/>
      <c r="CA110" s="726"/>
      <c r="CB110" s="726"/>
      <c r="CC110" s="726"/>
      <c r="CD110" s="726"/>
      <c r="CE110" s="720"/>
      <c r="CF110" s="726"/>
      <c r="CG110" s="726"/>
      <c r="CH110" s="734"/>
    </row>
    <row r="111" spans="2:86">
      <c r="B111" s="744"/>
      <c r="C111" s="390"/>
      <c r="D111" s="390"/>
      <c r="E111" s="390"/>
      <c r="F111" s="390"/>
      <c r="G111" s="390"/>
      <c r="H111" s="390"/>
      <c r="I111" s="390"/>
      <c r="J111" s="390"/>
      <c r="K111" s="390"/>
      <c r="L111" s="390"/>
      <c r="M111" s="390"/>
      <c r="N111" s="390"/>
      <c r="O111" s="390"/>
      <c r="P111" s="390"/>
      <c r="Q111" s="390"/>
      <c r="R111" s="390"/>
      <c r="S111" s="390"/>
      <c r="T111" s="390"/>
      <c r="U111" s="390"/>
      <c r="V111" s="390"/>
      <c r="W111" s="390"/>
      <c r="X111" s="390"/>
      <c r="Y111" s="390"/>
      <c r="Z111" s="390"/>
      <c r="AA111" s="390"/>
      <c r="AB111" s="390"/>
      <c r="AC111" s="390"/>
      <c r="AD111" s="390"/>
      <c r="AE111" s="390"/>
      <c r="AF111" s="390"/>
      <c r="AG111" s="390"/>
      <c r="AH111" s="390"/>
      <c r="AI111" s="390"/>
      <c r="AJ111" s="390"/>
      <c r="AK111" s="390"/>
      <c r="AL111" s="390"/>
      <c r="AM111" s="390"/>
      <c r="AN111" s="390"/>
      <c r="AO111" s="390"/>
      <c r="AP111" s="390"/>
      <c r="AQ111" s="390"/>
      <c r="AR111" s="390"/>
      <c r="AS111" s="390"/>
      <c r="AT111" s="390"/>
      <c r="AU111" s="390"/>
      <c r="AV111" s="390"/>
      <c r="AW111" s="390"/>
      <c r="AX111" s="390"/>
      <c r="AY111" s="390"/>
      <c r="AZ111" s="390"/>
      <c r="BA111" s="390"/>
      <c r="BB111" s="390"/>
      <c r="BC111" s="390"/>
      <c r="BD111" s="390"/>
      <c r="BE111" s="390"/>
      <c r="BF111" s="390"/>
      <c r="BG111" s="390"/>
      <c r="BH111" s="390"/>
      <c r="BI111" s="390"/>
      <c r="BJ111" s="390"/>
      <c r="BK111" s="390"/>
      <c r="BL111" s="390"/>
      <c r="BM111" s="390"/>
      <c r="BN111" s="390"/>
      <c r="BO111" s="390"/>
      <c r="BP111" s="726"/>
      <c r="BQ111" s="726"/>
      <c r="BR111" s="726"/>
      <c r="BS111" s="726"/>
      <c r="BT111" s="726"/>
      <c r="BU111" s="726"/>
      <c r="BV111" s="726"/>
      <c r="BW111" s="726"/>
      <c r="BX111" s="726"/>
      <c r="BY111" s="726"/>
      <c r="BZ111" s="726"/>
      <c r="CA111" s="726"/>
      <c r="CB111" s="726"/>
      <c r="CC111" s="726"/>
      <c r="CD111" s="726"/>
      <c r="CE111" s="720"/>
      <c r="CF111" s="726"/>
      <c r="CG111" s="726"/>
      <c r="CH111" s="734"/>
    </row>
    <row r="112" spans="2:86">
      <c r="B112" s="744" t="s">
        <v>253</v>
      </c>
      <c r="C112" s="390"/>
      <c r="D112" s="390"/>
      <c r="E112" s="390"/>
      <c r="F112" s="390"/>
      <c r="G112" s="390"/>
      <c r="H112" s="390"/>
      <c r="I112" s="390"/>
      <c r="J112" s="390"/>
      <c r="K112" s="390"/>
      <c r="L112" s="390"/>
      <c r="M112" s="390"/>
      <c r="N112" s="390"/>
      <c r="O112" s="390"/>
      <c r="P112" s="390"/>
      <c r="Q112" s="390"/>
      <c r="R112" s="390"/>
      <c r="S112" s="390"/>
      <c r="T112" s="390"/>
      <c r="U112" s="390"/>
      <c r="V112" s="390"/>
      <c r="W112" s="390"/>
      <c r="X112" s="390"/>
      <c r="Y112" s="390"/>
      <c r="Z112" s="390"/>
      <c r="AA112" s="390"/>
      <c r="AB112" s="390"/>
      <c r="AC112" s="390"/>
      <c r="AD112" s="390"/>
      <c r="AE112" s="390"/>
      <c r="AF112" s="390"/>
      <c r="AG112" s="390"/>
      <c r="AH112" s="390"/>
      <c r="AI112" s="390"/>
      <c r="AJ112" s="390"/>
      <c r="AK112" s="390"/>
      <c r="AL112" s="390"/>
      <c r="AM112" s="390"/>
      <c r="AN112" s="390"/>
      <c r="AO112" s="390"/>
      <c r="AP112" s="390"/>
      <c r="AQ112" s="390"/>
      <c r="AR112" s="390"/>
      <c r="AS112" s="390"/>
      <c r="AT112" s="390"/>
      <c r="AU112" s="390"/>
      <c r="AV112" s="390"/>
      <c r="AW112" s="390"/>
      <c r="AX112" s="390"/>
      <c r="AY112" s="390"/>
      <c r="AZ112" s="390"/>
      <c r="BA112" s="390"/>
      <c r="BB112" s="390"/>
      <c r="BC112" s="390"/>
      <c r="BD112" s="390"/>
      <c r="BE112" s="390"/>
      <c r="BF112" s="390"/>
      <c r="BG112" s="390"/>
      <c r="BH112" s="390"/>
      <c r="BI112" s="390"/>
      <c r="BJ112" s="738">
        <f>BJ96</f>
        <v>30542.018888888884</v>
      </c>
      <c r="BK112" s="390"/>
      <c r="BL112" s="390"/>
      <c r="BM112" s="390"/>
      <c r="BN112" s="390"/>
      <c r="BO112" s="390"/>
      <c r="BP112" s="726"/>
      <c r="BQ112" s="726"/>
      <c r="BR112" s="726"/>
      <c r="BS112" s="726"/>
      <c r="BT112" s="726"/>
      <c r="BU112" s="726"/>
      <c r="BV112" s="726"/>
      <c r="BW112" s="726"/>
      <c r="BX112" s="726"/>
      <c r="BY112" s="726"/>
      <c r="BZ112" s="726"/>
      <c r="CA112" s="726"/>
      <c r="CB112" s="726"/>
      <c r="CC112" s="726"/>
      <c r="CD112" s="726"/>
      <c r="CE112" s="720"/>
      <c r="CF112" s="726"/>
      <c r="CG112" s="726"/>
      <c r="CH112" s="734"/>
    </row>
    <row r="113" spans="2:86">
      <c r="B113" s="737" t="s">
        <v>254</v>
      </c>
      <c r="C113" s="390"/>
      <c r="D113" s="390"/>
      <c r="E113" s="390"/>
      <c r="F113" s="390"/>
      <c r="G113" s="390"/>
      <c r="H113" s="390"/>
      <c r="I113" s="390"/>
      <c r="J113" s="390"/>
      <c r="K113" s="390"/>
      <c r="L113" s="390"/>
      <c r="M113" s="390"/>
      <c r="N113" s="390"/>
      <c r="O113" s="390"/>
      <c r="P113" s="390"/>
      <c r="Q113" s="390"/>
      <c r="R113" s="390"/>
      <c r="S113" s="390"/>
      <c r="T113" s="390"/>
      <c r="U113" s="390"/>
      <c r="V113" s="390"/>
      <c r="W113" s="390"/>
      <c r="X113" s="390"/>
      <c r="Y113" s="390"/>
      <c r="Z113" s="390"/>
      <c r="AA113" s="390"/>
      <c r="AB113" s="390"/>
      <c r="AC113" s="390"/>
      <c r="AD113" s="390"/>
      <c r="AE113" s="390"/>
      <c r="AF113" s="390"/>
      <c r="AG113" s="390"/>
      <c r="AH113" s="390"/>
      <c r="AI113" s="390"/>
      <c r="AJ113" s="390"/>
      <c r="AK113" s="390"/>
      <c r="AL113" s="390"/>
      <c r="AM113" s="390"/>
      <c r="AN113" s="390"/>
      <c r="AO113" s="390"/>
      <c r="AP113" s="390"/>
      <c r="AQ113" s="390"/>
      <c r="AR113" s="390"/>
      <c r="AS113" s="390"/>
      <c r="AT113" s="390"/>
      <c r="AU113" s="390"/>
      <c r="AV113" s="390"/>
      <c r="AW113" s="390"/>
      <c r="AX113" s="390"/>
      <c r="AY113" s="390"/>
      <c r="AZ113" s="390"/>
      <c r="BA113" s="390"/>
      <c r="BB113" s="390"/>
      <c r="BC113" s="390"/>
      <c r="BD113" s="390"/>
      <c r="BE113" s="390"/>
      <c r="BF113" s="390"/>
      <c r="BG113" s="390"/>
      <c r="BH113" s="390"/>
      <c r="BI113" s="390"/>
      <c r="BJ113" s="742">
        <f>BJ110-BJ112</f>
        <v>16496.467244551841</v>
      </c>
      <c r="BK113" s="390"/>
      <c r="BL113" s="390"/>
      <c r="BM113" s="390"/>
      <c r="BN113" s="390"/>
      <c r="BO113" s="390"/>
      <c r="BP113" s="726"/>
      <c r="BQ113" s="726"/>
      <c r="BR113" s="726"/>
      <c r="BS113" s="726"/>
      <c r="BT113" s="726"/>
      <c r="BU113" s="726"/>
      <c r="BV113" s="726"/>
      <c r="BW113" s="726"/>
      <c r="BX113" s="726"/>
      <c r="BY113" s="726"/>
      <c r="BZ113" s="726"/>
      <c r="CA113" s="726"/>
      <c r="CB113" s="726"/>
      <c r="CC113" s="726"/>
      <c r="CD113" s="726"/>
      <c r="CE113" s="720"/>
      <c r="CF113" s="726"/>
      <c r="CG113" s="726"/>
      <c r="CH113" s="734"/>
    </row>
    <row r="114" spans="2:86">
      <c r="B114" s="744" t="s">
        <v>255</v>
      </c>
      <c r="C114" s="390"/>
      <c r="D114" s="390"/>
      <c r="E114" s="390"/>
      <c r="F114" s="390"/>
      <c r="G114" s="390"/>
      <c r="H114" s="390"/>
      <c r="I114" s="390"/>
      <c r="J114" s="390"/>
      <c r="K114" s="390"/>
      <c r="L114" s="390"/>
      <c r="M114" s="390"/>
      <c r="N114" s="390"/>
      <c r="O114" s="390"/>
      <c r="P114" s="390"/>
      <c r="Q114" s="390"/>
      <c r="R114" s="390"/>
      <c r="S114" s="390"/>
      <c r="T114" s="390"/>
      <c r="U114" s="390"/>
      <c r="V114" s="390"/>
      <c r="W114" s="390"/>
      <c r="X114" s="390"/>
      <c r="Y114" s="390"/>
      <c r="Z114" s="390"/>
      <c r="AA114" s="390"/>
      <c r="AB114" s="390"/>
      <c r="AC114" s="390"/>
      <c r="AD114" s="390"/>
      <c r="AE114" s="390"/>
      <c r="AF114" s="390"/>
      <c r="AG114" s="390"/>
      <c r="AH114" s="390"/>
      <c r="AI114" s="390"/>
      <c r="AJ114" s="390"/>
      <c r="AK114" s="390"/>
      <c r="AL114" s="390"/>
      <c r="AM114" s="390"/>
      <c r="AN114" s="390"/>
      <c r="AO114" s="390"/>
      <c r="AP114" s="390"/>
      <c r="AQ114" s="390"/>
      <c r="AR114" s="390"/>
      <c r="AS114" s="390"/>
      <c r="AT114" s="390"/>
      <c r="AU114" s="390"/>
      <c r="AV114" s="390"/>
      <c r="AW114" s="390"/>
      <c r="AX114" s="390"/>
      <c r="AY114" s="390"/>
      <c r="AZ114" s="390"/>
      <c r="BA114" s="390"/>
      <c r="BB114" s="390"/>
      <c r="BC114" s="390"/>
      <c r="BD114" s="390"/>
      <c r="BE114" s="390"/>
      <c r="BF114" s="390"/>
      <c r="BG114" s="390"/>
      <c r="BH114" s="390"/>
      <c r="BI114" s="390"/>
      <c r="BJ114" s="738">
        <f>BJ98</f>
        <v>349.9</v>
      </c>
      <c r="BK114" s="390"/>
      <c r="BL114" s="390"/>
      <c r="BM114" s="390"/>
      <c r="BN114" s="390"/>
      <c r="BO114" s="390"/>
      <c r="BP114" s="726"/>
      <c r="BQ114" s="726"/>
      <c r="BR114" s="726"/>
      <c r="BS114" s="726"/>
      <c r="BT114" s="726" t="s">
        <v>39</v>
      </c>
      <c r="BU114" s="726"/>
      <c r="BV114" s="726"/>
      <c r="BW114" s="726"/>
      <c r="BX114" s="726"/>
      <c r="BY114" s="726"/>
      <c r="BZ114" s="726"/>
      <c r="CA114" s="726"/>
      <c r="CB114" s="726"/>
      <c r="CC114" s="726"/>
      <c r="CD114" s="726"/>
      <c r="CE114" s="720"/>
      <c r="CF114" s="726"/>
      <c r="CG114" s="726"/>
      <c r="CH114" s="734"/>
    </row>
    <row r="115" spans="2:86" ht="13" thickBot="1">
      <c r="B115" s="745" t="s">
        <v>256</v>
      </c>
      <c r="C115" s="746"/>
      <c r="D115" s="746"/>
      <c r="E115" s="746"/>
      <c r="F115" s="746"/>
      <c r="G115" s="746"/>
      <c r="H115" s="746"/>
      <c r="I115" s="746"/>
      <c r="J115" s="746"/>
      <c r="K115" s="746"/>
      <c r="L115" s="746"/>
      <c r="M115" s="746"/>
      <c r="N115" s="746"/>
      <c r="O115" s="746"/>
      <c r="P115" s="746"/>
      <c r="Q115" s="746"/>
      <c r="R115" s="746"/>
      <c r="S115" s="746"/>
      <c r="T115" s="746"/>
      <c r="U115" s="746"/>
      <c r="V115" s="746"/>
      <c r="W115" s="746"/>
      <c r="X115" s="746"/>
      <c r="Y115" s="746"/>
      <c r="Z115" s="746"/>
      <c r="AA115" s="746"/>
      <c r="AB115" s="746"/>
      <c r="AC115" s="746"/>
      <c r="AD115" s="746"/>
      <c r="AE115" s="746"/>
      <c r="AF115" s="746"/>
      <c r="AG115" s="746"/>
      <c r="AH115" s="746"/>
      <c r="AI115" s="746"/>
      <c r="AJ115" s="746"/>
      <c r="AK115" s="746"/>
      <c r="AL115" s="746"/>
      <c r="AM115" s="746"/>
      <c r="AN115" s="746"/>
      <c r="AO115" s="746"/>
      <c r="AP115" s="746"/>
      <c r="AQ115" s="746"/>
      <c r="AR115" s="746"/>
      <c r="AS115" s="746"/>
      <c r="AT115" s="746"/>
      <c r="AU115" s="746"/>
      <c r="AV115" s="746"/>
      <c r="AW115" s="746"/>
      <c r="AX115" s="746"/>
      <c r="AY115" s="746"/>
      <c r="AZ115" s="746"/>
      <c r="BA115" s="746"/>
      <c r="BB115" s="746"/>
      <c r="BC115" s="746"/>
      <c r="BD115" s="746"/>
      <c r="BE115" s="746"/>
      <c r="BF115" s="746"/>
      <c r="BG115" s="746"/>
      <c r="BH115" s="746"/>
      <c r="BI115" s="746"/>
      <c r="BJ115" s="747">
        <f>BJ113/BJ114</f>
        <v>47.146233908407666</v>
      </c>
      <c r="BK115" s="746"/>
      <c r="BL115" s="746"/>
      <c r="BM115" s="746"/>
      <c r="BN115" s="746"/>
      <c r="BO115" s="746"/>
      <c r="BP115" s="748"/>
      <c r="BQ115" s="748"/>
      <c r="BR115" s="748"/>
      <c r="BS115" s="748"/>
      <c r="BT115" s="748"/>
      <c r="BU115" s="748"/>
      <c r="BV115" s="748"/>
      <c r="BW115" s="748"/>
      <c r="BX115" s="748"/>
      <c r="BY115" s="748"/>
      <c r="BZ115" s="748"/>
      <c r="CA115" s="748"/>
      <c r="CB115" s="748"/>
      <c r="CC115" s="748"/>
      <c r="CD115" s="748"/>
      <c r="CE115" s="749"/>
      <c r="CF115" s="748"/>
      <c r="CG115" s="748"/>
      <c r="CH115" s="750"/>
    </row>
    <row r="116" spans="2:86" ht="13" thickBot="1"/>
    <row r="117" spans="2:86">
      <c r="B117" s="728" t="s">
        <v>260</v>
      </c>
      <c r="C117" s="729"/>
      <c r="D117" s="729"/>
      <c r="E117" s="729"/>
      <c r="F117" s="729"/>
      <c r="G117" s="729"/>
      <c r="H117" s="729"/>
      <c r="I117" s="729"/>
      <c r="J117" s="729"/>
      <c r="K117" s="729"/>
      <c r="L117" s="729"/>
      <c r="M117" s="729"/>
      <c r="N117" s="729"/>
      <c r="O117" s="729"/>
      <c r="P117" s="729"/>
      <c r="Q117" s="729"/>
      <c r="R117" s="729"/>
      <c r="S117" s="729"/>
      <c r="T117" s="729"/>
      <c r="U117" s="729"/>
      <c r="V117" s="729"/>
      <c r="W117" s="729"/>
      <c r="X117" s="729"/>
      <c r="Y117" s="729"/>
      <c r="Z117" s="729"/>
      <c r="AA117" s="729"/>
      <c r="AB117" s="729"/>
      <c r="AC117" s="729"/>
      <c r="AD117" s="729"/>
      <c r="AE117" s="729"/>
      <c r="AF117" s="729"/>
      <c r="AG117" s="729"/>
      <c r="AH117" s="729"/>
      <c r="AI117" s="729"/>
      <c r="AJ117" s="729"/>
      <c r="AK117" s="729"/>
      <c r="AL117" s="729"/>
      <c r="AM117" s="729"/>
      <c r="AN117" s="729"/>
      <c r="AO117" s="729"/>
      <c r="AP117" s="729"/>
      <c r="AQ117" s="729"/>
      <c r="AR117" s="729"/>
      <c r="AS117" s="729"/>
      <c r="AT117" s="729"/>
      <c r="AU117" s="729"/>
      <c r="AV117" s="729"/>
      <c r="AW117" s="729"/>
      <c r="AX117" s="729"/>
      <c r="AY117" s="729"/>
      <c r="AZ117" s="729"/>
      <c r="BA117" s="729"/>
      <c r="BB117" s="729"/>
      <c r="BC117" s="729"/>
      <c r="BD117" s="729"/>
      <c r="BE117" s="729"/>
      <c r="BF117" s="729"/>
      <c r="BG117" s="729"/>
      <c r="BH117" s="729"/>
      <c r="BI117" s="729"/>
      <c r="BJ117" s="729"/>
      <c r="BK117" s="729"/>
      <c r="BL117" s="729"/>
      <c r="BM117" s="729"/>
      <c r="BN117" s="729"/>
      <c r="BO117" s="729"/>
      <c r="BP117" s="729"/>
      <c r="BQ117" s="729"/>
      <c r="BR117" s="729"/>
      <c r="BS117" s="729"/>
      <c r="BT117" s="729"/>
      <c r="BU117" s="729"/>
      <c r="BV117" s="729"/>
      <c r="BW117" s="729"/>
      <c r="BX117" s="729"/>
      <c r="BY117" s="729"/>
      <c r="BZ117" s="729"/>
      <c r="CA117" s="729"/>
      <c r="CB117" s="729"/>
      <c r="CC117" s="729"/>
      <c r="CD117" s="729"/>
      <c r="CE117" s="729"/>
      <c r="CF117" s="729"/>
      <c r="CG117" s="729"/>
      <c r="CH117" s="730"/>
    </row>
    <row r="118" spans="2:86">
      <c r="B118" s="731"/>
      <c r="C118" s="726"/>
      <c r="D118" s="726"/>
      <c r="E118" s="726"/>
      <c r="F118" s="726"/>
      <c r="G118" s="726"/>
      <c r="H118" s="726"/>
      <c r="I118" s="726"/>
      <c r="J118" s="726"/>
      <c r="K118" s="726"/>
      <c r="L118" s="726"/>
      <c r="M118" s="726"/>
      <c r="N118" s="726"/>
      <c r="O118" s="726"/>
      <c r="P118" s="726"/>
      <c r="Q118" s="726"/>
      <c r="R118" s="726"/>
      <c r="S118" s="726"/>
      <c r="T118" s="726"/>
      <c r="U118" s="726"/>
      <c r="V118" s="726"/>
      <c r="W118" s="726"/>
      <c r="X118" s="726"/>
      <c r="Y118" s="726"/>
      <c r="Z118" s="726"/>
      <c r="AA118" s="726"/>
      <c r="AB118" s="726"/>
      <c r="AC118" s="726"/>
      <c r="AD118" s="726"/>
      <c r="AE118" s="726"/>
      <c r="AF118" s="726"/>
      <c r="AG118" s="726"/>
      <c r="AH118" s="726"/>
      <c r="AI118" s="726"/>
      <c r="AJ118" s="726"/>
      <c r="AK118" s="726"/>
      <c r="AL118" s="726"/>
      <c r="AM118" s="726"/>
      <c r="AN118" s="726"/>
      <c r="AO118" s="726"/>
      <c r="AP118" s="726"/>
      <c r="AQ118" s="726"/>
      <c r="AR118" s="726"/>
      <c r="AS118" s="726"/>
      <c r="AT118" s="726"/>
      <c r="AU118" s="726"/>
      <c r="AV118" s="726"/>
      <c r="AW118" s="726"/>
      <c r="AX118" s="726"/>
      <c r="AY118" s="726"/>
      <c r="AZ118" s="732" t="s">
        <v>26</v>
      </c>
      <c r="BA118" s="733"/>
      <c r="BB118" s="733"/>
      <c r="BC118" s="733"/>
      <c r="BD118" s="733"/>
      <c r="BE118" s="732"/>
      <c r="BF118" s="733"/>
      <c r="BG118" s="733"/>
      <c r="BH118" s="733"/>
      <c r="BI118" s="733"/>
      <c r="BJ118" s="732"/>
      <c r="BK118" s="726"/>
      <c r="BL118" s="726"/>
      <c r="BM118" s="726"/>
      <c r="BN118" s="726"/>
      <c r="BO118" s="726"/>
      <c r="BP118" s="726"/>
      <c r="BQ118" s="726"/>
      <c r="BR118" s="726"/>
      <c r="BS118" s="726"/>
      <c r="BT118" s="726"/>
      <c r="BU118" s="726"/>
      <c r="BV118" s="726"/>
      <c r="BW118" s="726"/>
      <c r="BX118" s="726"/>
      <c r="BY118" s="726"/>
      <c r="BZ118" s="726"/>
      <c r="CA118" s="726"/>
      <c r="CB118" s="726"/>
      <c r="CC118" s="726"/>
      <c r="CD118" s="726"/>
      <c r="CE118" s="720"/>
      <c r="CF118" s="726"/>
      <c r="CG118" s="726"/>
      <c r="CH118" s="734"/>
    </row>
    <row r="119" spans="2:86" ht="15">
      <c r="B119" s="731"/>
      <c r="C119" s="726"/>
      <c r="D119" s="726"/>
      <c r="E119" s="726"/>
      <c r="F119" s="726"/>
      <c r="G119" s="726"/>
      <c r="H119" s="726"/>
      <c r="I119" s="726"/>
      <c r="J119" s="726"/>
      <c r="K119" s="726"/>
      <c r="L119" s="726"/>
      <c r="M119" s="726"/>
      <c r="N119" s="726"/>
      <c r="O119" s="726"/>
      <c r="P119" s="726"/>
      <c r="Q119" s="726"/>
      <c r="R119" s="726"/>
      <c r="S119" s="726"/>
      <c r="T119" s="726"/>
      <c r="U119" s="726"/>
      <c r="V119" s="726"/>
      <c r="W119" s="726"/>
      <c r="X119" s="726"/>
      <c r="Y119" s="726"/>
      <c r="Z119" s="726"/>
      <c r="AA119" s="726"/>
      <c r="AB119" s="726"/>
      <c r="AC119" s="726"/>
      <c r="AD119" s="726"/>
      <c r="AE119" s="726"/>
      <c r="AF119" s="726"/>
      <c r="AG119" s="726"/>
      <c r="AH119" s="726"/>
      <c r="AI119" s="726"/>
      <c r="AJ119" s="726"/>
      <c r="AK119" s="726"/>
      <c r="AL119" s="726"/>
      <c r="AM119" s="726"/>
      <c r="AN119" s="726"/>
      <c r="AO119" s="726"/>
      <c r="AP119" s="726"/>
      <c r="AQ119" s="726"/>
      <c r="AR119" s="726"/>
      <c r="AS119" s="726"/>
      <c r="AT119" s="726"/>
      <c r="AU119" s="726"/>
      <c r="AV119" s="726"/>
      <c r="AW119" s="726"/>
      <c r="AX119" s="726"/>
      <c r="AY119" s="726"/>
      <c r="AZ119" s="735" t="s">
        <v>102</v>
      </c>
      <c r="BA119" s="736"/>
      <c r="BB119" s="736"/>
      <c r="BC119" s="736"/>
      <c r="BD119" s="736"/>
      <c r="BE119" s="735" t="s">
        <v>241</v>
      </c>
      <c r="BF119" s="736"/>
      <c r="BG119" s="736"/>
      <c r="BH119" s="736"/>
      <c r="BI119" s="736"/>
      <c r="BJ119" s="735" t="s">
        <v>242</v>
      </c>
      <c r="BK119" s="726"/>
      <c r="BL119" s="726"/>
      <c r="BM119" s="726"/>
      <c r="BN119" s="726"/>
      <c r="BO119" s="1022" t="s">
        <v>243</v>
      </c>
      <c r="BP119" s="1022"/>
      <c r="BQ119" s="1022"/>
      <c r="BR119" s="1022"/>
      <c r="BS119" s="1022"/>
      <c r="BT119" s="1022"/>
      <c r="BU119" s="1022"/>
      <c r="BV119" s="1022"/>
      <c r="BW119" s="1022"/>
      <c r="BX119" s="1022"/>
      <c r="BY119" s="1022"/>
      <c r="BZ119" s="1022"/>
      <c r="CA119" s="1022"/>
      <c r="CB119" s="1022"/>
      <c r="CC119" s="1022"/>
      <c r="CD119" s="1022"/>
      <c r="CE119" s="1022"/>
      <c r="CF119" s="1022"/>
      <c r="CG119" s="1022"/>
      <c r="CH119" s="1023"/>
    </row>
    <row r="120" spans="2:86">
      <c r="B120" s="737" t="s">
        <v>244</v>
      </c>
      <c r="C120" s="390"/>
      <c r="D120" s="390"/>
      <c r="E120" s="390"/>
      <c r="F120" s="390"/>
      <c r="G120" s="390"/>
      <c r="H120" s="390"/>
      <c r="I120" s="390"/>
      <c r="J120" s="390"/>
      <c r="K120" s="390"/>
      <c r="L120" s="390"/>
      <c r="M120" s="390"/>
      <c r="N120" s="390"/>
      <c r="O120" s="390"/>
      <c r="P120" s="390"/>
      <c r="Q120" s="390"/>
      <c r="R120" s="390"/>
      <c r="S120" s="390"/>
      <c r="T120" s="390"/>
      <c r="U120" s="390"/>
      <c r="V120" s="390"/>
      <c r="W120" s="390"/>
      <c r="X120" s="390"/>
      <c r="Y120" s="390"/>
      <c r="Z120" s="390"/>
      <c r="AA120" s="390"/>
      <c r="AB120" s="390"/>
      <c r="AC120" s="390"/>
      <c r="AD120" s="390"/>
      <c r="AE120" s="390"/>
      <c r="AF120" s="390"/>
      <c r="AG120" s="390"/>
      <c r="AH120" s="390"/>
      <c r="AI120" s="390"/>
      <c r="AJ120" s="390"/>
      <c r="AK120" s="390"/>
      <c r="AL120" s="390"/>
      <c r="AM120" s="390"/>
      <c r="AN120" s="390"/>
      <c r="AO120" s="390"/>
      <c r="AP120" s="390"/>
      <c r="AQ120" s="390"/>
      <c r="AR120" s="390"/>
      <c r="AS120" s="390"/>
      <c r="AT120" s="390"/>
      <c r="AU120" s="390"/>
      <c r="AV120" s="390"/>
      <c r="AW120" s="390"/>
      <c r="AX120" s="390"/>
      <c r="AY120" s="390"/>
      <c r="AZ120" s="738">
        <f>AZ104</f>
        <v>1081.7367216500197</v>
      </c>
      <c r="BA120" s="726"/>
      <c r="BB120" s="726"/>
      <c r="BC120" s="726"/>
      <c r="BD120" s="726"/>
      <c r="BE120" s="739">
        <v>11</v>
      </c>
      <c r="BF120" s="726"/>
      <c r="BG120" s="726"/>
      <c r="BH120" s="726"/>
      <c r="BI120" s="726"/>
      <c r="BJ120" s="738">
        <f>AZ120*BE120</f>
        <v>11899.103938150216</v>
      </c>
      <c r="BK120" s="726"/>
      <c r="BL120" s="726"/>
      <c r="BM120" s="726"/>
      <c r="BN120" s="726"/>
      <c r="BO120" s="726" t="s">
        <v>261</v>
      </c>
      <c r="BP120" s="726"/>
      <c r="BQ120" s="726"/>
      <c r="BR120" s="726"/>
      <c r="BS120" s="726"/>
      <c r="BT120" s="726"/>
      <c r="BU120" s="726"/>
      <c r="BV120" s="726"/>
      <c r="BW120" s="726"/>
      <c r="BX120" s="726"/>
      <c r="BY120" s="726"/>
      <c r="BZ120" s="726"/>
      <c r="CA120" s="726"/>
      <c r="CB120" s="726"/>
      <c r="CC120" s="726"/>
      <c r="CD120" s="726"/>
      <c r="CE120" s="720"/>
      <c r="CF120" s="726"/>
      <c r="CG120" s="726"/>
      <c r="CH120" s="734"/>
    </row>
    <row r="121" spans="2:86">
      <c r="B121" s="737" t="s">
        <v>245</v>
      </c>
      <c r="C121" s="390"/>
      <c r="D121" s="390"/>
      <c r="E121" s="390"/>
      <c r="F121" s="390"/>
      <c r="G121" s="390"/>
      <c r="H121" s="390"/>
      <c r="I121" s="390"/>
      <c r="J121" s="390"/>
      <c r="K121" s="390"/>
      <c r="L121" s="390"/>
      <c r="M121" s="390"/>
      <c r="N121" s="390"/>
      <c r="O121" s="390"/>
      <c r="P121" s="390"/>
      <c r="Q121" s="390"/>
      <c r="R121" s="390"/>
      <c r="S121" s="390"/>
      <c r="T121" s="390"/>
      <c r="U121" s="390"/>
      <c r="V121" s="390"/>
      <c r="W121" s="390"/>
      <c r="X121" s="390"/>
      <c r="Y121" s="390"/>
      <c r="Z121" s="390"/>
      <c r="AA121" s="390"/>
      <c r="AB121" s="390"/>
      <c r="AC121" s="390"/>
      <c r="AD121" s="390"/>
      <c r="AE121" s="390"/>
      <c r="AF121" s="390"/>
      <c r="AG121" s="390"/>
      <c r="AH121" s="390"/>
      <c r="AI121" s="390"/>
      <c r="AJ121" s="390"/>
      <c r="AK121" s="390"/>
      <c r="AL121" s="390"/>
      <c r="AM121" s="390"/>
      <c r="AN121" s="390"/>
      <c r="AO121" s="390"/>
      <c r="AP121" s="390"/>
      <c r="AQ121" s="390"/>
      <c r="AR121" s="390"/>
      <c r="AS121" s="390"/>
      <c r="AT121" s="390"/>
      <c r="AU121" s="390"/>
      <c r="AV121" s="390"/>
      <c r="AW121" s="390"/>
      <c r="AX121" s="390"/>
      <c r="AY121" s="390"/>
      <c r="AZ121" s="738">
        <f t="shared" ref="AZ121:AZ125" si="9">AZ105</f>
        <v>1230.3508968306246</v>
      </c>
      <c r="BA121" s="726"/>
      <c r="BB121" s="726"/>
      <c r="BC121" s="726"/>
      <c r="BD121" s="726"/>
      <c r="BE121" s="739">
        <v>9</v>
      </c>
      <c r="BF121" s="726"/>
      <c r="BG121" s="726"/>
      <c r="BH121" s="726"/>
      <c r="BI121" s="726"/>
      <c r="BJ121" s="738">
        <f t="shared" ref="BJ121:BJ125" si="10">AZ121*BE121</f>
        <v>11073.158071475622</v>
      </c>
      <c r="BK121" s="726"/>
      <c r="BL121" s="726"/>
      <c r="BM121" s="726"/>
      <c r="BN121" s="726"/>
      <c r="BO121" s="726" t="s">
        <v>246</v>
      </c>
      <c r="BP121" s="726"/>
      <c r="BQ121" s="726"/>
      <c r="BR121" s="726"/>
      <c r="BS121" s="726"/>
      <c r="BT121" s="726"/>
      <c r="BU121" s="726"/>
      <c r="BV121" s="726"/>
      <c r="BW121" s="726"/>
      <c r="BX121" s="726"/>
      <c r="BY121" s="726"/>
      <c r="BZ121" s="726"/>
      <c r="CA121" s="726"/>
      <c r="CB121" s="726"/>
      <c r="CC121" s="726"/>
      <c r="CD121" s="726"/>
      <c r="CE121" s="720"/>
      <c r="CF121" s="726"/>
      <c r="CG121" s="726"/>
      <c r="CH121" s="734"/>
    </row>
    <row r="122" spans="2:86">
      <c r="B122" s="737" t="s">
        <v>247</v>
      </c>
      <c r="C122" s="390"/>
      <c r="D122" s="390"/>
      <c r="E122" s="390"/>
      <c r="F122" s="390"/>
      <c r="G122" s="390"/>
      <c r="H122" s="390"/>
      <c r="I122" s="390"/>
      <c r="J122" s="390"/>
      <c r="K122" s="390"/>
      <c r="L122" s="390"/>
      <c r="M122" s="390"/>
      <c r="N122" s="390"/>
      <c r="O122" s="390"/>
      <c r="P122" s="390"/>
      <c r="Q122" s="390"/>
      <c r="R122" s="390"/>
      <c r="S122" s="390"/>
      <c r="T122" s="390"/>
      <c r="U122" s="390"/>
      <c r="V122" s="390"/>
      <c r="W122" s="390"/>
      <c r="X122" s="390"/>
      <c r="Y122" s="390"/>
      <c r="Z122" s="390"/>
      <c r="AA122" s="390"/>
      <c r="AB122" s="390"/>
      <c r="AC122" s="390"/>
      <c r="AD122" s="390"/>
      <c r="AE122" s="390"/>
      <c r="AF122" s="390"/>
      <c r="AG122" s="390"/>
      <c r="AH122" s="390"/>
      <c r="AI122" s="390"/>
      <c r="AJ122" s="390"/>
      <c r="AK122" s="390"/>
      <c r="AL122" s="390"/>
      <c r="AM122" s="390"/>
      <c r="AN122" s="390"/>
      <c r="AO122" s="390"/>
      <c r="AP122" s="390"/>
      <c r="AQ122" s="390"/>
      <c r="AR122" s="390"/>
      <c r="AS122" s="390"/>
      <c r="AT122" s="390"/>
      <c r="AU122" s="390"/>
      <c r="AV122" s="390"/>
      <c r="AW122" s="390"/>
      <c r="AX122" s="390"/>
      <c r="AY122" s="390"/>
      <c r="AZ122" s="738">
        <f t="shared" si="9"/>
        <v>742.7802422417775</v>
      </c>
      <c r="BA122" s="726"/>
      <c r="BB122" s="726"/>
      <c r="BC122" s="726"/>
      <c r="BD122" s="726"/>
      <c r="BE122" s="739">
        <v>6</v>
      </c>
      <c r="BF122" s="726"/>
      <c r="BG122" s="726"/>
      <c r="BH122" s="726"/>
      <c r="BI122" s="726"/>
      <c r="BJ122" s="738">
        <f t="shared" si="10"/>
        <v>4456.6814534506648</v>
      </c>
      <c r="BK122" s="726"/>
      <c r="BL122" s="726"/>
      <c r="BM122" s="726"/>
      <c r="BN122" s="726"/>
      <c r="BO122" s="726"/>
      <c r="BP122" s="726"/>
      <c r="BQ122" s="726"/>
      <c r="BR122" s="726"/>
      <c r="BS122" s="726"/>
      <c r="BT122" s="726"/>
      <c r="BU122" s="726"/>
      <c r="BV122" s="726"/>
      <c r="BW122" s="726"/>
      <c r="BX122" s="726"/>
      <c r="BY122" s="726"/>
      <c r="BZ122" s="726"/>
      <c r="CA122" s="726"/>
      <c r="CB122" s="726"/>
      <c r="CC122" s="726"/>
      <c r="CD122" s="726"/>
      <c r="CE122" s="720"/>
      <c r="CF122" s="726"/>
      <c r="CG122" s="726"/>
      <c r="CH122" s="734"/>
    </row>
    <row r="123" spans="2:86">
      <c r="B123" s="737" t="s">
        <v>248</v>
      </c>
      <c r="C123" s="390"/>
      <c r="D123" s="390"/>
      <c r="E123" s="390"/>
      <c r="F123" s="390"/>
      <c r="G123" s="390"/>
      <c r="H123" s="390"/>
      <c r="I123" s="390"/>
      <c r="J123" s="390"/>
      <c r="K123" s="390"/>
      <c r="L123" s="390"/>
      <c r="M123" s="390"/>
      <c r="N123" s="390"/>
      <c r="O123" s="390"/>
      <c r="P123" s="390"/>
      <c r="Q123" s="390"/>
      <c r="R123" s="390"/>
      <c r="S123" s="390"/>
      <c r="T123" s="390"/>
      <c r="U123" s="390"/>
      <c r="V123" s="390"/>
      <c r="W123" s="390"/>
      <c r="X123" s="390"/>
      <c r="Y123" s="390"/>
      <c r="Z123" s="390"/>
      <c r="AA123" s="390"/>
      <c r="AB123" s="390"/>
      <c r="AC123" s="390"/>
      <c r="AD123" s="390"/>
      <c r="AE123" s="390"/>
      <c r="AF123" s="390"/>
      <c r="AG123" s="390"/>
      <c r="AH123" s="390"/>
      <c r="AI123" s="390"/>
      <c r="AJ123" s="390"/>
      <c r="AK123" s="390"/>
      <c r="AL123" s="390"/>
      <c r="AM123" s="390"/>
      <c r="AN123" s="390"/>
      <c r="AO123" s="390"/>
      <c r="AP123" s="390"/>
      <c r="AQ123" s="390"/>
      <c r="AR123" s="390"/>
      <c r="AS123" s="390"/>
      <c r="AT123" s="390"/>
      <c r="AU123" s="390"/>
      <c r="AV123" s="390"/>
      <c r="AW123" s="390"/>
      <c r="AX123" s="390"/>
      <c r="AY123" s="390"/>
      <c r="AZ123" s="738">
        <f t="shared" si="9"/>
        <v>889.7754991346095</v>
      </c>
      <c r="BA123" s="726"/>
      <c r="BB123" s="726"/>
      <c r="BC123" s="726"/>
      <c r="BD123" s="726"/>
      <c r="BE123" s="739">
        <v>5</v>
      </c>
      <c r="BF123" s="726"/>
      <c r="BG123" s="726"/>
      <c r="BH123" s="726"/>
      <c r="BI123" s="726"/>
      <c r="BJ123" s="738">
        <f t="shared" si="10"/>
        <v>4448.8774956730476</v>
      </c>
      <c r="BK123" s="726"/>
      <c r="BL123" s="726"/>
      <c r="BM123" s="726"/>
      <c r="BN123" s="726"/>
      <c r="BO123" s="726"/>
      <c r="BP123" s="726"/>
      <c r="BQ123" s="726"/>
      <c r="BR123" s="726"/>
      <c r="BS123" s="726"/>
      <c r="BT123" s="726"/>
      <c r="BU123" s="726"/>
      <c r="BV123" s="726"/>
      <c r="BW123" s="726"/>
      <c r="BX123" s="726"/>
      <c r="BY123" s="726"/>
      <c r="BZ123" s="726"/>
      <c r="CA123" s="726"/>
      <c r="CB123" s="726"/>
      <c r="CC123" s="726"/>
      <c r="CD123" s="726"/>
      <c r="CE123" s="720"/>
      <c r="CF123" s="726"/>
      <c r="CG123" s="726"/>
      <c r="CH123" s="734"/>
    </row>
    <row r="124" spans="2:86">
      <c r="B124" s="737" t="s">
        <v>196</v>
      </c>
      <c r="C124" s="390"/>
      <c r="D124" s="390"/>
      <c r="E124" s="390"/>
      <c r="F124" s="390"/>
      <c r="G124" s="390"/>
      <c r="H124" s="390"/>
      <c r="I124" s="390"/>
      <c r="J124" s="390"/>
      <c r="K124" s="390"/>
      <c r="L124" s="390"/>
      <c r="M124" s="390"/>
      <c r="N124" s="390"/>
      <c r="O124" s="390"/>
      <c r="P124" s="390"/>
      <c r="Q124" s="390"/>
      <c r="R124" s="390"/>
      <c r="S124" s="390"/>
      <c r="T124" s="390"/>
      <c r="U124" s="390"/>
      <c r="V124" s="390"/>
      <c r="W124" s="390"/>
      <c r="X124" s="390"/>
      <c r="Y124" s="390"/>
      <c r="Z124" s="390"/>
      <c r="AA124" s="390"/>
      <c r="AB124" s="390"/>
      <c r="AC124" s="390"/>
      <c r="AD124" s="390"/>
      <c r="AE124" s="390"/>
      <c r="AF124" s="390"/>
      <c r="AG124" s="390"/>
      <c r="AH124" s="390"/>
      <c r="AI124" s="390"/>
      <c r="AJ124" s="390"/>
      <c r="AK124" s="390"/>
      <c r="AL124" s="390"/>
      <c r="AM124" s="390"/>
      <c r="AN124" s="390"/>
      <c r="AO124" s="390"/>
      <c r="AP124" s="390"/>
      <c r="AQ124" s="390"/>
      <c r="AR124" s="390"/>
      <c r="AS124" s="390"/>
      <c r="AT124" s="390"/>
      <c r="AU124" s="390"/>
      <c r="AV124" s="390"/>
      <c r="AW124" s="390"/>
      <c r="AX124" s="390"/>
      <c r="AY124" s="390"/>
      <c r="AZ124" s="738">
        <f t="shared" si="9"/>
        <v>685.809116579136</v>
      </c>
      <c r="BA124" s="726"/>
      <c r="BB124" s="726"/>
      <c r="BC124" s="726"/>
      <c r="BD124" s="726"/>
      <c r="BE124" s="739">
        <v>7</v>
      </c>
      <c r="BF124" s="726"/>
      <c r="BG124" s="726"/>
      <c r="BH124" s="726"/>
      <c r="BI124" s="726"/>
      <c r="BJ124" s="738">
        <f t="shared" si="10"/>
        <v>4800.6638160539524</v>
      </c>
      <c r="BK124" s="726"/>
      <c r="BL124" s="726"/>
      <c r="BM124" s="726"/>
      <c r="BN124" s="726"/>
      <c r="BO124" s="726"/>
      <c r="BP124" s="726"/>
      <c r="BQ124" s="726"/>
      <c r="BR124" s="726"/>
      <c r="BS124" s="726"/>
      <c r="BT124" s="726"/>
      <c r="BU124" s="726"/>
      <c r="BV124" s="726"/>
      <c r="BW124" s="726"/>
      <c r="BX124" s="726"/>
      <c r="BY124" s="726"/>
      <c r="BZ124" s="726"/>
      <c r="CA124" s="726"/>
      <c r="CB124" s="726"/>
      <c r="CC124" s="726"/>
      <c r="CD124" s="726"/>
      <c r="CE124" s="720"/>
      <c r="CF124" s="726"/>
      <c r="CG124" s="726"/>
      <c r="CH124" s="734"/>
    </row>
    <row r="125" spans="2:86" ht="15">
      <c r="B125" s="737" t="s">
        <v>250</v>
      </c>
      <c r="C125" s="390"/>
      <c r="D125" s="390"/>
      <c r="E125" s="390"/>
      <c r="F125" s="390"/>
      <c r="G125" s="390"/>
      <c r="H125" s="390"/>
      <c r="I125" s="390"/>
      <c r="J125" s="390"/>
      <c r="K125" s="390"/>
      <c r="L125" s="390"/>
      <c r="M125" s="390"/>
      <c r="N125" s="390"/>
      <c r="O125" s="390"/>
      <c r="P125" s="390"/>
      <c r="Q125" s="390"/>
      <c r="R125" s="390"/>
      <c r="S125" s="390"/>
      <c r="T125" s="390"/>
      <c r="U125" s="390"/>
      <c r="V125" s="390"/>
      <c r="W125" s="390"/>
      <c r="X125" s="390"/>
      <c r="Y125" s="390"/>
      <c r="Z125" s="390"/>
      <c r="AA125" s="390"/>
      <c r="AB125" s="390"/>
      <c r="AC125" s="390"/>
      <c r="AD125" s="390"/>
      <c r="AE125" s="390"/>
      <c r="AF125" s="390"/>
      <c r="AG125" s="390"/>
      <c r="AH125" s="390"/>
      <c r="AI125" s="390"/>
      <c r="AJ125" s="390"/>
      <c r="AK125" s="390"/>
      <c r="AL125" s="390"/>
      <c r="AM125" s="390"/>
      <c r="AN125" s="390"/>
      <c r="AO125" s="390"/>
      <c r="AP125" s="390"/>
      <c r="AQ125" s="390"/>
      <c r="AR125" s="390"/>
      <c r="AS125" s="390"/>
      <c r="AT125" s="390"/>
      <c r="AU125" s="390"/>
      <c r="AV125" s="390"/>
      <c r="AW125" s="390"/>
      <c r="AX125" s="390"/>
      <c r="AY125" s="390"/>
      <c r="AZ125" s="738">
        <f t="shared" si="9"/>
        <v>759.80700256383204</v>
      </c>
      <c r="BA125" s="726"/>
      <c r="BB125" s="726"/>
      <c r="BC125" s="726"/>
      <c r="BD125" s="726"/>
      <c r="BE125" s="739">
        <v>7</v>
      </c>
      <c r="BF125" s="726"/>
      <c r="BG125" s="726"/>
      <c r="BH125" s="726"/>
      <c r="BI125" s="726"/>
      <c r="BJ125" s="740">
        <f t="shared" si="10"/>
        <v>5318.6490179468246</v>
      </c>
      <c r="BK125" s="726"/>
      <c r="BL125" s="726"/>
      <c r="BM125" s="726"/>
      <c r="BN125" s="726"/>
      <c r="BO125" s="726"/>
      <c r="BP125" s="726"/>
      <c r="BQ125" s="726"/>
      <c r="BR125" s="726"/>
      <c r="BS125" s="726"/>
      <c r="BT125" s="726"/>
      <c r="BU125" s="726"/>
      <c r="BV125" s="726"/>
      <c r="BW125" s="726"/>
      <c r="BX125" s="726"/>
      <c r="BY125" s="726"/>
      <c r="BZ125" s="726"/>
      <c r="CA125" s="726"/>
      <c r="CB125" s="726"/>
      <c r="CC125" s="726"/>
      <c r="CD125" s="726"/>
      <c r="CE125" s="720"/>
      <c r="CF125" s="726"/>
      <c r="CG125" s="726"/>
      <c r="CH125" s="734"/>
    </row>
    <row r="126" spans="2:86">
      <c r="B126" s="737" t="s">
        <v>252</v>
      </c>
      <c r="C126" s="741"/>
      <c r="D126" s="741"/>
      <c r="E126" s="741"/>
      <c r="F126" s="741"/>
      <c r="G126" s="741"/>
      <c r="H126" s="741"/>
      <c r="I126" s="741"/>
      <c r="J126" s="741"/>
      <c r="K126" s="741"/>
      <c r="L126" s="741"/>
      <c r="M126" s="741"/>
      <c r="N126" s="741"/>
      <c r="O126" s="741"/>
      <c r="P126" s="741"/>
      <c r="Q126" s="741"/>
      <c r="R126" s="741"/>
      <c r="S126" s="741"/>
      <c r="T126" s="741"/>
      <c r="U126" s="741"/>
      <c r="V126" s="741"/>
      <c r="W126" s="741"/>
      <c r="X126" s="741"/>
      <c r="Y126" s="741"/>
      <c r="Z126" s="741"/>
      <c r="AA126" s="741"/>
      <c r="AB126" s="741"/>
      <c r="AC126" s="741"/>
      <c r="AD126" s="741"/>
      <c r="AE126" s="741"/>
      <c r="AF126" s="741"/>
      <c r="AG126" s="741"/>
      <c r="AH126" s="741"/>
      <c r="AI126" s="741"/>
      <c r="AJ126" s="741"/>
      <c r="AK126" s="741"/>
      <c r="AL126" s="741"/>
      <c r="AM126" s="741"/>
      <c r="AN126" s="741"/>
      <c r="AO126" s="741"/>
      <c r="AP126" s="741"/>
      <c r="AQ126" s="741"/>
      <c r="AR126" s="741"/>
      <c r="AS126" s="741"/>
      <c r="AT126" s="741"/>
      <c r="AU126" s="741"/>
      <c r="AV126" s="741"/>
      <c r="AW126" s="741"/>
      <c r="AX126" s="741"/>
      <c r="AY126" s="741"/>
      <c r="AZ126" s="742">
        <f>SUM(AZ120:AZ125)</f>
        <v>5390.2594789999994</v>
      </c>
      <c r="BA126" s="726"/>
      <c r="BB126" s="726"/>
      <c r="BC126" s="726"/>
      <c r="BD126" s="726"/>
      <c r="BE126" s="743">
        <f>BJ126/AZ126</f>
        <v>7.7913009487516609</v>
      </c>
      <c r="BF126" s="726"/>
      <c r="BG126" s="726"/>
      <c r="BH126" s="726"/>
      <c r="BI126" s="726"/>
      <c r="BJ126" s="742">
        <f>SUM(BJ120:BJ125)</f>
        <v>41997.133792750326</v>
      </c>
      <c r="BK126" s="726"/>
      <c r="BL126" s="726"/>
      <c r="BM126" s="726"/>
      <c r="BN126" s="726"/>
      <c r="BO126" s="726"/>
      <c r="BP126" s="726"/>
      <c r="BQ126" s="726"/>
      <c r="BR126" s="726"/>
      <c r="BS126" s="726"/>
      <c r="BT126" s="726"/>
      <c r="BU126" s="726"/>
      <c r="BV126" s="726"/>
      <c r="BW126" s="726"/>
      <c r="BX126" s="726"/>
      <c r="BY126" s="726"/>
      <c r="BZ126" s="726"/>
      <c r="CA126" s="726"/>
      <c r="CB126" s="726"/>
      <c r="CC126" s="726"/>
      <c r="CD126" s="726"/>
      <c r="CE126" s="720"/>
      <c r="CF126" s="726"/>
      <c r="CG126" s="726"/>
      <c r="CH126" s="734"/>
    </row>
    <row r="127" spans="2:86">
      <c r="B127" s="744"/>
      <c r="C127" s="390"/>
      <c r="D127" s="390"/>
      <c r="E127" s="390"/>
      <c r="F127" s="390"/>
      <c r="G127" s="390"/>
      <c r="H127" s="390"/>
      <c r="I127" s="390"/>
      <c r="J127" s="390"/>
      <c r="K127" s="390"/>
      <c r="L127" s="390"/>
      <c r="M127" s="390"/>
      <c r="N127" s="390"/>
      <c r="O127" s="390"/>
      <c r="P127" s="390"/>
      <c r="Q127" s="390"/>
      <c r="R127" s="390"/>
      <c r="S127" s="390"/>
      <c r="T127" s="390"/>
      <c r="U127" s="390"/>
      <c r="V127" s="390"/>
      <c r="W127" s="390"/>
      <c r="X127" s="390"/>
      <c r="Y127" s="390"/>
      <c r="Z127" s="390"/>
      <c r="AA127" s="390"/>
      <c r="AB127" s="390"/>
      <c r="AC127" s="390"/>
      <c r="AD127" s="390"/>
      <c r="AE127" s="390"/>
      <c r="AF127" s="390"/>
      <c r="AG127" s="390"/>
      <c r="AH127" s="390"/>
      <c r="AI127" s="390"/>
      <c r="AJ127" s="390"/>
      <c r="AK127" s="390"/>
      <c r="AL127" s="390"/>
      <c r="AM127" s="390"/>
      <c r="AN127" s="390"/>
      <c r="AO127" s="390"/>
      <c r="AP127" s="390"/>
      <c r="AQ127" s="390"/>
      <c r="AR127" s="390"/>
      <c r="AS127" s="390"/>
      <c r="AT127" s="390"/>
      <c r="AU127" s="390"/>
      <c r="AV127" s="390"/>
      <c r="AW127" s="390"/>
      <c r="AX127" s="390"/>
      <c r="AY127" s="390"/>
      <c r="AZ127" s="390"/>
      <c r="BA127" s="390"/>
      <c r="BB127" s="390"/>
      <c r="BC127" s="390"/>
      <c r="BD127" s="390"/>
      <c r="BE127" s="390"/>
      <c r="BF127" s="390"/>
      <c r="BG127" s="390"/>
      <c r="BH127" s="390"/>
      <c r="BI127" s="390"/>
      <c r="BJ127" s="390"/>
      <c r="BK127" s="390"/>
      <c r="BL127" s="390"/>
      <c r="BM127" s="390"/>
      <c r="BN127" s="390"/>
      <c r="BO127" s="390"/>
      <c r="BP127" s="726"/>
      <c r="BQ127" s="726"/>
      <c r="BR127" s="726"/>
      <c r="BS127" s="726"/>
      <c r="BT127" s="726"/>
      <c r="BU127" s="726"/>
      <c r="BV127" s="726"/>
      <c r="BW127" s="726"/>
      <c r="BX127" s="726"/>
      <c r="BY127" s="726"/>
      <c r="BZ127" s="726"/>
      <c r="CA127" s="726"/>
      <c r="CB127" s="726"/>
      <c r="CC127" s="726"/>
      <c r="CD127" s="726"/>
      <c r="CE127" s="720"/>
      <c r="CF127" s="726"/>
      <c r="CG127" s="726"/>
      <c r="CH127" s="734"/>
    </row>
    <row r="128" spans="2:86">
      <c r="B128" s="744" t="s">
        <v>253</v>
      </c>
      <c r="C128" s="390"/>
      <c r="D128" s="390"/>
      <c r="E128" s="390"/>
      <c r="F128" s="390"/>
      <c r="G128" s="390"/>
      <c r="H128" s="390"/>
      <c r="I128" s="390"/>
      <c r="J128" s="390"/>
      <c r="K128" s="390"/>
      <c r="L128" s="390"/>
      <c r="M128" s="390"/>
      <c r="N128" s="390"/>
      <c r="O128" s="390"/>
      <c r="P128" s="390"/>
      <c r="Q128" s="390"/>
      <c r="R128" s="390"/>
      <c r="S128" s="390"/>
      <c r="T128" s="390"/>
      <c r="U128" s="390"/>
      <c r="V128" s="390"/>
      <c r="W128" s="390"/>
      <c r="X128" s="390"/>
      <c r="Y128" s="390"/>
      <c r="Z128" s="390"/>
      <c r="AA128" s="390"/>
      <c r="AB128" s="390"/>
      <c r="AC128" s="390"/>
      <c r="AD128" s="390"/>
      <c r="AE128" s="390"/>
      <c r="AF128" s="390"/>
      <c r="AG128" s="390"/>
      <c r="AH128" s="390"/>
      <c r="AI128" s="390"/>
      <c r="AJ128" s="390"/>
      <c r="AK128" s="390"/>
      <c r="AL128" s="390"/>
      <c r="AM128" s="390"/>
      <c r="AN128" s="390"/>
      <c r="AO128" s="390"/>
      <c r="AP128" s="390"/>
      <c r="AQ128" s="390"/>
      <c r="AR128" s="390"/>
      <c r="AS128" s="390"/>
      <c r="AT128" s="390"/>
      <c r="AU128" s="390"/>
      <c r="AV128" s="390"/>
      <c r="AW128" s="390"/>
      <c r="AX128" s="390"/>
      <c r="AY128" s="390"/>
      <c r="AZ128" s="390"/>
      <c r="BA128" s="390"/>
      <c r="BB128" s="390"/>
      <c r="BC128" s="390"/>
      <c r="BD128" s="390"/>
      <c r="BE128" s="390"/>
      <c r="BF128" s="390"/>
      <c r="BG128" s="390"/>
      <c r="BH128" s="390"/>
      <c r="BI128" s="390"/>
      <c r="BJ128" s="738">
        <f>BJ112</f>
        <v>30542.018888888884</v>
      </c>
      <c r="BK128" s="390"/>
      <c r="BL128" s="390"/>
      <c r="BM128" s="390"/>
      <c r="BN128" s="390"/>
      <c r="BO128" s="390"/>
      <c r="BP128" s="726"/>
      <c r="BQ128" s="726"/>
      <c r="BR128" s="726"/>
      <c r="BS128" s="726"/>
      <c r="BT128" s="726"/>
      <c r="BU128" s="726"/>
      <c r="BV128" s="726"/>
      <c r="BW128" s="726"/>
      <c r="BX128" s="726"/>
      <c r="BY128" s="726"/>
      <c r="BZ128" s="726"/>
      <c r="CA128" s="726"/>
      <c r="CB128" s="726"/>
      <c r="CC128" s="726"/>
      <c r="CD128" s="726"/>
      <c r="CE128" s="720"/>
      <c r="CF128" s="726"/>
      <c r="CG128" s="726"/>
      <c r="CH128" s="734"/>
    </row>
    <row r="129" spans="2:86">
      <c r="B129" s="737" t="s">
        <v>254</v>
      </c>
      <c r="C129" s="390"/>
      <c r="D129" s="390"/>
      <c r="E129" s="390"/>
      <c r="F129" s="390"/>
      <c r="G129" s="390"/>
      <c r="H129" s="390"/>
      <c r="I129" s="390"/>
      <c r="J129" s="390"/>
      <c r="K129" s="390"/>
      <c r="L129" s="390"/>
      <c r="M129" s="390"/>
      <c r="N129" s="390"/>
      <c r="O129" s="390"/>
      <c r="P129" s="390"/>
      <c r="Q129" s="390"/>
      <c r="R129" s="390"/>
      <c r="S129" s="390"/>
      <c r="T129" s="390"/>
      <c r="U129" s="390"/>
      <c r="V129" s="390"/>
      <c r="W129" s="390"/>
      <c r="X129" s="390"/>
      <c r="Y129" s="390"/>
      <c r="Z129" s="390"/>
      <c r="AA129" s="390"/>
      <c r="AB129" s="390"/>
      <c r="AC129" s="390"/>
      <c r="AD129" s="390"/>
      <c r="AE129" s="390"/>
      <c r="AF129" s="390"/>
      <c r="AG129" s="390"/>
      <c r="AH129" s="390"/>
      <c r="AI129" s="390"/>
      <c r="AJ129" s="390"/>
      <c r="AK129" s="390"/>
      <c r="AL129" s="390"/>
      <c r="AM129" s="390"/>
      <c r="AN129" s="390"/>
      <c r="AO129" s="390"/>
      <c r="AP129" s="390"/>
      <c r="AQ129" s="390"/>
      <c r="AR129" s="390"/>
      <c r="AS129" s="390"/>
      <c r="AT129" s="390"/>
      <c r="AU129" s="390"/>
      <c r="AV129" s="390"/>
      <c r="AW129" s="390"/>
      <c r="AX129" s="390"/>
      <c r="AY129" s="390"/>
      <c r="AZ129" s="390"/>
      <c r="BA129" s="390"/>
      <c r="BB129" s="390"/>
      <c r="BC129" s="390"/>
      <c r="BD129" s="390"/>
      <c r="BE129" s="390"/>
      <c r="BF129" s="390"/>
      <c r="BG129" s="390"/>
      <c r="BH129" s="390"/>
      <c r="BI129" s="390"/>
      <c r="BJ129" s="742">
        <f>BJ126-BJ128</f>
        <v>11455.114903861442</v>
      </c>
      <c r="BK129" s="390"/>
      <c r="BL129" s="390"/>
      <c r="BM129" s="390"/>
      <c r="BN129" s="390"/>
      <c r="BO129" s="390"/>
      <c r="BP129" s="726"/>
      <c r="BQ129" s="726"/>
      <c r="BR129" s="726"/>
      <c r="BS129" s="726"/>
      <c r="BT129" s="726"/>
      <c r="BU129" s="726"/>
      <c r="BV129" s="726"/>
      <c r="BW129" s="726"/>
      <c r="BX129" s="726"/>
      <c r="BY129" s="726"/>
      <c r="BZ129" s="726"/>
      <c r="CA129" s="726"/>
      <c r="CB129" s="726"/>
      <c r="CC129" s="726"/>
      <c r="CD129" s="726"/>
      <c r="CE129" s="720"/>
      <c r="CF129" s="726"/>
      <c r="CG129" s="726"/>
      <c r="CH129" s="734"/>
    </row>
    <row r="130" spans="2:86">
      <c r="B130" s="744" t="s">
        <v>255</v>
      </c>
      <c r="C130" s="390"/>
      <c r="D130" s="390"/>
      <c r="E130" s="390"/>
      <c r="F130" s="390"/>
      <c r="G130" s="390"/>
      <c r="H130" s="390"/>
      <c r="I130" s="390"/>
      <c r="J130" s="390"/>
      <c r="K130" s="390"/>
      <c r="L130" s="390"/>
      <c r="M130" s="390"/>
      <c r="N130" s="390"/>
      <c r="O130" s="390"/>
      <c r="P130" s="390"/>
      <c r="Q130" s="390"/>
      <c r="R130" s="390"/>
      <c r="S130" s="390"/>
      <c r="T130" s="390"/>
      <c r="U130" s="390"/>
      <c r="V130" s="390"/>
      <c r="W130" s="390"/>
      <c r="X130" s="390"/>
      <c r="Y130" s="390"/>
      <c r="Z130" s="390"/>
      <c r="AA130" s="390"/>
      <c r="AB130" s="390"/>
      <c r="AC130" s="390"/>
      <c r="AD130" s="390"/>
      <c r="AE130" s="390"/>
      <c r="AF130" s="390"/>
      <c r="AG130" s="390"/>
      <c r="AH130" s="390"/>
      <c r="AI130" s="390"/>
      <c r="AJ130" s="390"/>
      <c r="AK130" s="390"/>
      <c r="AL130" s="390"/>
      <c r="AM130" s="390"/>
      <c r="AN130" s="390"/>
      <c r="AO130" s="390"/>
      <c r="AP130" s="390"/>
      <c r="AQ130" s="390"/>
      <c r="AR130" s="390"/>
      <c r="AS130" s="390"/>
      <c r="AT130" s="390"/>
      <c r="AU130" s="390"/>
      <c r="AV130" s="390"/>
      <c r="AW130" s="390"/>
      <c r="AX130" s="390"/>
      <c r="AY130" s="390"/>
      <c r="AZ130" s="390"/>
      <c r="BA130" s="390"/>
      <c r="BB130" s="390"/>
      <c r="BC130" s="390"/>
      <c r="BD130" s="390"/>
      <c r="BE130" s="390"/>
      <c r="BF130" s="390"/>
      <c r="BG130" s="390"/>
      <c r="BH130" s="390"/>
      <c r="BI130" s="390"/>
      <c r="BJ130" s="738">
        <f>BJ114</f>
        <v>349.9</v>
      </c>
      <c r="BK130" s="390"/>
      <c r="BL130" s="390"/>
      <c r="BM130" s="390"/>
      <c r="BN130" s="390"/>
      <c r="BO130" s="390"/>
      <c r="BP130" s="726"/>
      <c r="BQ130" s="726"/>
      <c r="BR130" s="726"/>
      <c r="BS130" s="726"/>
      <c r="BT130" s="726"/>
      <c r="BU130" s="726"/>
      <c r="BV130" s="726"/>
      <c r="BW130" s="726"/>
      <c r="BX130" s="726"/>
      <c r="BY130" s="726"/>
      <c r="BZ130" s="726"/>
      <c r="CA130" s="726"/>
      <c r="CB130" s="726"/>
      <c r="CC130" s="726"/>
      <c r="CD130" s="726"/>
      <c r="CE130" s="720"/>
      <c r="CF130" s="726"/>
      <c r="CG130" s="726"/>
      <c r="CH130" s="734"/>
    </row>
    <row r="131" spans="2:86" ht="13" thickBot="1">
      <c r="B131" s="745" t="s">
        <v>256</v>
      </c>
      <c r="C131" s="746"/>
      <c r="D131" s="746"/>
      <c r="E131" s="746"/>
      <c r="F131" s="746"/>
      <c r="G131" s="746"/>
      <c r="H131" s="746"/>
      <c r="I131" s="746"/>
      <c r="J131" s="746"/>
      <c r="K131" s="746"/>
      <c r="L131" s="746"/>
      <c r="M131" s="746"/>
      <c r="N131" s="746"/>
      <c r="O131" s="746"/>
      <c r="P131" s="746"/>
      <c r="Q131" s="746"/>
      <c r="R131" s="746"/>
      <c r="S131" s="746"/>
      <c r="T131" s="746"/>
      <c r="U131" s="746"/>
      <c r="V131" s="746"/>
      <c r="W131" s="746"/>
      <c r="X131" s="746"/>
      <c r="Y131" s="746"/>
      <c r="Z131" s="746"/>
      <c r="AA131" s="746"/>
      <c r="AB131" s="746"/>
      <c r="AC131" s="746"/>
      <c r="AD131" s="746"/>
      <c r="AE131" s="746"/>
      <c r="AF131" s="746"/>
      <c r="AG131" s="746"/>
      <c r="AH131" s="746"/>
      <c r="AI131" s="746"/>
      <c r="AJ131" s="746"/>
      <c r="AK131" s="746"/>
      <c r="AL131" s="746"/>
      <c r="AM131" s="746"/>
      <c r="AN131" s="746"/>
      <c r="AO131" s="746"/>
      <c r="AP131" s="746"/>
      <c r="AQ131" s="746"/>
      <c r="AR131" s="746"/>
      <c r="AS131" s="746"/>
      <c r="AT131" s="746"/>
      <c r="AU131" s="746"/>
      <c r="AV131" s="746"/>
      <c r="AW131" s="746"/>
      <c r="AX131" s="746"/>
      <c r="AY131" s="746"/>
      <c r="AZ131" s="746"/>
      <c r="BA131" s="746"/>
      <c r="BB131" s="746"/>
      <c r="BC131" s="746"/>
      <c r="BD131" s="746"/>
      <c r="BE131" s="746"/>
      <c r="BF131" s="746"/>
      <c r="BG131" s="746"/>
      <c r="BH131" s="746"/>
      <c r="BI131" s="746"/>
      <c r="BJ131" s="747">
        <f>BJ129/BJ130</f>
        <v>32.738253512036131</v>
      </c>
      <c r="BK131" s="746"/>
      <c r="BL131" s="746"/>
      <c r="BM131" s="746"/>
      <c r="BN131" s="746"/>
      <c r="BO131" s="746"/>
      <c r="BP131" s="748"/>
      <c r="BQ131" s="748"/>
      <c r="BR131" s="748"/>
      <c r="BS131" s="748"/>
      <c r="BT131" s="748"/>
      <c r="BU131" s="748"/>
      <c r="BV131" s="748"/>
      <c r="BW131" s="748"/>
      <c r="BX131" s="748"/>
      <c r="BY131" s="748"/>
      <c r="BZ131" s="748"/>
      <c r="CA131" s="748"/>
      <c r="CB131" s="748"/>
      <c r="CC131" s="748"/>
      <c r="CD131" s="748"/>
      <c r="CE131" s="749"/>
      <c r="CF131" s="748"/>
      <c r="CG131" s="748"/>
      <c r="CH131" s="750"/>
    </row>
  </sheetData>
  <mergeCells count="3">
    <mergeCell ref="BO87:CH87"/>
    <mergeCell ref="BO103:CH103"/>
    <mergeCell ref="BO119:CH119"/>
  </mergeCells>
  <conditionalFormatting sqref="AY1:CD1 A1:AX8 AY7:AZ7 BE7:CD7 AY8:CD8 AY4:CD6 A49:GI49 A41 AP42:AP48 AS44:CD46 AK42:AK48 A42:AF48 A72:GI72 A65:A71 A73:A79 CE73:GI79 AK26:AK31 AS26:BD26 BF26:BI26 BK26:BN26 BP26:BS26 BU26:BX26 BZ26:CC26 AS27:CD30 A40:GI40 A33:AX39 BZ33:CC34 BU33:BX34 BP33:BS34 BK33:BN34 AZ33:BI34 A13:A14 AZ36:BI38 AZ35:BD35 BK36:BN38 BP36:BS38 BU36:BX38 BZ36:CC38 AS42:BD43 C65:BD65 CE65:GI65 C66:GI69 CE33:GI39 BK17:BN24 BP17:BS24 BU17:BX24 BZ17:CC24 A17:BI24 A16 A56:GI64 BJ19:BJ24 BO19:BO24 BT19:BT24 BY19:BY24 AS31:BD31 AZ39:BD39 AS48:CD48 AS47:BD47 C71:GI71 C70:BD70 CE70:GI70 CE1:GI6 CE7:CF9 A86:BE87 CE13:CJ13 A10:CJ12 CH9:CJ9 CI7:GI8 CE15:CJ18 CD19:CJ24 CL15:GI24 CL9:GI13 A80:GI85 A116:GI116 A101:A115 CI101:GI115 BK86:GI86 BK87:BN87 CI87:GI87 A94:GI100 BP89:GI89 BF89:BN89 A88:BD93 BF90:GI93 BF88:GI88 A132:GI65097 A117:A131 CI117:GI131">
    <cfRule type="expression" dxfId="628" priority="122" stopIfTrue="1">
      <formula>ISERROR(A1)</formula>
    </cfRule>
  </conditionalFormatting>
  <conditionalFormatting sqref="A15">
    <cfRule type="expression" dxfId="627" priority="121" stopIfTrue="1">
      <formula>ISERROR(A15)</formula>
    </cfRule>
  </conditionalFormatting>
  <conditionalFormatting sqref="A25:A31 C26:AE31">
    <cfRule type="expression" dxfId="626" priority="120" stopIfTrue="1">
      <formula>ISERROR(A25)</formula>
    </cfRule>
  </conditionalFormatting>
  <conditionalFormatting sqref="BA7:BD7">
    <cfRule type="expression" dxfId="625" priority="119" stopIfTrue="1">
      <formula>ISERROR(BA7)</formula>
    </cfRule>
  </conditionalFormatting>
  <conditionalFormatting sqref="AY33:AY39">
    <cfRule type="expression" dxfId="624" priority="118" stopIfTrue="1">
      <formula>ISERROR(AY33)</formula>
    </cfRule>
  </conditionalFormatting>
  <conditionalFormatting sqref="BJ33 BJ36:BJ38">
    <cfRule type="expression" dxfId="623" priority="117" stopIfTrue="1">
      <formula>ISERROR(BJ33)</formula>
    </cfRule>
  </conditionalFormatting>
  <conditionalFormatting sqref="BO33 BO36:BO38">
    <cfRule type="expression" dxfId="622" priority="116" stopIfTrue="1">
      <formula>ISERROR(BO33)</formula>
    </cfRule>
  </conditionalFormatting>
  <conditionalFormatting sqref="BT33 BT36:BT38">
    <cfRule type="expression" dxfId="621" priority="115" stopIfTrue="1">
      <formula>ISERROR(BT33)</formula>
    </cfRule>
  </conditionalFormatting>
  <conditionalFormatting sqref="BY33 BY36:BY38">
    <cfRule type="expression" dxfId="620" priority="114" stopIfTrue="1">
      <formula>ISERROR(BY33)</formula>
    </cfRule>
  </conditionalFormatting>
  <conditionalFormatting sqref="CD33 CD36:CD38">
    <cfRule type="expression" dxfId="619" priority="113" stopIfTrue="1">
      <formula>ISERROR(CD33)</formula>
    </cfRule>
  </conditionalFormatting>
  <conditionalFormatting sqref="B65:B71">
    <cfRule type="expression" dxfId="618" priority="88" stopIfTrue="1">
      <formula>ISERROR(B65)</formula>
    </cfRule>
  </conditionalFormatting>
  <conditionalFormatting sqref="B26:B31">
    <cfRule type="expression" dxfId="617" priority="112" stopIfTrue="1">
      <formula>ISERROR(B26)</formula>
    </cfRule>
  </conditionalFormatting>
  <conditionalFormatting sqref="B13:CD13">
    <cfRule type="expression" dxfId="616" priority="111" stopIfTrue="1">
      <formula>ISERROR(B13)</formula>
    </cfRule>
  </conditionalFormatting>
  <conditionalFormatting sqref="B41:CD41">
    <cfRule type="expression" dxfId="615" priority="110" stopIfTrue="1">
      <formula>ISERROR(B41)</formula>
    </cfRule>
  </conditionalFormatting>
  <conditionalFormatting sqref="B14:CD14">
    <cfRule type="expression" dxfId="614" priority="109" stopIfTrue="1">
      <formula>ISERROR(B14)</formula>
    </cfRule>
  </conditionalFormatting>
  <conditionalFormatting sqref="B15:CD15">
    <cfRule type="expression" dxfId="613" priority="108" stopIfTrue="1">
      <formula>ISERROR(B15)</formula>
    </cfRule>
  </conditionalFormatting>
  <conditionalFormatting sqref="B16:CD16">
    <cfRule type="expression" dxfId="612" priority="107" stopIfTrue="1">
      <formula>ISERROR(B16)</formula>
    </cfRule>
  </conditionalFormatting>
  <conditionalFormatting sqref="B25:CD25">
    <cfRule type="expression" dxfId="611" priority="106" stopIfTrue="1">
      <formula>ISERROR(B25)</formula>
    </cfRule>
  </conditionalFormatting>
  <conditionalFormatting sqref="AK50:AK55 AU50:AU55 AZ50:AZ55 BE50:BI54 BK50:BN54 BP50:BS54 BU50:BX54 BZ50:CC54">
    <cfRule type="expression" dxfId="610" priority="105" stopIfTrue="1">
      <formula>ISERROR(AK50)</formula>
    </cfRule>
  </conditionalFormatting>
  <conditionalFormatting sqref="A50:A55 C50:AE55">
    <cfRule type="expression" dxfId="609" priority="104" stopIfTrue="1">
      <formula>ISERROR(A50)</formula>
    </cfRule>
  </conditionalFormatting>
  <conditionalFormatting sqref="BB50:BB55">
    <cfRule type="expression" dxfId="608" priority="103" stopIfTrue="1">
      <formula>ISERROR(BB50)</formula>
    </cfRule>
  </conditionalFormatting>
  <conditionalFormatting sqref="AW50:AX55">
    <cfRule type="expression" dxfId="607" priority="102" stopIfTrue="1">
      <formula>ISERROR(AW50)</formula>
    </cfRule>
  </conditionalFormatting>
  <conditionalFormatting sqref="BA50:BA55">
    <cfRule type="expression" dxfId="606" priority="101" stopIfTrue="1">
      <formula>ISERROR(BA50)</formula>
    </cfRule>
  </conditionalFormatting>
  <conditionalFormatting sqref="AV50:AV55">
    <cfRule type="expression" dxfId="605" priority="100" stopIfTrue="1">
      <formula>ISERROR(AV50)</formula>
    </cfRule>
  </conditionalFormatting>
  <conditionalFormatting sqref="AY50:AY55">
    <cfRule type="expression" dxfId="604" priority="99" stopIfTrue="1">
      <formula>ISERROR(AY50)</formula>
    </cfRule>
  </conditionalFormatting>
  <conditionalFormatting sqref="AT50:AT55">
    <cfRule type="expression" dxfId="603" priority="98" stopIfTrue="1">
      <formula>ISERROR(AT50)</formula>
    </cfRule>
  </conditionalFormatting>
  <conditionalFormatting sqref="AS50:AS55">
    <cfRule type="expression" dxfId="602" priority="97" stopIfTrue="1">
      <formula>ISERROR(AS50)</formula>
    </cfRule>
  </conditionalFormatting>
  <conditionalFormatting sqref="CD51:CD54">
    <cfRule type="expression" dxfId="601" priority="90" stopIfTrue="1">
      <formula>ISERROR(CD51)</formula>
    </cfRule>
  </conditionalFormatting>
  <conditionalFormatting sqref="BO51:BO54">
    <cfRule type="expression" dxfId="600" priority="93" stopIfTrue="1">
      <formula>ISERROR(BO51)</formula>
    </cfRule>
  </conditionalFormatting>
  <conditionalFormatting sqref="BC50:BC55">
    <cfRule type="expression" dxfId="599" priority="96" stopIfTrue="1">
      <formula>ISERROR(BC50)</formula>
    </cfRule>
  </conditionalFormatting>
  <conditionalFormatting sqref="BD50:BD55">
    <cfRule type="expression" dxfId="598" priority="95" stopIfTrue="1">
      <formula>ISERROR(BD50)</formula>
    </cfRule>
  </conditionalFormatting>
  <conditionalFormatting sqref="BJ51:BJ54">
    <cfRule type="expression" dxfId="597" priority="94" stopIfTrue="1">
      <formula>ISERROR(BJ51)</formula>
    </cfRule>
  </conditionalFormatting>
  <conditionalFormatting sqref="BT51:BT54">
    <cfRule type="expression" dxfId="596" priority="92" stopIfTrue="1">
      <formula>ISERROR(BT51)</formula>
    </cfRule>
  </conditionalFormatting>
  <conditionalFormatting sqref="BY51:BY54">
    <cfRule type="expression" dxfId="595" priority="91" stopIfTrue="1">
      <formula>ISERROR(BY51)</formula>
    </cfRule>
  </conditionalFormatting>
  <conditionalFormatting sqref="B50:B55">
    <cfRule type="expression" dxfId="594" priority="89" stopIfTrue="1">
      <formula>ISERROR(B50)</formula>
    </cfRule>
  </conditionalFormatting>
  <conditionalFormatting sqref="C75:CD77 C73:BD74 C79:CD79 C78:BD78">
    <cfRule type="expression" dxfId="593" priority="87" stopIfTrue="1">
      <formula>ISERROR(C73)</formula>
    </cfRule>
  </conditionalFormatting>
  <conditionalFormatting sqref="B73:B79">
    <cfRule type="expression" dxfId="592" priority="86" stopIfTrue="1">
      <formula>ISERROR(B73)</formula>
    </cfRule>
  </conditionalFormatting>
  <conditionalFormatting sqref="A9:AX9 AZ9:BI9 BK9:BN9 BP9:BS9 BU9:BX9 BZ9:CC9">
    <cfRule type="expression" dxfId="591" priority="85" stopIfTrue="1">
      <formula>ISERROR(A9)</formula>
    </cfRule>
  </conditionalFormatting>
  <conditionalFormatting sqref="AY9">
    <cfRule type="expression" dxfId="590" priority="84" stopIfTrue="1">
      <formula>ISERROR(AY9)</formula>
    </cfRule>
  </conditionalFormatting>
  <conditionalFormatting sqref="BJ9">
    <cfRule type="expression" dxfId="589" priority="83" stopIfTrue="1">
      <formula>ISERROR(BJ9)</formula>
    </cfRule>
  </conditionalFormatting>
  <conditionalFormatting sqref="BO9">
    <cfRule type="expression" dxfId="588" priority="82" stopIfTrue="1">
      <formula>ISERROR(BO9)</formula>
    </cfRule>
  </conditionalFormatting>
  <conditionalFormatting sqref="BT9">
    <cfRule type="expression" dxfId="587" priority="81" stopIfTrue="1">
      <formula>ISERROR(BT9)</formula>
    </cfRule>
  </conditionalFormatting>
  <conditionalFormatting sqref="BY9">
    <cfRule type="expression" dxfId="586" priority="80" stopIfTrue="1">
      <formula>ISERROR(BY9)</formula>
    </cfRule>
  </conditionalFormatting>
  <conditionalFormatting sqref="CD9">
    <cfRule type="expression" dxfId="585" priority="79" stopIfTrue="1">
      <formula>ISERROR(CD9)</formula>
    </cfRule>
  </conditionalFormatting>
  <conditionalFormatting sqref="CD32">
    <cfRule type="expression" dxfId="584" priority="72" stopIfTrue="1">
      <formula>ISERROR(CD32)</formula>
    </cfRule>
  </conditionalFormatting>
  <conditionalFormatting sqref="CD18">
    <cfRule type="expression" dxfId="583" priority="62" stopIfTrue="1">
      <formula>ISERROR(CD18)</formula>
    </cfRule>
  </conditionalFormatting>
  <conditionalFormatting sqref="AZ32:BI32 A32:AX32 CE32:GI32 BZ32:CC32 BU32:BX32 BP32:BS32 BK32:BN32">
    <cfRule type="expression" dxfId="582" priority="78" stopIfTrue="1">
      <formula>ISERROR(A32)</formula>
    </cfRule>
  </conditionalFormatting>
  <conditionalFormatting sqref="AY32">
    <cfRule type="expression" dxfId="581" priority="77" stopIfTrue="1">
      <formula>ISERROR(AY32)</formula>
    </cfRule>
  </conditionalFormatting>
  <conditionalFormatting sqref="BJ32">
    <cfRule type="expression" dxfId="580" priority="76" stopIfTrue="1">
      <formula>ISERROR(BJ32)</formula>
    </cfRule>
  </conditionalFormatting>
  <conditionalFormatting sqref="BO32">
    <cfRule type="expression" dxfId="579" priority="75" stopIfTrue="1">
      <formula>ISERROR(BO32)</formula>
    </cfRule>
  </conditionalFormatting>
  <conditionalFormatting sqref="BT32">
    <cfRule type="expression" dxfId="578" priority="74" stopIfTrue="1">
      <formula>ISERROR(BT32)</formula>
    </cfRule>
  </conditionalFormatting>
  <conditionalFormatting sqref="BY32">
    <cfRule type="expression" dxfId="577" priority="73" stopIfTrue="1">
      <formula>ISERROR(BY32)</formula>
    </cfRule>
  </conditionalFormatting>
  <conditionalFormatting sqref="BJ17">
    <cfRule type="expression" dxfId="576" priority="71" stopIfTrue="1">
      <formula>ISERROR(BJ17)</formula>
    </cfRule>
  </conditionalFormatting>
  <conditionalFormatting sqref="BO17">
    <cfRule type="expression" dxfId="575" priority="70" stopIfTrue="1">
      <formula>ISERROR(BO17)</formula>
    </cfRule>
  </conditionalFormatting>
  <conditionalFormatting sqref="BT17">
    <cfRule type="expression" dxfId="574" priority="69" stopIfTrue="1">
      <formula>ISERROR(BT17)</formula>
    </cfRule>
  </conditionalFormatting>
  <conditionalFormatting sqref="BY17">
    <cfRule type="expression" dxfId="573" priority="68" stopIfTrue="1">
      <formula>ISERROR(BY17)</formula>
    </cfRule>
  </conditionalFormatting>
  <conditionalFormatting sqref="CD17">
    <cfRule type="expression" dxfId="572" priority="67" stopIfTrue="1">
      <formula>ISERROR(CD17)</formula>
    </cfRule>
  </conditionalFormatting>
  <conditionalFormatting sqref="BJ18">
    <cfRule type="expression" dxfId="571" priority="66" stopIfTrue="1">
      <formula>ISERROR(BJ18)</formula>
    </cfRule>
  </conditionalFormatting>
  <conditionalFormatting sqref="BO18">
    <cfRule type="expression" dxfId="570" priority="65" stopIfTrue="1">
      <formula>ISERROR(BO18)</formula>
    </cfRule>
  </conditionalFormatting>
  <conditionalFormatting sqref="BT18">
    <cfRule type="expression" dxfId="569" priority="64" stopIfTrue="1">
      <formula>ISERROR(BT18)</formula>
    </cfRule>
  </conditionalFormatting>
  <conditionalFormatting sqref="BY18">
    <cfRule type="expression" dxfId="568" priority="63" stopIfTrue="1">
      <formula>ISERROR(BY18)</formula>
    </cfRule>
  </conditionalFormatting>
  <conditionalFormatting sqref="BE26">
    <cfRule type="expression" dxfId="567" priority="61" stopIfTrue="1">
      <formula>ISERROR(BE26)</formula>
    </cfRule>
  </conditionalFormatting>
  <conditionalFormatting sqref="BJ26">
    <cfRule type="expression" dxfId="566" priority="60" stopIfTrue="1">
      <formula>ISERROR(BJ26)</formula>
    </cfRule>
  </conditionalFormatting>
  <conditionalFormatting sqref="BO26">
    <cfRule type="expression" dxfId="565" priority="59" stopIfTrue="1">
      <formula>ISERROR(BO26)</formula>
    </cfRule>
  </conditionalFormatting>
  <conditionalFormatting sqref="BT26">
    <cfRule type="expression" dxfId="564" priority="58" stopIfTrue="1">
      <formula>ISERROR(BT26)</formula>
    </cfRule>
  </conditionalFormatting>
  <conditionalFormatting sqref="BJ34">
    <cfRule type="expression" dxfId="563" priority="57" stopIfTrue="1">
      <formula>ISERROR(BJ34)</formula>
    </cfRule>
  </conditionalFormatting>
  <conditionalFormatting sqref="BO34">
    <cfRule type="expression" dxfId="562" priority="56" stopIfTrue="1">
      <formula>ISERROR(BO34)</formula>
    </cfRule>
  </conditionalFormatting>
  <conditionalFormatting sqref="BT34">
    <cfRule type="expression" dxfId="561" priority="55" stopIfTrue="1">
      <formula>ISERROR(BT34)</formula>
    </cfRule>
  </conditionalFormatting>
  <conditionalFormatting sqref="BY34">
    <cfRule type="expression" dxfId="560" priority="54" stopIfTrue="1">
      <formula>ISERROR(BY34)</formula>
    </cfRule>
  </conditionalFormatting>
  <conditionalFormatting sqref="CD34">
    <cfRule type="expression" dxfId="559" priority="53" stopIfTrue="1">
      <formula>ISERROR(CD34)</formula>
    </cfRule>
  </conditionalFormatting>
  <conditionalFormatting sqref="BE35:CD35">
    <cfRule type="expression" dxfId="558" priority="52" stopIfTrue="1">
      <formula>ISERROR(BE35)</formula>
    </cfRule>
  </conditionalFormatting>
  <conditionalFormatting sqref="BZ42:CC42 BU42:BX42 BP42:BS42 BK42:BN42 BE42:BI42">
    <cfRule type="expression" dxfId="557" priority="51" stopIfTrue="1">
      <formula>ISERROR(BE42)</formula>
    </cfRule>
  </conditionalFormatting>
  <conditionalFormatting sqref="BJ42">
    <cfRule type="expression" dxfId="556" priority="50" stopIfTrue="1">
      <formula>ISERROR(BJ42)</formula>
    </cfRule>
  </conditionalFormatting>
  <conditionalFormatting sqref="BE43:CD43">
    <cfRule type="expression" dxfId="555" priority="49" stopIfTrue="1">
      <formula>ISERROR(BE43)</formula>
    </cfRule>
  </conditionalFormatting>
  <conditionalFormatting sqref="BZ65:CC65 BU65:BX65 BP65:BS65 BK65:BN65 BE65:BI65">
    <cfRule type="expression" dxfId="554" priority="48" stopIfTrue="1">
      <formula>ISERROR(BE65)</formula>
    </cfRule>
  </conditionalFormatting>
  <conditionalFormatting sqref="BJ65">
    <cfRule type="expression" dxfId="553" priority="47" stopIfTrue="1">
      <formula>ISERROR(BJ65)</formula>
    </cfRule>
  </conditionalFormatting>
  <conditionalFormatting sqref="BO65">
    <cfRule type="expression" dxfId="552" priority="46" stopIfTrue="1">
      <formula>ISERROR(BO65)</formula>
    </cfRule>
  </conditionalFormatting>
  <conditionalFormatting sqref="BT65">
    <cfRule type="expression" dxfId="551" priority="45" stopIfTrue="1">
      <formula>ISERROR(BT65)</formula>
    </cfRule>
  </conditionalFormatting>
  <conditionalFormatting sqref="BY65">
    <cfRule type="expression" dxfId="550" priority="44" stopIfTrue="1">
      <formula>ISERROR(BY65)</formula>
    </cfRule>
  </conditionalFormatting>
  <conditionalFormatting sqref="CD65">
    <cfRule type="expression" dxfId="549" priority="43" stopIfTrue="1">
      <formula>ISERROR(CD65)</formula>
    </cfRule>
  </conditionalFormatting>
  <conditionalFormatting sqref="BT73">
    <cfRule type="expression" dxfId="548" priority="38" stopIfTrue="1">
      <formula>ISERROR(BT73)</formula>
    </cfRule>
  </conditionalFormatting>
  <conditionalFormatting sqref="BE74:CD74">
    <cfRule type="expression" dxfId="547" priority="42" stopIfTrue="1">
      <formula>ISERROR(BE74)</formula>
    </cfRule>
  </conditionalFormatting>
  <conditionalFormatting sqref="BZ73:CC73 BU73:BX73 BP73:BS73 BK73:BN73 BE73:BI73">
    <cfRule type="expression" dxfId="546" priority="41" stopIfTrue="1">
      <formula>ISERROR(BE73)</formula>
    </cfRule>
  </conditionalFormatting>
  <conditionalFormatting sqref="BJ73">
    <cfRule type="expression" dxfId="545" priority="40" stopIfTrue="1">
      <formula>ISERROR(BJ73)</formula>
    </cfRule>
  </conditionalFormatting>
  <conditionalFormatting sqref="BO73">
    <cfRule type="expression" dxfId="544" priority="39" stopIfTrue="1">
      <formula>ISERROR(BO73)</formula>
    </cfRule>
  </conditionalFormatting>
  <conditionalFormatting sqref="BY73">
    <cfRule type="expression" dxfId="543" priority="37" stopIfTrue="1">
      <formula>ISERROR(BY73)</formula>
    </cfRule>
  </conditionalFormatting>
  <conditionalFormatting sqref="CD73">
    <cfRule type="expression" dxfId="542" priority="36" stopIfTrue="1">
      <formula>ISERROR(CD73)</formula>
    </cfRule>
  </conditionalFormatting>
  <conditionalFormatting sqref="BJ50">
    <cfRule type="expression" dxfId="541" priority="35" stopIfTrue="1">
      <formula>ISERROR(BJ50)</formula>
    </cfRule>
  </conditionalFormatting>
  <conditionalFormatting sqref="BO50">
    <cfRule type="expression" dxfId="540" priority="34" stopIfTrue="1">
      <formula>ISERROR(BO50)</formula>
    </cfRule>
  </conditionalFormatting>
  <conditionalFormatting sqref="BT50">
    <cfRule type="expression" dxfId="539" priority="33" stopIfTrue="1">
      <formula>ISERROR(BT50)</formula>
    </cfRule>
  </conditionalFormatting>
  <conditionalFormatting sqref="BY50">
    <cfRule type="expression" dxfId="538" priority="32" stopIfTrue="1">
      <formula>ISERROR(BY50)</formula>
    </cfRule>
  </conditionalFormatting>
  <conditionalFormatting sqref="CD50">
    <cfRule type="expression" dxfId="537" priority="31" stopIfTrue="1">
      <formula>ISERROR(CD50)</formula>
    </cfRule>
  </conditionalFormatting>
  <conditionalFormatting sqref="BE31:CD31">
    <cfRule type="expression" dxfId="536" priority="30" stopIfTrue="1">
      <formula>ISERROR(BE31)</formula>
    </cfRule>
  </conditionalFormatting>
  <conditionalFormatting sqref="BE39:CD39">
    <cfRule type="expression" dxfId="535" priority="29" stopIfTrue="1">
      <formula>ISERROR(BE39)</formula>
    </cfRule>
  </conditionalFormatting>
  <conditionalFormatting sqref="BE47:CD47">
    <cfRule type="expression" dxfId="534" priority="28" stopIfTrue="1">
      <formula>ISERROR(BE47)</formula>
    </cfRule>
  </conditionalFormatting>
  <conditionalFormatting sqref="BE55:CD55">
    <cfRule type="expression" dxfId="533" priority="27" stopIfTrue="1">
      <formula>ISERROR(BE55)</formula>
    </cfRule>
  </conditionalFormatting>
  <conditionalFormatting sqref="BE70:CD70">
    <cfRule type="expression" dxfId="532" priority="26" stopIfTrue="1">
      <formula>ISERROR(BE70)</formula>
    </cfRule>
  </conditionalFormatting>
  <conditionalFormatting sqref="BE78:CD78">
    <cfRule type="expression" dxfId="531" priority="25" stopIfTrue="1">
      <formula>ISERROR(BE78)</formula>
    </cfRule>
  </conditionalFormatting>
  <conditionalFormatting sqref="BJ86:BJ87">
    <cfRule type="expression" dxfId="530" priority="24" stopIfTrue="1">
      <formula>ISERROR(BJ86)</formula>
    </cfRule>
  </conditionalFormatting>
  <conditionalFormatting sqref="CK9:CK13 CK15:CK24">
    <cfRule type="expression" dxfId="529" priority="23" stopIfTrue="1">
      <formula>ISERROR(CK9)</formula>
    </cfRule>
  </conditionalFormatting>
  <conditionalFormatting sqref="BK102:CH102 B102:BE103 B101:CH101 B110:CH111 B112:BI115 BK112:CH115 BK103:BN103 B104:BD109 BF104:CH104 BF109:CH109 BF108:BN108 BP108:CH108 BF106:CH107 BF105:BN105 BP105:CH105">
    <cfRule type="expression" dxfId="528" priority="22" stopIfTrue="1">
      <formula>ISERROR(B101)</formula>
    </cfRule>
  </conditionalFormatting>
  <conditionalFormatting sqref="BJ102:BJ103">
    <cfRule type="expression" dxfId="527" priority="21" stopIfTrue="1">
      <formula>ISERROR(BJ102)</formula>
    </cfRule>
  </conditionalFormatting>
  <conditionalFormatting sqref="BJ112:BJ115">
    <cfRule type="expression" dxfId="526" priority="20" stopIfTrue="1">
      <formula>ISERROR(BJ112)</formula>
    </cfRule>
  </conditionalFormatting>
  <conditionalFormatting sqref="BO87">
    <cfRule type="expression" dxfId="525" priority="19" stopIfTrue="1">
      <formula>ISERROR(BO87)</formula>
    </cfRule>
  </conditionalFormatting>
  <conditionalFormatting sqref="BO103">
    <cfRule type="expression" dxfId="524" priority="18" stopIfTrue="1">
      <formula>ISERROR(BO103)</formula>
    </cfRule>
  </conditionalFormatting>
  <conditionalFormatting sqref="BO89">
    <cfRule type="expression" dxfId="523" priority="17" stopIfTrue="1">
      <formula>ISERROR(BO89)</formula>
    </cfRule>
  </conditionalFormatting>
  <conditionalFormatting sqref="BE88:BE93">
    <cfRule type="expression" dxfId="522" priority="16" stopIfTrue="1">
      <formula>ISERROR(BE88)</formula>
    </cfRule>
  </conditionalFormatting>
  <conditionalFormatting sqref="BE104:BE109">
    <cfRule type="expression" dxfId="521" priority="15" stopIfTrue="1">
      <formula>ISERROR(BE104)</formula>
    </cfRule>
  </conditionalFormatting>
  <conditionalFormatting sqref="BY26">
    <cfRule type="expression" dxfId="520" priority="14" stopIfTrue="1">
      <formula>ISERROR(BY26)</formula>
    </cfRule>
  </conditionalFormatting>
  <conditionalFormatting sqref="CD26">
    <cfRule type="expression" dxfId="519" priority="13" stopIfTrue="1">
      <formula>ISERROR(CD26)</formula>
    </cfRule>
  </conditionalFormatting>
  <conditionalFormatting sqref="BO42">
    <cfRule type="expression" dxfId="518" priority="12" stopIfTrue="1">
      <formula>ISERROR(BO42)</formula>
    </cfRule>
  </conditionalFormatting>
  <conditionalFormatting sqref="BT42">
    <cfRule type="expression" dxfId="517" priority="11" stopIfTrue="1">
      <formula>ISERROR(BT42)</formula>
    </cfRule>
  </conditionalFormatting>
  <conditionalFormatting sqref="BY42">
    <cfRule type="expression" dxfId="516" priority="10" stopIfTrue="1">
      <formula>ISERROR(BY42)</formula>
    </cfRule>
  </conditionalFormatting>
  <conditionalFormatting sqref="CD42">
    <cfRule type="expression" dxfId="515" priority="9" stopIfTrue="1">
      <formula>ISERROR(CD42)</formula>
    </cfRule>
  </conditionalFormatting>
  <conditionalFormatting sqref="BK118:CH118 B118:BE119 B117:CH117 B126:CH127 B128:BI131 BK128:CH131 BK119:BN119 B120:BD125 BF120:CH120 BF122:CH125 BF121:BN121 BP121:CH121">
    <cfRule type="expression" dxfId="514" priority="8" stopIfTrue="1">
      <formula>ISERROR(B117)</formula>
    </cfRule>
  </conditionalFormatting>
  <conditionalFormatting sqref="BJ118:BJ119">
    <cfRule type="expression" dxfId="513" priority="7" stopIfTrue="1">
      <formula>ISERROR(BJ118)</formula>
    </cfRule>
  </conditionalFormatting>
  <conditionalFormatting sqref="BJ128:BJ131">
    <cfRule type="expression" dxfId="512" priority="6" stopIfTrue="1">
      <formula>ISERROR(BJ128)</formula>
    </cfRule>
  </conditionalFormatting>
  <conditionalFormatting sqref="BO119">
    <cfRule type="expression" dxfId="511" priority="5" stopIfTrue="1">
      <formula>ISERROR(BO119)</formula>
    </cfRule>
  </conditionalFormatting>
  <conditionalFormatting sqref="BE120:BE125">
    <cfRule type="expression" dxfId="510" priority="4" stopIfTrue="1">
      <formula>ISERROR(BE120)</formula>
    </cfRule>
  </conditionalFormatting>
  <conditionalFormatting sqref="BO108">
    <cfRule type="expression" dxfId="509" priority="3" stopIfTrue="1">
      <formula>ISERROR(BO108)</formula>
    </cfRule>
  </conditionalFormatting>
  <conditionalFormatting sqref="BO105">
    <cfRule type="expression" dxfId="508" priority="2" stopIfTrue="1">
      <formula>ISERROR(BO105)</formula>
    </cfRule>
  </conditionalFormatting>
  <conditionalFormatting sqref="BO121">
    <cfRule type="expression" dxfId="507" priority="1" stopIfTrue="1">
      <formula>ISERROR(BO121)</formula>
    </cfRule>
  </conditionalFormatting>
  <dataValidations count="1">
    <dataValidation type="custom" allowBlank="1" showInputMessage="1" showErrorMessage="1" sqref="BK8:BN8 BZ8:CC8 BU8:BX8 BP8:BS8 BF8:BI8 W7:Z8 AV7:AY8 AQ7:AT8 AL7:AO8 AB7:AE8 AG7:AJ8 R6:U8 BA7:BD8" xr:uid="{00000000-0002-0000-0200-000000000000}">
      <formula1>-1</formula1>
    </dataValidation>
  </dataValidations>
  <pageMargins left="0.75" right="0.75" top="1" bottom="1" header="0.5" footer="0.5"/>
  <pageSetup scale="35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1:H27"/>
  <sheetViews>
    <sheetView showGridLines="0" tabSelected="1" workbookViewId="0">
      <selection activeCell="D14" sqref="D14"/>
    </sheetView>
  </sheetViews>
  <sheetFormatPr baseColWidth="10" defaultRowHeight="16"/>
  <cols>
    <col min="1" max="1" width="4.33203125" style="1002" customWidth="1"/>
    <col min="2" max="3" width="3.33203125" style="1002" customWidth="1"/>
    <col min="4" max="4" width="72" style="1002" customWidth="1"/>
    <col min="5" max="5" width="1.1640625" style="1002" customWidth="1"/>
    <col min="6" max="6" width="67.33203125" style="1002" customWidth="1"/>
    <col min="7" max="8" width="3.1640625" style="1002" customWidth="1"/>
    <col min="9" max="16384" width="10.83203125" style="1002"/>
  </cols>
  <sheetData>
    <row r="1" spans="2:8" ht="17" thickBot="1"/>
    <row r="2" spans="2:8">
      <c r="B2" s="1003"/>
      <c r="C2" s="1004"/>
      <c r="D2" s="1004"/>
      <c r="E2" s="1004"/>
      <c r="F2" s="1004"/>
      <c r="G2" s="1004"/>
      <c r="H2" s="1005"/>
    </row>
    <row r="3" spans="2:8">
      <c r="B3" s="1006"/>
      <c r="C3" s="1007"/>
      <c r="D3" s="1007"/>
      <c r="E3" s="1007"/>
      <c r="F3" s="1007"/>
      <c r="G3" s="1007"/>
      <c r="H3" s="1008"/>
    </row>
    <row r="4" spans="2:8">
      <c r="B4" s="1006"/>
      <c r="C4" s="1007"/>
      <c r="D4" s="1007"/>
      <c r="E4" s="1007"/>
      <c r="F4" s="1007"/>
      <c r="G4" s="1007"/>
      <c r="H4" s="1008"/>
    </row>
    <row r="5" spans="2:8">
      <c r="B5" s="1006"/>
      <c r="C5" s="1007"/>
      <c r="D5" s="1007"/>
      <c r="E5" s="1007"/>
      <c r="F5" s="1007"/>
      <c r="G5" s="1007"/>
      <c r="H5" s="1008"/>
    </row>
    <row r="6" spans="2:8">
      <c r="B6" s="1006"/>
      <c r="C6" s="1007"/>
      <c r="D6" s="1007"/>
      <c r="E6" s="1007"/>
      <c r="F6" s="1007"/>
      <c r="G6" s="1007"/>
      <c r="H6" s="1008"/>
    </row>
    <row r="7" spans="2:8">
      <c r="B7" s="1006"/>
      <c r="C7" s="1007"/>
      <c r="D7" s="1007"/>
      <c r="E7" s="1007"/>
      <c r="F7" s="1007"/>
      <c r="G7" s="1007"/>
      <c r="H7" s="1008"/>
    </row>
    <row r="8" spans="2:8">
      <c r="B8" s="1006"/>
      <c r="C8" s="1007"/>
      <c r="D8" s="1007"/>
      <c r="E8" s="1007"/>
      <c r="F8" s="1007"/>
      <c r="G8" s="1007"/>
      <c r="H8" s="1008"/>
    </row>
    <row r="9" spans="2:8">
      <c r="B9" s="1006"/>
      <c r="C9" s="1007"/>
      <c r="D9" s="1007"/>
      <c r="E9" s="1007"/>
      <c r="F9" s="1007"/>
      <c r="G9" s="1007"/>
      <c r="H9" s="1008"/>
    </row>
    <row r="10" spans="2:8">
      <c r="B10" s="1006"/>
      <c r="C10" s="1007"/>
      <c r="D10" s="1007"/>
      <c r="E10" s="1007"/>
      <c r="F10" s="1007"/>
      <c r="G10" s="1007"/>
      <c r="H10" s="1008"/>
    </row>
    <row r="11" spans="2:8">
      <c r="B11" s="1006"/>
      <c r="C11" s="1007"/>
      <c r="D11" s="1007"/>
      <c r="E11" s="1007"/>
      <c r="F11" s="1007"/>
      <c r="G11" s="1007"/>
      <c r="H11" s="1008"/>
    </row>
    <row r="12" spans="2:8">
      <c r="B12" s="1006"/>
      <c r="C12" s="1007"/>
      <c r="D12" s="1007"/>
      <c r="E12" s="1007"/>
      <c r="F12" s="1007"/>
      <c r="G12" s="1007"/>
      <c r="H12" s="1008"/>
    </row>
    <row r="13" spans="2:8" ht="71" customHeight="1">
      <c r="B13" s="1006"/>
      <c r="C13" s="1007"/>
      <c r="D13" s="1024" t="s">
        <v>445</v>
      </c>
      <c r="E13" s="1024"/>
      <c r="F13" s="1024"/>
      <c r="G13" s="1007"/>
      <c r="H13" s="1008"/>
    </row>
    <row r="14" spans="2:8" ht="24">
      <c r="B14" s="1006"/>
      <c r="C14" s="1007"/>
      <c r="D14" s="1009"/>
      <c r="E14" s="1009"/>
      <c r="F14" s="1009"/>
      <c r="G14" s="1007"/>
      <c r="H14" s="1008"/>
    </row>
    <row r="15" spans="2:8" ht="24">
      <c r="B15" s="1006"/>
      <c r="C15" s="1007"/>
      <c r="D15" s="1010" t="s">
        <v>446</v>
      </c>
      <c r="E15" s="1011"/>
      <c r="F15" s="1010" t="s">
        <v>447</v>
      </c>
      <c r="G15" s="1007"/>
      <c r="H15" s="1008"/>
    </row>
    <row r="16" spans="2:8" ht="5" customHeight="1">
      <c r="B16" s="1006"/>
      <c r="C16" s="1007"/>
      <c r="D16" s="1012"/>
      <c r="E16" s="1012"/>
      <c r="F16" s="1013"/>
      <c r="G16" s="1007"/>
      <c r="H16" s="1008"/>
    </row>
    <row r="17" spans="2:8" ht="24">
      <c r="B17" s="1006"/>
      <c r="C17" s="1007"/>
      <c r="D17" s="1014" t="s">
        <v>448</v>
      </c>
      <c r="E17" s="1014"/>
      <c r="F17" s="1015" t="s">
        <v>457</v>
      </c>
      <c r="G17" s="1007"/>
      <c r="H17" s="1008"/>
    </row>
    <row r="18" spans="2:8" ht="24">
      <c r="B18" s="1006"/>
      <c r="C18" s="1007"/>
      <c r="D18" s="1015" t="s">
        <v>450</v>
      </c>
      <c r="E18" s="1015"/>
      <c r="F18" s="1027" t="s">
        <v>449</v>
      </c>
      <c r="G18" s="1007"/>
      <c r="H18" s="1008"/>
    </row>
    <row r="19" spans="2:8" ht="24">
      <c r="B19" s="1006"/>
      <c r="C19" s="1007"/>
      <c r="D19" s="1015" t="s">
        <v>452</v>
      </c>
      <c r="E19" s="1015"/>
      <c r="F19" s="1015" t="s">
        <v>458</v>
      </c>
      <c r="G19" s="1007"/>
      <c r="H19" s="1008"/>
    </row>
    <row r="20" spans="2:8" ht="24">
      <c r="B20" s="1006"/>
      <c r="C20" s="1007"/>
      <c r="D20" s="1015" t="s">
        <v>454</v>
      </c>
      <c r="E20" s="1015"/>
      <c r="F20" s="1015" t="s">
        <v>451</v>
      </c>
      <c r="G20" s="1007"/>
      <c r="H20" s="1008"/>
    </row>
    <row r="21" spans="2:8" ht="24">
      <c r="B21" s="1006"/>
      <c r="C21" s="1007"/>
      <c r="D21" s="1015" t="s">
        <v>456</v>
      </c>
      <c r="E21" s="1015"/>
      <c r="F21" s="1015" t="s">
        <v>453</v>
      </c>
      <c r="G21" s="1007"/>
      <c r="H21" s="1008"/>
    </row>
    <row r="22" spans="2:8" ht="24">
      <c r="B22" s="1016"/>
      <c r="C22" s="1017"/>
      <c r="D22" s="1012"/>
      <c r="E22" s="1012"/>
      <c r="F22" s="1015" t="s">
        <v>455</v>
      </c>
      <c r="G22" s="1007"/>
      <c r="H22" s="1008"/>
    </row>
    <row r="23" spans="2:8">
      <c r="B23" s="1016"/>
      <c r="C23" s="1017"/>
      <c r="D23" s="1012"/>
      <c r="E23" s="1012"/>
      <c r="F23" s="1018"/>
      <c r="G23" s="1007"/>
      <c r="H23" s="1008"/>
    </row>
    <row r="24" spans="2:8">
      <c r="B24" s="1006"/>
      <c r="C24" s="1007"/>
      <c r="D24" s="1012"/>
      <c r="E24" s="1012"/>
      <c r="F24" s="1013"/>
      <c r="G24" s="1007"/>
      <c r="H24" s="1008"/>
    </row>
    <row r="25" spans="2:8">
      <c r="B25" s="1006"/>
      <c r="C25" s="1007"/>
      <c r="D25" s="1012"/>
      <c r="E25" s="1012"/>
      <c r="F25" s="1013"/>
      <c r="G25" s="1007"/>
      <c r="H25" s="1008"/>
    </row>
    <row r="26" spans="2:8">
      <c r="B26" s="1006"/>
      <c r="C26" s="1007"/>
      <c r="D26" s="1007"/>
      <c r="E26" s="1007"/>
      <c r="F26" s="1007"/>
      <c r="G26" s="1007"/>
      <c r="H26" s="1008"/>
    </row>
    <row r="27" spans="2:8" ht="17" thickBot="1">
      <c r="B27" s="1019"/>
      <c r="C27" s="1020"/>
      <c r="D27" s="1020"/>
      <c r="E27" s="1020"/>
      <c r="F27" s="1020"/>
      <c r="G27" s="1020"/>
      <c r="H27" s="1021"/>
    </row>
  </sheetData>
  <mergeCells count="1">
    <mergeCell ref="D13:F13"/>
  </mergeCells>
  <hyperlinks>
    <hyperlink ref="D17" r:id="rId1" xr:uid="{00000000-0004-0000-0300-000000000000}"/>
    <hyperlink ref="D18" r:id="rId2" xr:uid="{00000000-0004-0000-0300-000001000000}"/>
    <hyperlink ref="D19" r:id="rId3" xr:uid="{00000000-0004-0000-0300-000002000000}"/>
    <hyperlink ref="D20" r:id="rId4" display="WSO Templates (Resume, Networking, Models, etc)" xr:uid="{00000000-0004-0000-0300-000004000000}"/>
    <hyperlink ref="D21" r:id="rId5" display="The Talent Oasis - Land a Job!" xr:uid="{00000000-0004-0000-0300-000007000000}"/>
    <hyperlink ref="F22" r:id="rId6" display="GMAT/Series 7 Exam Prep Courses" xr:uid="{47AF6FA9-0CF7-B140-B002-349DCA539611}"/>
    <hyperlink ref="F21" r:id="rId7" display="Find a Mentor" xr:uid="{076ABA2A-B876-394D-9288-B2631A68F4F4}"/>
    <hyperlink ref="F20" r:id="rId8" display="Resume Review Service" xr:uid="{2679747E-D1F4-1A4F-B58D-CCB104FFEDEE}"/>
    <hyperlink ref="F18" r:id="rId9" display="Interview &amp; Prep Courses (IB, PE, HF, Consulting)" xr:uid="{EB8F2F9E-6C30-1442-A61B-BC3059828DA4}"/>
    <hyperlink ref="F19" r:id="rId10" xr:uid="{14A480B5-4CF7-8D44-A733-A61D0259C759}"/>
    <hyperlink ref="F17" r:id="rId11" xr:uid="{45506E3F-88D7-F541-A667-253114248ACE}"/>
  </hyperlinks>
  <pageMargins left="0.7" right="0.7" top="0.75" bottom="0.75" header="0.3" footer="0.3"/>
  <pageSetup orientation="portrait" horizontalDpi="0" verticalDpi="0"/>
  <drawing r:id="rId1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3:W105"/>
  <sheetViews>
    <sheetView showGridLines="0" workbookViewId="0">
      <pane xSplit="3" ySplit="3" topLeftCell="D77" activePane="bottomRight" state="frozen"/>
      <selection activeCell="L4" sqref="L4"/>
      <selection pane="topRight" activeCell="L4" sqref="L4"/>
      <selection pane="bottomLeft" activeCell="L4" sqref="L4"/>
      <selection pane="bottomRight" activeCell="B111" sqref="B111"/>
    </sheetView>
  </sheetViews>
  <sheetFormatPr baseColWidth="10" defaultColWidth="9.1640625" defaultRowHeight="13"/>
  <cols>
    <col min="1" max="1" width="2" style="914" customWidth="1"/>
    <col min="2" max="2" width="44" style="898" bestFit="1" customWidth="1"/>
    <col min="3" max="3" width="9.83203125" style="898" customWidth="1"/>
    <col min="4" max="4" width="10.33203125" style="898" bestFit="1" customWidth="1"/>
    <col min="5" max="20" width="9.1640625" style="898"/>
    <col min="21" max="21" width="9.33203125" style="898" bestFit="1" customWidth="1"/>
    <col min="22" max="22" width="1.5" style="898" customWidth="1"/>
    <col min="23" max="16384" width="9.1640625" style="898"/>
  </cols>
  <sheetData>
    <row r="3" spans="2:23">
      <c r="B3" s="895" t="s">
        <v>400</v>
      </c>
      <c r="C3" s="896"/>
      <c r="D3" s="896">
        <v>2014</v>
      </c>
      <c r="E3" s="896">
        <v>2015</v>
      </c>
      <c r="F3" s="896">
        <v>2016</v>
      </c>
      <c r="G3" s="896">
        <v>2017</v>
      </c>
      <c r="H3" s="896">
        <v>2018</v>
      </c>
      <c r="I3" s="896">
        <v>2019</v>
      </c>
      <c r="J3" s="896">
        <v>2020</v>
      </c>
      <c r="K3" s="896">
        <v>2021</v>
      </c>
      <c r="L3" s="896">
        <v>2022</v>
      </c>
      <c r="M3" s="896">
        <v>2023</v>
      </c>
      <c r="N3" s="896">
        <v>2024</v>
      </c>
      <c r="O3" s="896">
        <v>2025</v>
      </c>
      <c r="P3" s="896">
        <v>2026</v>
      </c>
      <c r="Q3" s="896">
        <v>2027</v>
      </c>
      <c r="R3" s="896">
        <v>2028</v>
      </c>
      <c r="S3" s="896">
        <v>2029</v>
      </c>
      <c r="T3" s="896">
        <v>2030</v>
      </c>
      <c r="U3" s="897" t="s">
        <v>401</v>
      </c>
    </row>
    <row r="4" spans="2:23">
      <c r="B4" s="899" t="s">
        <v>338</v>
      </c>
      <c r="C4" s="900"/>
      <c r="D4" s="900"/>
      <c r="E4" s="900"/>
      <c r="F4" s="900"/>
      <c r="G4" s="900"/>
      <c r="H4" s="900"/>
      <c r="I4" s="900"/>
      <c r="J4" s="900"/>
      <c r="K4" s="900"/>
      <c r="L4" s="900"/>
      <c r="M4" s="900"/>
      <c r="N4" s="900"/>
      <c r="O4" s="900"/>
      <c r="P4" s="900"/>
      <c r="Q4" s="900"/>
      <c r="R4" s="900"/>
      <c r="S4" s="900"/>
      <c r="T4" s="900"/>
      <c r="U4" s="901"/>
    </row>
    <row r="5" spans="2:23">
      <c r="B5" s="902" t="str">
        <f>Sales!B27</f>
        <v>Total Dermatology</v>
      </c>
      <c r="C5" s="903"/>
      <c r="D5" s="904">
        <f>Sales!AZ27</f>
        <v>1300</v>
      </c>
      <c r="E5" s="904">
        <f>Sales!BE27</f>
        <v>1666.1999999999998</v>
      </c>
      <c r="F5" s="904">
        <f>Sales!BJ27</f>
        <v>1521.7450000000001</v>
      </c>
      <c r="G5" s="904">
        <f>Sales!BO27</f>
        <v>1597.4701</v>
      </c>
      <c r="H5" s="904">
        <f>Sales!BT27</f>
        <v>1657.0353020000002</v>
      </c>
      <c r="I5" s="904">
        <f>Sales!BY27</f>
        <v>1758.1176580400002</v>
      </c>
      <c r="J5" s="904">
        <f>Sales!CD27</f>
        <v>1871.6736487008002</v>
      </c>
      <c r="K5" s="904">
        <f t="shared" ref="K5:T5" si="0">J5*(1+K6)</f>
        <v>1871.6736487008002</v>
      </c>
      <c r="L5" s="904">
        <f t="shared" si="0"/>
        <v>1871.6736487008002</v>
      </c>
      <c r="M5" s="904">
        <f t="shared" si="0"/>
        <v>1871.6736487008002</v>
      </c>
      <c r="N5" s="904">
        <f t="shared" si="0"/>
        <v>1871.6736487008002</v>
      </c>
      <c r="O5" s="904">
        <f t="shared" si="0"/>
        <v>1871.6736487008002</v>
      </c>
      <c r="P5" s="904">
        <f t="shared" si="0"/>
        <v>1871.6736487008002</v>
      </c>
      <c r="Q5" s="904">
        <f t="shared" si="0"/>
        <v>1871.6736487008002</v>
      </c>
      <c r="R5" s="904">
        <f t="shared" si="0"/>
        <v>1871.6736487008002</v>
      </c>
      <c r="S5" s="904">
        <f t="shared" si="0"/>
        <v>1871.6736487008002</v>
      </c>
      <c r="T5" s="904">
        <f t="shared" si="0"/>
        <v>1497.3389189606403</v>
      </c>
      <c r="U5" s="905"/>
      <c r="W5" s="898" t="s">
        <v>402</v>
      </c>
    </row>
    <row r="6" spans="2:23" s="911" customFormat="1">
      <c r="B6" s="906" t="s">
        <v>126</v>
      </c>
      <c r="C6" s="907"/>
      <c r="D6" s="904"/>
      <c r="E6" s="908">
        <f t="shared" ref="E6:J6" si="1">E5/D5-1</f>
        <v>0.28169230769230746</v>
      </c>
      <c r="F6" s="908">
        <f t="shared" si="1"/>
        <v>-8.6697275237066163E-2</v>
      </c>
      <c r="G6" s="908">
        <f t="shared" si="1"/>
        <v>4.9762016632221462E-2</v>
      </c>
      <c r="H6" s="908">
        <f t="shared" si="1"/>
        <v>3.7287209319285752E-2</v>
      </c>
      <c r="I6" s="908">
        <f t="shared" si="1"/>
        <v>6.1001932739752851E-2</v>
      </c>
      <c r="J6" s="908">
        <f t="shared" si="1"/>
        <v>6.4589528545771824E-2</v>
      </c>
      <c r="K6" s="909">
        <v>0</v>
      </c>
      <c r="L6" s="909">
        <v>0</v>
      </c>
      <c r="M6" s="909">
        <v>0</v>
      </c>
      <c r="N6" s="909">
        <v>0</v>
      </c>
      <c r="O6" s="909">
        <v>0</v>
      </c>
      <c r="P6" s="909">
        <v>0</v>
      </c>
      <c r="Q6" s="909">
        <v>0</v>
      </c>
      <c r="R6" s="909">
        <v>0</v>
      </c>
      <c r="S6" s="910">
        <v>0</v>
      </c>
      <c r="T6" s="910">
        <v>-0.2</v>
      </c>
      <c r="U6" s="905"/>
    </row>
    <row r="7" spans="2:23">
      <c r="B7" s="902" t="str">
        <f>Sales!B43</f>
        <v>Total Consumer</v>
      </c>
      <c r="C7" s="903"/>
      <c r="D7" s="904">
        <f>Sales!AZ43</f>
        <v>587.4</v>
      </c>
      <c r="E7" s="904">
        <f>Sales!BE43</f>
        <v>625.6</v>
      </c>
      <c r="F7" s="904">
        <f>Sales!BJ43</f>
        <v>613</v>
      </c>
      <c r="G7" s="904">
        <f>Sales!BO43</f>
        <v>663.46999999999991</v>
      </c>
      <c r="H7" s="904">
        <f>Sales!BT43</f>
        <v>695.25839999999994</v>
      </c>
      <c r="I7" s="904">
        <f>Sales!BY43</f>
        <v>725.26664800000003</v>
      </c>
      <c r="J7" s="904">
        <f>Sales!CD43</f>
        <v>753.09635168</v>
      </c>
      <c r="K7" s="904">
        <f>J7*(1+K8)</f>
        <v>783.2202057472</v>
      </c>
      <c r="L7" s="904">
        <f>K7*(1+L8)</f>
        <v>814.54901397708807</v>
      </c>
      <c r="M7" s="904">
        <f t="shared" ref="M7:T7" si="2">L7*(1+M8)</f>
        <v>838.98548439640069</v>
      </c>
      <c r="N7" s="904">
        <f t="shared" si="2"/>
        <v>864.15504892829279</v>
      </c>
      <c r="O7" s="904">
        <f t="shared" si="2"/>
        <v>890.07970039614156</v>
      </c>
      <c r="P7" s="904">
        <f t="shared" si="2"/>
        <v>916.78209140802585</v>
      </c>
      <c r="Q7" s="904">
        <f t="shared" si="2"/>
        <v>944.28555415026665</v>
      </c>
      <c r="R7" s="904">
        <f t="shared" si="2"/>
        <v>972.61412077477462</v>
      </c>
      <c r="S7" s="904">
        <f t="shared" si="2"/>
        <v>1001.7925443980179</v>
      </c>
      <c r="T7" s="904">
        <f t="shared" si="2"/>
        <v>1031.8463207299585</v>
      </c>
      <c r="U7" s="905"/>
    </row>
    <row r="8" spans="2:23" s="911" customFormat="1">
      <c r="B8" s="906" t="s">
        <v>126</v>
      </c>
      <c r="C8" s="907"/>
      <c r="D8" s="904"/>
      <c r="E8" s="908">
        <f t="shared" ref="E8:J8" si="3">E7/D7-1</f>
        <v>6.5032345931222313E-2</v>
      </c>
      <c r="F8" s="908">
        <f t="shared" si="3"/>
        <v>-2.0140664961636912E-2</v>
      </c>
      <c r="G8" s="908">
        <f t="shared" si="3"/>
        <v>8.2332789559543151E-2</v>
      </c>
      <c r="H8" s="908">
        <f t="shared" si="3"/>
        <v>4.7912339668711557E-2</v>
      </c>
      <c r="I8" s="908">
        <f t="shared" si="3"/>
        <v>4.3161287947042659E-2</v>
      </c>
      <c r="J8" s="908">
        <f t="shared" si="3"/>
        <v>3.8371685443889358E-2</v>
      </c>
      <c r="K8" s="909">
        <v>0.04</v>
      </c>
      <c r="L8" s="909">
        <v>0.04</v>
      </c>
      <c r="M8" s="909">
        <v>0.03</v>
      </c>
      <c r="N8" s="909">
        <v>0.03</v>
      </c>
      <c r="O8" s="909">
        <v>0.03</v>
      </c>
      <c r="P8" s="909">
        <v>0.03</v>
      </c>
      <c r="Q8" s="909">
        <v>0.03</v>
      </c>
      <c r="R8" s="909">
        <v>0.03</v>
      </c>
      <c r="S8" s="909">
        <v>0.03</v>
      </c>
      <c r="T8" s="909">
        <v>0.03</v>
      </c>
      <c r="U8" s="905"/>
    </row>
    <row r="9" spans="2:23">
      <c r="B9" s="902" t="str">
        <f>Sales!B53</f>
        <v>Total Ophthalmology Rx</v>
      </c>
      <c r="C9" s="903"/>
      <c r="D9" s="904">
        <f>Sales!AZ53</f>
        <v>465.40000000000003</v>
      </c>
      <c r="E9" s="904">
        <f>Sales!BE53</f>
        <v>490.8</v>
      </c>
      <c r="F9" s="904">
        <f>Sales!BJ53</f>
        <v>492</v>
      </c>
      <c r="G9" s="904">
        <f>Sales!BO53</f>
        <v>608.6</v>
      </c>
      <c r="H9" s="904">
        <f>Sales!BT53</f>
        <v>702.94399999999996</v>
      </c>
      <c r="I9" s="904">
        <f>Sales!BY53</f>
        <v>816.19360000000006</v>
      </c>
      <c r="J9" s="904">
        <f>Sales!CD53</f>
        <v>901.517472</v>
      </c>
      <c r="K9" s="904">
        <f t="shared" ref="K9:T9" si="4">J9*(1+K10)</f>
        <v>973.63886976000003</v>
      </c>
      <c r="L9" s="904">
        <f t="shared" si="4"/>
        <v>1022.320813248</v>
      </c>
      <c r="M9" s="904">
        <f t="shared" si="4"/>
        <v>1052.9904376454401</v>
      </c>
      <c r="N9" s="904">
        <f t="shared" si="4"/>
        <v>1074.0502463983489</v>
      </c>
      <c r="O9" s="904">
        <f t="shared" si="4"/>
        <v>1074.0502463983489</v>
      </c>
      <c r="P9" s="904">
        <f t="shared" si="4"/>
        <v>1074.0502463983489</v>
      </c>
      <c r="Q9" s="904">
        <f t="shared" si="4"/>
        <v>1074.0502463983489</v>
      </c>
      <c r="R9" s="904">
        <f t="shared" si="4"/>
        <v>1074.0502463983489</v>
      </c>
      <c r="S9" s="904">
        <f t="shared" si="4"/>
        <v>1074.0502463983489</v>
      </c>
      <c r="T9" s="904">
        <f t="shared" si="4"/>
        <v>1074.0502463983489</v>
      </c>
      <c r="U9" s="905"/>
    </row>
    <row r="10" spans="2:23" s="911" customFormat="1">
      <c r="B10" s="906" t="s">
        <v>126</v>
      </c>
      <c r="C10" s="907"/>
      <c r="D10" s="904"/>
      <c r="E10" s="908">
        <f t="shared" ref="E10:J10" si="5">E9/D9-1</f>
        <v>5.4576708207993097E-2</v>
      </c>
      <c r="F10" s="908">
        <f t="shared" si="5"/>
        <v>2.4449877750611915E-3</v>
      </c>
      <c r="G10" s="908">
        <f t="shared" si="5"/>
        <v>0.23699186991869925</v>
      </c>
      <c r="H10" s="908">
        <f t="shared" si="5"/>
        <v>0.15501807426881364</v>
      </c>
      <c r="I10" s="908">
        <f t="shared" si="5"/>
        <v>0.1611075704465792</v>
      </c>
      <c r="J10" s="908">
        <f t="shared" si="5"/>
        <v>0.10453876629270309</v>
      </c>
      <c r="K10" s="909">
        <v>0.08</v>
      </c>
      <c r="L10" s="909">
        <v>0.05</v>
      </c>
      <c r="M10" s="909">
        <v>0.03</v>
      </c>
      <c r="N10" s="909">
        <v>0.02</v>
      </c>
      <c r="O10" s="909">
        <v>0</v>
      </c>
      <c r="P10" s="909">
        <v>0</v>
      </c>
      <c r="Q10" s="909">
        <v>0</v>
      </c>
      <c r="R10" s="909">
        <v>0</v>
      </c>
      <c r="S10" s="909">
        <v>0</v>
      </c>
      <c r="T10" s="909">
        <v>0</v>
      </c>
      <c r="U10" s="905"/>
    </row>
    <row r="11" spans="2:23" s="911" customFormat="1">
      <c r="B11" s="902" t="str">
        <f>Sales!B56</f>
        <v>Total Contact Lenses</v>
      </c>
      <c r="C11" s="907"/>
      <c r="D11" s="904">
        <f>Sales!AZ56</f>
        <v>170.4</v>
      </c>
      <c r="E11" s="904">
        <f>Sales!BE56</f>
        <v>212.8</v>
      </c>
      <c r="F11" s="904">
        <f>Sales!BJ56</f>
        <v>237</v>
      </c>
      <c r="G11" s="904">
        <f>Sales!BO56</f>
        <v>265.44</v>
      </c>
      <c r="H11" s="904">
        <f>Sales!BT56</f>
        <v>291.98400000000004</v>
      </c>
      <c r="I11" s="904">
        <f>Sales!BY56</f>
        <v>321.18240000000009</v>
      </c>
      <c r="J11" s="904">
        <f>Sales!CD56</f>
        <v>353.3006400000001</v>
      </c>
      <c r="K11" s="904">
        <f t="shared" ref="K11:T11" si="6">J11*(1+K12)</f>
        <v>381.56469120000014</v>
      </c>
      <c r="L11" s="904">
        <f t="shared" si="6"/>
        <v>412.08986649600018</v>
      </c>
      <c r="M11" s="904">
        <f t="shared" si="6"/>
        <v>445.0570558156802</v>
      </c>
      <c r="N11" s="904">
        <f t="shared" si="6"/>
        <v>480.66162028093464</v>
      </c>
      <c r="O11" s="904">
        <f t="shared" si="6"/>
        <v>519.1145499034094</v>
      </c>
      <c r="P11" s="904">
        <f t="shared" si="6"/>
        <v>550.26142289761401</v>
      </c>
      <c r="Q11" s="904">
        <f t="shared" si="6"/>
        <v>583.27710827147087</v>
      </c>
      <c r="R11" s="904">
        <f t="shared" si="6"/>
        <v>618.27373476775915</v>
      </c>
      <c r="S11" s="904">
        <f t="shared" si="6"/>
        <v>649.18742150614719</v>
      </c>
      <c r="T11" s="904">
        <f t="shared" si="6"/>
        <v>681.64679258145463</v>
      </c>
      <c r="U11" s="905"/>
    </row>
    <row r="12" spans="2:23" s="911" customFormat="1">
      <c r="B12" s="906" t="s">
        <v>126</v>
      </c>
      <c r="C12" s="907"/>
      <c r="D12" s="904"/>
      <c r="E12" s="908"/>
      <c r="F12" s="908"/>
      <c r="G12" s="908">
        <f>G11/F11-1</f>
        <v>0.11999999999999988</v>
      </c>
      <c r="H12" s="908">
        <f>H11/G11-1</f>
        <v>0.10000000000000009</v>
      </c>
      <c r="I12" s="908">
        <f>I11/H11-1</f>
        <v>0.10000000000000009</v>
      </c>
      <c r="J12" s="908">
        <f>J11/I11-1</f>
        <v>0.10000000000000009</v>
      </c>
      <c r="K12" s="909">
        <v>0.08</v>
      </c>
      <c r="L12" s="909">
        <v>0.08</v>
      </c>
      <c r="M12" s="909">
        <v>0.08</v>
      </c>
      <c r="N12" s="909">
        <v>0.08</v>
      </c>
      <c r="O12" s="909">
        <v>0.08</v>
      </c>
      <c r="P12" s="909">
        <v>0.06</v>
      </c>
      <c r="Q12" s="909">
        <v>0.06</v>
      </c>
      <c r="R12" s="909">
        <v>0.06</v>
      </c>
      <c r="S12" s="909">
        <v>0.05</v>
      </c>
      <c r="T12" s="909">
        <v>0.05</v>
      </c>
      <c r="U12" s="905"/>
    </row>
    <row r="13" spans="2:23" s="911" customFormat="1">
      <c r="B13" s="902" t="str">
        <f>Sales!B59</f>
        <v>Total Surgical</v>
      </c>
      <c r="C13" s="907"/>
      <c r="D13" s="904">
        <f>Sales!AZ59</f>
        <v>215.1</v>
      </c>
      <c r="E13" s="904">
        <f>Sales!BE59</f>
        <v>224.6</v>
      </c>
      <c r="F13" s="904">
        <f>Sales!BJ59</f>
        <v>310</v>
      </c>
      <c r="G13" s="904">
        <f>Sales!BO59</f>
        <v>319.3</v>
      </c>
      <c r="H13" s="904">
        <f>Sales!BT59</f>
        <v>328.87900000000002</v>
      </c>
      <c r="I13" s="904">
        <f>Sales!BY59</f>
        <v>335.45658000000003</v>
      </c>
      <c r="J13" s="904">
        <f>Sales!CD59</f>
        <v>342.16571160000007</v>
      </c>
      <c r="K13" s="904">
        <f t="shared" ref="K13:T13" si="7">J13*(1+K14)</f>
        <v>342.16571160000007</v>
      </c>
      <c r="L13" s="904">
        <f t="shared" si="7"/>
        <v>342.16571160000007</v>
      </c>
      <c r="M13" s="904">
        <f t="shared" si="7"/>
        <v>342.16571160000007</v>
      </c>
      <c r="N13" s="904">
        <f t="shared" si="7"/>
        <v>342.16571160000007</v>
      </c>
      <c r="O13" s="904">
        <f t="shared" si="7"/>
        <v>342.16571160000007</v>
      </c>
      <c r="P13" s="904">
        <f t="shared" si="7"/>
        <v>342.16571160000007</v>
      </c>
      <c r="Q13" s="904">
        <f t="shared" si="7"/>
        <v>342.16571160000007</v>
      </c>
      <c r="R13" s="904">
        <f t="shared" si="7"/>
        <v>342.16571160000007</v>
      </c>
      <c r="S13" s="904">
        <f t="shared" si="7"/>
        <v>342.16571160000007</v>
      </c>
      <c r="T13" s="904">
        <f t="shared" si="7"/>
        <v>342.16571160000007</v>
      </c>
      <c r="U13" s="905"/>
    </row>
    <row r="14" spans="2:23" s="911" customFormat="1">
      <c r="B14" s="906" t="s">
        <v>126</v>
      </c>
      <c r="C14" s="907"/>
      <c r="D14" s="904"/>
      <c r="E14" s="908">
        <f t="shared" ref="E14:J14" si="8">E13/D13-1</f>
        <v>4.4165504416550538E-2</v>
      </c>
      <c r="F14" s="908">
        <f t="shared" si="8"/>
        <v>0.38023152270703475</v>
      </c>
      <c r="G14" s="908">
        <f t="shared" si="8"/>
        <v>3.0000000000000027E-2</v>
      </c>
      <c r="H14" s="908">
        <f t="shared" si="8"/>
        <v>3.0000000000000027E-2</v>
      </c>
      <c r="I14" s="908">
        <f t="shared" si="8"/>
        <v>2.0000000000000018E-2</v>
      </c>
      <c r="J14" s="908">
        <f t="shared" si="8"/>
        <v>2.0000000000000018E-2</v>
      </c>
      <c r="K14" s="909">
        <v>0</v>
      </c>
      <c r="L14" s="909">
        <v>0</v>
      </c>
      <c r="M14" s="909">
        <v>0</v>
      </c>
      <c r="N14" s="909">
        <v>0</v>
      </c>
      <c r="O14" s="909">
        <v>0</v>
      </c>
      <c r="P14" s="909">
        <v>0</v>
      </c>
      <c r="Q14" s="909">
        <v>0</v>
      </c>
      <c r="R14" s="909">
        <v>0</v>
      </c>
      <c r="S14" s="909">
        <v>0</v>
      </c>
      <c r="T14" s="909">
        <v>0</v>
      </c>
      <c r="U14" s="905"/>
    </row>
    <row r="15" spans="2:23" s="911" customFormat="1">
      <c r="B15" s="902" t="str">
        <f>Sales!B73</f>
        <v>Total Neuro/Other/Generics</v>
      </c>
      <c r="C15" s="907"/>
      <c r="D15" s="904">
        <f>Sales!AZ73</f>
        <v>1604.7</v>
      </c>
      <c r="E15" s="904">
        <f>Sales!BE73</f>
        <v>2169.3000000000002</v>
      </c>
      <c r="F15" s="904">
        <f>Sales!BJ73</f>
        <v>1586.595</v>
      </c>
      <c r="G15" s="904">
        <f>Sales!BO73</f>
        <v>1538.2652499999999</v>
      </c>
      <c r="H15" s="904">
        <f>Sales!BT73</f>
        <v>1533.1692499999999</v>
      </c>
      <c r="I15" s="904">
        <f>Sales!BY73</f>
        <v>1512.1101699999999</v>
      </c>
      <c r="J15" s="904">
        <f>Sales!CD73</f>
        <v>1491.9542216</v>
      </c>
      <c r="K15" s="904">
        <f t="shared" ref="K15:T15" si="9">J15*(1+K16)</f>
        <v>1462.115137168</v>
      </c>
      <c r="L15" s="904">
        <f t="shared" si="9"/>
        <v>1432.8728344246401</v>
      </c>
      <c r="M15" s="904">
        <f t="shared" si="9"/>
        <v>1404.2153777361473</v>
      </c>
      <c r="N15" s="904">
        <f t="shared" si="9"/>
        <v>1376.1310701814243</v>
      </c>
      <c r="O15" s="904">
        <f t="shared" si="9"/>
        <v>1348.6084487777957</v>
      </c>
      <c r="P15" s="904">
        <f t="shared" si="9"/>
        <v>1281.178026338906</v>
      </c>
      <c r="Q15" s="904">
        <f t="shared" si="9"/>
        <v>1217.1191250219606</v>
      </c>
      <c r="R15" s="904">
        <f t="shared" si="9"/>
        <v>1156.2631687708624</v>
      </c>
      <c r="S15" s="904">
        <f t="shared" si="9"/>
        <v>1098.4500103323192</v>
      </c>
      <c r="T15" s="904">
        <f t="shared" si="9"/>
        <v>1043.5275098157031</v>
      </c>
      <c r="U15" s="905"/>
    </row>
    <row r="16" spans="2:23" s="911" customFormat="1">
      <c r="B16" s="906" t="s">
        <v>126</v>
      </c>
      <c r="C16" s="907"/>
      <c r="D16" s="904"/>
      <c r="E16" s="908">
        <f t="shared" ref="E16:J16" si="10">E15/D15-1</f>
        <v>0.35184146569452235</v>
      </c>
      <c r="F16" s="908">
        <f t="shared" si="10"/>
        <v>-0.26861429954363159</v>
      </c>
      <c r="G16" s="908">
        <f t="shared" si="10"/>
        <v>-3.046130234874056E-2</v>
      </c>
      <c r="H16" s="908">
        <f t="shared" si="10"/>
        <v>-3.3128226747630718E-3</v>
      </c>
      <c r="I16" s="908">
        <f t="shared" si="10"/>
        <v>-1.3735652472810833E-2</v>
      </c>
      <c r="J16" s="908">
        <f t="shared" si="10"/>
        <v>-1.332968245296573E-2</v>
      </c>
      <c r="K16" s="909">
        <v>-0.02</v>
      </c>
      <c r="L16" s="909">
        <v>-0.02</v>
      </c>
      <c r="M16" s="909">
        <v>-0.02</v>
      </c>
      <c r="N16" s="909">
        <v>-0.02</v>
      </c>
      <c r="O16" s="909">
        <v>-0.02</v>
      </c>
      <c r="P16" s="909">
        <v>-0.05</v>
      </c>
      <c r="Q16" s="909">
        <v>-0.05</v>
      </c>
      <c r="R16" s="909">
        <v>-0.05</v>
      </c>
      <c r="S16" s="909">
        <v>-0.05</v>
      </c>
      <c r="T16" s="909">
        <v>-0.05</v>
      </c>
      <c r="U16" s="905"/>
    </row>
    <row r="17" spans="2:21" s="911" customFormat="1">
      <c r="B17" s="902" t="str">
        <f>Sales!B81</f>
        <v>Total Dental</v>
      </c>
      <c r="C17" s="907"/>
      <c r="D17" s="904">
        <f>Sales!AZ81</f>
        <v>123.4</v>
      </c>
      <c r="E17" s="904">
        <f>Sales!BE81</f>
        <v>182.3</v>
      </c>
      <c r="F17" s="904">
        <f>Sales!BJ81</f>
        <v>190</v>
      </c>
      <c r="G17" s="904">
        <f>Sales!BO81</f>
        <v>209</v>
      </c>
      <c r="H17" s="904">
        <f>Sales!BT81</f>
        <v>229.90000000000003</v>
      </c>
      <c r="I17" s="904">
        <f>Sales!BY81</f>
        <v>251.92200000000005</v>
      </c>
      <c r="J17" s="904">
        <f>Sales!CD81</f>
        <v>275.02332000000007</v>
      </c>
      <c r="K17" s="904">
        <f t="shared" ref="K17:T17" si="11">J17*(1+K18)</f>
        <v>291.52471920000011</v>
      </c>
      <c r="L17" s="904">
        <f t="shared" si="11"/>
        <v>145.76235960000005</v>
      </c>
      <c r="M17" s="904">
        <f t="shared" si="11"/>
        <v>116.60988768000004</v>
      </c>
      <c r="N17" s="904">
        <f t="shared" si="11"/>
        <v>110.77939329600004</v>
      </c>
      <c r="O17" s="904">
        <f t="shared" si="11"/>
        <v>105.24042363120003</v>
      </c>
      <c r="P17" s="904">
        <f t="shared" si="11"/>
        <v>105.24042363120003</v>
      </c>
      <c r="Q17" s="904">
        <f t="shared" si="11"/>
        <v>105.24042363120003</v>
      </c>
      <c r="R17" s="904">
        <f t="shared" si="11"/>
        <v>105.24042363120003</v>
      </c>
      <c r="S17" s="904">
        <f t="shared" si="11"/>
        <v>105.24042363120003</v>
      </c>
      <c r="T17" s="904">
        <f t="shared" si="11"/>
        <v>105.24042363120003</v>
      </c>
      <c r="U17" s="905"/>
    </row>
    <row r="18" spans="2:21" s="911" customFormat="1">
      <c r="B18" s="906" t="s">
        <v>126</v>
      </c>
      <c r="C18" s="907"/>
      <c r="D18" s="904"/>
      <c r="E18" s="908">
        <f t="shared" ref="E18:J18" si="12">E17/D17-1</f>
        <v>0.47730956239870337</v>
      </c>
      <c r="F18" s="908">
        <f t="shared" si="12"/>
        <v>4.2238069116840249E-2</v>
      </c>
      <c r="G18" s="908">
        <f t="shared" si="12"/>
        <v>0.10000000000000009</v>
      </c>
      <c r="H18" s="908">
        <f t="shared" si="12"/>
        <v>0.10000000000000009</v>
      </c>
      <c r="I18" s="908">
        <f t="shared" si="12"/>
        <v>9.5789473684210646E-2</v>
      </c>
      <c r="J18" s="908">
        <f t="shared" si="12"/>
        <v>9.1700288184437984E-2</v>
      </c>
      <c r="K18" s="909">
        <v>0.06</v>
      </c>
      <c r="L18" s="910">
        <v>-0.5</v>
      </c>
      <c r="M18" s="909">
        <v>-0.2</v>
      </c>
      <c r="N18" s="909">
        <v>-0.05</v>
      </c>
      <c r="O18" s="909">
        <v>-0.05</v>
      </c>
      <c r="P18" s="909">
        <v>0</v>
      </c>
      <c r="Q18" s="909">
        <v>0</v>
      </c>
      <c r="R18" s="909">
        <v>0</v>
      </c>
      <c r="S18" s="909">
        <v>0</v>
      </c>
      <c r="T18" s="909">
        <v>0</v>
      </c>
      <c r="U18" s="905"/>
    </row>
    <row r="19" spans="2:21" s="911" customFormat="1">
      <c r="B19" s="902" t="str">
        <f>Sales!B84</f>
        <v>Total Oncology/Urology (Provenge)</v>
      </c>
      <c r="C19" s="907"/>
      <c r="D19" s="904">
        <f>Sales!AZ84</f>
        <v>0</v>
      </c>
      <c r="E19" s="904">
        <f>Sales!BE84</f>
        <v>250.10000000000002</v>
      </c>
      <c r="F19" s="904">
        <f>Sales!BJ84</f>
        <v>305</v>
      </c>
      <c r="G19" s="904">
        <f>Sales!BO84</f>
        <v>314.15000000000003</v>
      </c>
      <c r="H19" s="904">
        <f>Sales!BT84</f>
        <v>320.43300000000005</v>
      </c>
      <c r="I19" s="904">
        <f>Sales!BY84</f>
        <v>326.84166000000005</v>
      </c>
      <c r="J19" s="904">
        <f>Sales!CD84</f>
        <v>326.84166000000005</v>
      </c>
      <c r="K19" s="904">
        <f t="shared" ref="K19:T19" si="13">J19*(1+K20)</f>
        <v>310.49957700000004</v>
      </c>
      <c r="L19" s="904">
        <f t="shared" si="13"/>
        <v>294.97459815000002</v>
      </c>
      <c r="M19" s="904">
        <f t="shared" si="13"/>
        <v>280.22586824249998</v>
      </c>
      <c r="N19" s="904">
        <f t="shared" si="13"/>
        <v>266.214574830375</v>
      </c>
      <c r="O19" s="904">
        <f t="shared" si="13"/>
        <v>252.90384608885623</v>
      </c>
      <c r="P19" s="904">
        <f t="shared" si="13"/>
        <v>240.25865378441341</v>
      </c>
      <c r="Q19" s="904">
        <f t="shared" si="13"/>
        <v>228.24572109519272</v>
      </c>
      <c r="R19" s="904">
        <f t="shared" si="13"/>
        <v>216.83343504043307</v>
      </c>
      <c r="S19" s="904">
        <f t="shared" si="13"/>
        <v>205.99176328841142</v>
      </c>
      <c r="T19" s="904">
        <f t="shared" si="13"/>
        <v>195.69217512399084</v>
      </c>
      <c r="U19" s="905"/>
    </row>
    <row r="20" spans="2:21" s="911" customFormat="1">
      <c r="B20" s="906" t="s">
        <v>126</v>
      </c>
      <c r="C20" s="907"/>
      <c r="D20" s="904"/>
      <c r="E20" s="908"/>
      <c r="F20" s="908">
        <f t="shared" ref="F20:J20" si="14">F19/E19-1</f>
        <v>0.21951219512195119</v>
      </c>
      <c r="G20" s="908">
        <f t="shared" si="14"/>
        <v>3.0000000000000027E-2</v>
      </c>
      <c r="H20" s="908">
        <f t="shared" si="14"/>
        <v>2.0000000000000018E-2</v>
      </c>
      <c r="I20" s="908">
        <f t="shared" si="14"/>
        <v>2.0000000000000018E-2</v>
      </c>
      <c r="J20" s="908">
        <f t="shared" si="14"/>
        <v>0</v>
      </c>
      <c r="K20" s="909">
        <v>-0.05</v>
      </c>
      <c r="L20" s="909">
        <v>-0.05</v>
      </c>
      <c r="M20" s="909">
        <v>-0.05</v>
      </c>
      <c r="N20" s="909">
        <v>-0.05</v>
      </c>
      <c r="O20" s="909">
        <v>-0.05</v>
      </c>
      <c r="P20" s="909">
        <v>-0.05</v>
      </c>
      <c r="Q20" s="909">
        <v>-0.05</v>
      </c>
      <c r="R20" s="909">
        <v>-0.05</v>
      </c>
      <c r="S20" s="909">
        <v>-0.05</v>
      </c>
      <c r="T20" s="909">
        <v>-0.05</v>
      </c>
      <c r="U20" s="905"/>
    </row>
    <row r="21" spans="2:21" s="911" customFormat="1">
      <c r="B21" s="902" t="str">
        <f>Sales!B87</f>
        <v>Total Women's Health (Addyi)</v>
      </c>
      <c r="C21" s="907"/>
      <c r="D21" s="904">
        <f>Sales!AZ87</f>
        <v>0</v>
      </c>
      <c r="E21" s="904">
        <f>Sales!BE87</f>
        <v>0</v>
      </c>
      <c r="F21" s="904">
        <f>Sales!BJ87</f>
        <v>23</v>
      </c>
      <c r="G21" s="904">
        <f>Sales!BO87</f>
        <v>34.5</v>
      </c>
      <c r="H21" s="904">
        <f>Sales!BT87</f>
        <v>44.85</v>
      </c>
      <c r="I21" s="904">
        <f>Sales!BY87</f>
        <v>56.0625</v>
      </c>
      <c r="J21" s="904">
        <f>Sales!CD87</f>
        <v>67.274999999999991</v>
      </c>
      <c r="K21" s="904">
        <f t="shared" ref="K21:T21" si="15">J21*(1+K22)</f>
        <v>72.656999999999996</v>
      </c>
      <c r="L21" s="904">
        <f t="shared" si="15"/>
        <v>78.469560000000001</v>
      </c>
      <c r="M21" s="904">
        <f t="shared" si="15"/>
        <v>83.17773360000001</v>
      </c>
      <c r="N21" s="904">
        <f t="shared" si="15"/>
        <v>88.168397616000021</v>
      </c>
      <c r="O21" s="904">
        <f t="shared" si="15"/>
        <v>92.576817496800032</v>
      </c>
      <c r="P21" s="904">
        <f t="shared" si="15"/>
        <v>95.354122021704029</v>
      </c>
      <c r="Q21" s="904">
        <f t="shared" si="15"/>
        <v>9.5354122021704004</v>
      </c>
      <c r="R21" s="904">
        <f t="shared" si="15"/>
        <v>9.0586415920618801</v>
      </c>
      <c r="S21" s="904">
        <f t="shared" si="15"/>
        <v>8.6057095124587857</v>
      </c>
      <c r="T21" s="904">
        <f t="shared" si="15"/>
        <v>8.175424036835846</v>
      </c>
      <c r="U21" s="905"/>
    </row>
    <row r="22" spans="2:21" s="911" customFormat="1">
      <c r="B22" s="906" t="s">
        <v>126</v>
      </c>
      <c r="C22" s="907"/>
      <c r="D22" s="904"/>
      <c r="E22" s="908"/>
      <c r="F22" s="908"/>
      <c r="G22" s="908">
        <f t="shared" ref="G22:J22" si="16">G21/F21-1</f>
        <v>0.5</v>
      </c>
      <c r="H22" s="908">
        <f t="shared" si="16"/>
        <v>0.30000000000000004</v>
      </c>
      <c r="I22" s="908">
        <f t="shared" si="16"/>
        <v>0.25</v>
      </c>
      <c r="J22" s="908">
        <f t="shared" si="16"/>
        <v>0.19999999999999996</v>
      </c>
      <c r="K22" s="909">
        <v>0.08</v>
      </c>
      <c r="L22" s="909">
        <v>0.08</v>
      </c>
      <c r="M22" s="909">
        <v>0.06</v>
      </c>
      <c r="N22" s="909">
        <v>0.06</v>
      </c>
      <c r="O22" s="909">
        <v>0.05</v>
      </c>
      <c r="P22" s="909">
        <v>0.03</v>
      </c>
      <c r="Q22" s="910">
        <v>-0.9</v>
      </c>
      <c r="R22" s="909">
        <v>-0.05</v>
      </c>
      <c r="S22" s="909">
        <v>-0.05</v>
      </c>
      <c r="T22" s="909">
        <v>-0.05</v>
      </c>
      <c r="U22" s="905"/>
    </row>
    <row r="23" spans="2:21" s="911" customFormat="1">
      <c r="B23" s="902" t="str">
        <f>Sales!B113</f>
        <v>Total Gastrointestinal (Salix)</v>
      </c>
      <c r="C23" s="907"/>
      <c r="D23" s="904">
        <f>Sales!AZ113</f>
        <v>0</v>
      </c>
      <c r="E23" s="904">
        <f>Sales!BE113</f>
        <v>1285.0999999999999</v>
      </c>
      <c r="F23" s="904">
        <f>Sales!BJ113</f>
        <v>2154</v>
      </c>
      <c r="G23" s="904">
        <f>Sales!BO113</f>
        <v>2504.77</v>
      </c>
      <c r="H23" s="904">
        <f>Sales!BT113</f>
        <v>2797.9175</v>
      </c>
      <c r="I23" s="904">
        <f>Sales!BY113</f>
        <v>3075.81916</v>
      </c>
      <c r="J23" s="904">
        <f>Sales!CD113</f>
        <v>3204.2119913000001</v>
      </c>
      <c r="K23" s="904">
        <f t="shared" ref="K23:T23" si="17">J23*(1+K24)</f>
        <v>3268.2962311260003</v>
      </c>
      <c r="L23" s="904">
        <f t="shared" si="17"/>
        <v>3399.0280803710402</v>
      </c>
      <c r="M23" s="904">
        <f t="shared" si="17"/>
        <v>3534.989203585882</v>
      </c>
      <c r="N23" s="904">
        <f t="shared" si="17"/>
        <v>1413.9956814343529</v>
      </c>
      <c r="O23" s="904">
        <f t="shared" si="17"/>
        <v>1442.2755950630401</v>
      </c>
      <c r="P23" s="904">
        <f t="shared" si="17"/>
        <v>1471.1211069643009</v>
      </c>
      <c r="Q23" s="904">
        <f t="shared" si="17"/>
        <v>1500.5435291035869</v>
      </c>
      <c r="R23" s="904">
        <f t="shared" si="17"/>
        <v>1530.5543996856586</v>
      </c>
      <c r="S23" s="904">
        <f t="shared" si="17"/>
        <v>1561.1654876793718</v>
      </c>
      <c r="T23" s="904">
        <f t="shared" si="17"/>
        <v>1092.8158413755602</v>
      </c>
      <c r="U23" s="905"/>
    </row>
    <row r="24" spans="2:21" s="911" customFormat="1">
      <c r="B24" s="906" t="s">
        <v>126</v>
      </c>
      <c r="C24" s="907"/>
      <c r="D24" s="912"/>
      <c r="E24" s="912"/>
      <c r="F24" s="908">
        <f t="shared" ref="F24:J24" si="18">F23/E23-1</f>
        <v>0.67613415298420376</v>
      </c>
      <c r="G24" s="908">
        <f t="shared" si="18"/>
        <v>0.16284586815227486</v>
      </c>
      <c r="H24" s="908">
        <f t="shared" si="18"/>
        <v>0.11703569589223761</v>
      </c>
      <c r="I24" s="908">
        <f t="shared" si="18"/>
        <v>9.9324465428305198E-2</v>
      </c>
      <c r="J24" s="908">
        <f t="shared" si="18"/>
        <v>4.1742646306943465E-2</v>
      </c>
      <c r="K24" s="910">
        <v>0.02</v>
      </c>
      <c r="L24" s="909">
        <v>0.04</v>
      </c>
      <c r="M24" s="909">
        <v>0.04</v>
      </c>
      <c r="N24" s="910">
        <v>-0.6</v>
      </c>
      <c r="O24" s="909">
        <v>0.02</v>
      </c>
      <c r="P24" s="909">
        <v>0.02</v>
      </c>
      <c r="Q24" s="909">
        <v>0.02</v>
      </c>
      <c r="R24" s="909">
        <v>0.02</v>
      </c>
      <c r="S24" s="909">
        <v>0.02</v>
      </c>
      <c r="T24" s="910">
        <v>-0.3</v>
      </c>
      <c r="U24" s="905"/>
    </row>
    <row r="25" spans="2:21" s="911" customFormat="1">
      <c r="B25" s="913" t="s">
        <v>403</v>
      </c>
      <c r="C25" s="907"/>
      <c r="D25" s="912">
        <f>SUM(D5,D7,D9,D11,D13,D15,D17,D19,D23,D21)</f>
        <v>4466.3999999999996</v>
      </c>
      <c r="E25" s="912">
        <f t="shared" ref="E25:T25" si="19">SUM(E5,E7,E9,E11,E13,E15,E17,E19,E23,E21)</f>
        <v>7106.8000000000011</v>
      </c>
      <c r="F25" s="912">
        <f t="shared" si="19"/>
        <v>7432.34</v>
      </c>
      <c r="G25" s="912">
        <f t="shared" si="19"/>
        <v>8054.9653500000004</v>
      </c>
      <c r="H25" s="912">
        <f t="shared" si="19"/>
        <v>8602.3704519999992</v>
      </c>
      <c r="I25" s="912">
        <f t="shared" si="19"/>
        <v>9178.9723760400011</v>
      </c>
      <c r="J25" s="912">
        <f t="shared" si="19"/>
        <v>9587.0600168807996</v>
      </c>
      <c r="K25" s="912">
        <f t="shared" si="19"/>
        <v>9757.3557915019992</v>
      </c>
      <c r="L25" s="912">
        <f t="shared" si="19"/>
        <v>9813.9064865675682</v>
      </c>
      <c r="M25" s="912">
        <f t="shared" si="19"/>
        <v>9970.0904090028507</v>
      </c>
      <c r="N25" s="912">
        <f t="shared" si="19"/>
        <v>7887.9953932665294</v>
      </c>
      <c r="O25" s="912">
        <f t="shared" si="19"/>
        <v>7938.6889880563922</v>
      </c>
      <c r="P25" s="912">
        <f t="shared" si="19"/>
        <v>7948.0854537453133</v>
      </c>
      <c r="Q25" s="912">
        <f t="shared" si="19"/>
        <v>7876.1364801749987</v>
      </c>
      <c r="R25" s="912">
        <f t="shared" si="19"/>
        <v>7896.727530961899</v>
      </c>
      <c r="S25" s="912">
        <f t="shared" si="19"/>
        <v>7918.3229670470755</v>
      </c>
      <c r="T25" s="912">
        <f t="shared" si="19"/>
        <v>7072.4993642536911</v>
      </c>
      <c r="U25" s="905"/>
    </row>
    <row r="26" spans="2:21" s="911" customFormat="1">
      <c r="B26" s="906" t="s">
        <v>126</v>
      </c>
      <c r="C26" s="907"/>
      <c r="D26" s="912"/>
      <c r="E26" s="908">
        <f t="shared" ref="E26:T26" si="20">E25/D25-1</f>
        <v>0.59116962206698953</v>
      </c>
      <c r="F26" s="908">
        <f t="shared" si="20"/>
        <v>4.5806832892440807E-2</v>
      </c>
      <c r="G26" s="908">
        <f t="shared" si="20"/>
        <v>8.3772452551955423E-2</v>
      </c>
      <c r="H26" s="908">
        <f t="shared" si="20"/>
        <v>6.7958715924209212E-2</v>
      </c>
      <c r="I26" s="908">
        <f t="shared" si="20"/>
        <v>6.7028260089164737E-2</v>
      </c>
      <c r="J26" s="908">
        <f t="shared" si="20"/>
        <v>4.4458968185375092E-2</v>
      </c>
      <c r="K26" s="908">
        <f t="shared" si="20"/>
        <v>1.7763086318573595E-2</v>
      </c>
      <c r="L26" s="908">
        <f t="shared" si="20"/>
        <v>5.7956987808951421E-3</v>
      </c>
      <c r="M26" s="908">
        <f t="shared" si="20"/>
        <v>1.5914551728106741E-2</v>
      </c>
      <c r="N26" s="908">
        <f t="shared" si="20"/>
        <v>-0.20883411587283296</v>
      </c>
      <c r="O26" s="908">
        <f t="shared" si="20"/>
        <v>6.4266765207718901E-3</v>
      </c>
      <c r="P26" s="908">
        <f t="shared" si="20"/>
        <v>1.183629400655084E-3</v>
      </c>
      <c r="Q26" s="908">
        <f t="shared" si="20"/>
        <v>-9.0523653764204015E-3</v>
      </c>
      <c r="R26" s="908">
        <f t="shared" si="20"/>
        <v>2.6143593167449186E-3</v>
      </c>
      <c r="S26" s="908">
        <f t="shared" si="20"/>
        <v>2.7347323306399218E-3</v>
      </c>
      <c r="T26" s="908">
        <f t="shared" si="20"/>
        <v>-0.10681852790210344</v>
      </c>
      <c r="U26" s="905"/>
    </row>
    <row r="27" spans="2:21" s="911" customFormat="1">
      <c r="B27" s="902"/>
      <c r="C27" s="907"/>
      <c r="D27" s="912"/>
      <c r="E27" s="912"/>
      <c r="F27" s="912"/>
      <c r="G27" s="912"/>
      <c r="H27" s="912"/>
      <c r="I27" s="912"/>
      <c r="J27" s="912"/>
      <c r="K27" s="912"/>
      <c r="L27" s="912"/>
      <c r="M27" s="912"/>
      <c r="N27" s="912"/>
      <c r="O27" s="912"/>
      <c r="P27" s="912"/>
      <c r="Q27" s="912"/>
      <c r="R27" s="912"/>
      <c r="S27" s="912"/>
      <c r="T27" s="912"/>
      <c r="U27" s="905"/>
    </row>
    <row r="28" spans="2:21" s="911" customFormat="1">
      <c r="B28" s="913" t="str">
        <f>Sales!B117</f>
        <v>Total Developed ROW (Canada/Austraila/Japan/WEU)</v>
      </c>
      <c r="C28" s="907"/>
      <c r="D28" s="912">
        <f>Sales!AZ117</f>
        <v>1700.7</v>
      </c>
      <c r="E28" s="912">
        <f>Sales!BE117</f>
        <v>1473.9</v>
      </c>
      <c r="F28" s="912">
        <f>Sales!BJ117</f>
        <v>1444.0820000000003</v>
      </c>
      <c r="G28" s="912">
        <f>Sales!BO117</f>
        <v>1472.9636400000004</v>
      </c>
      <c r="H28" s="912">
        <f>Sales!BT117</f>
        <v>1502.4229128000004</v>
      </c>
      <c r="I28" s="912">
        <f>Sales!BY117</f>
        <v>1532.4713710560004</v>
      </c>
      <c r="J28" s="912">
        <f>Sales!CD117</f>
        <v>1563.1207984771204</v>
      </c>
      <c r="K28" s="912">
        <f t="shared" ref="K28:T28" si="21">J28*(1+K29)</f>
        <v>1563.1207984771204</v>
      </c>
      <c r="L28" s="912">
        <f t="shared" si="21"/>
        <v>1563.1207984771204</v>
      </c>
      <c r="M28" s="912">
        <f t="shared" si="21"/>
        <v>1563.1207984771204</v>
      </c>
      <c r="N28" s="912">
        <f t="shared" si="21"/>
        <v>1563.1207984771204</v>
      </c>
      <c r="O28" s="912">
        <f t="shared" si="21"/>
        <v>1563.1207984771204</v>
      </c>
      <c r="P28" s="912">
        <f t="shared" si="21"/>
        <v>1563.1207984771204</v>
      </c>
      <c r="Q28" s="912">
        <f t="shared" si="21"/>
        <v>1563.1207984771204</v>
      </c>
      <c r="R28" s="912">
        <f t="shared" si="21"/>
        <v>1563.1207984771204</v>
      </c>
      <c r="S28" s="912">
        <f t="shared" si="21"/>
        <v>1563.1207984771204</v>
      </c>
      <c r="T28" s="912">
        <f t="shared" si="21"/>
        <v>1563.1207984771204</v>
      </c>
      <c r="U28" s="905"/>
    </row>
    <row r="29" spans="2:21" s="911" customFormat="1">
      <c r="B29" s="906" t="s">
        <v>126</v>
      </c>
      <c r="C29" s="907"/>
      <c r="D29" s="904"/>
      <c r="E29" s="908">
        <f t="shared" ref="E29:J29" si="22">E28/D28-1</f>
        <v>-0.13335685306050449</v>
      </c>
      <c r="F29" s="908">
        <f t="shared" si="22"/>
        <v>-2.023068050749699E-2</v>
      </c>
      <c r="G29" s="908">
        <f t="shared" si="22"/>
        <v>2.0000000000000018E-2</v>
      </c>
      <c r="H29" s="908">
        <f t="shared" si="22"/>
        <v>2.0000000000000018E-2</v>
      </c>
      <c r="I29" s="908">
        <f t="shared" si="22"/>
        <v>2.0000000000000018E-2</v>
      </c>
      <c r="J29" s="908">
        <f t="shared" si="22"/>
        <v>2.0000000000000018E-2</v>
      </c>
      <c r="K29" s="909">
        <v>0</v>
      </c>
      <c r="L29" s="909">
        <v>0</v>
      </c>
      <c r="M29" s="909">
        <v>0</v>
      </c>
      <c r="N29" s="909">
        <v>0</v>
      </c>
      <c r="O29" s="909">
        <v>0</v>
      </c>
      <c r="P29" s="909">
        <v>0</v>
      </c>
      <c r="Q29" s="909">
        <v>0</v>
      </c>
      <c r="R29" s="909">
        <v>0</v>
      </c>
      <c r="S29" s="909">
        <v>0</v>
      </c>
      <c r="T29" s="909">
        <v>0</v>
      </c>
      <c r="U29" s="905"/>
    </row>
    <row r="30" spans="2:21" s="911" customFormat="1">
      <c r="B30" s="906"/>
      <c r="C30" s="907"/>
      <c r="D30" s="904"/>
      <c r="E30" s="908"/>
      <c r="F30" s="908"/>
      <c r="G30" s="908"/>
      <c r="H30" s="908"/>
      <c r="I30" s="908"/>
      <c r="J30" s="908"/>
      <c r="K30" s="908"/>
      <c r="L30" s="908"/>
      <c r="M30" s="908"/>
      <c r="N30" s="908"/>
      <c r="O30" s="908"/>
      <c r="P30" s="908"/>
      <c r="Q30" s="908"/>
      <c r="R30" s="908"/>
      <c r="S30" s="908"/>
      <c r="T30" s="908"/>
      <c r="U30" s="905"/>
    </row>
    <row r="31" spans="2:21" s="911" customFormat="1">
      <c r="B31" s="902" t="str">
        <f>Sales!B125</f>
        <v>Emerging Mkts - EMEA</v>
      </c>
      <c r="C31" s="907"/>
      <c r="D31" s="904">
        <f>Sales!AZ125</f>
        <v>1134.7</v>
      </c>
      <c r="E31" s="904">
        <f>Sales!BE125</f>
        <v>976.40000000000009</v>
      </c>
      <c r="F31" s="904">
        <f>Sales!BJ125</f>
        <v>1132.471</v>
      </c>
      <c r="G31" s="904">
        <f>Sales!BO125</f>
        <v>1189.09455</v>
      </c>
      <c r="H31" s="904">
        <f>Sales!BT125</f>
        <v>1248.5492775</v>
      </c>
      <c r="I31" s="904">
        <f>Sales!BY125</f>
        <v>1310.9767413750001</v>
      </c>
      <c r="J31" s="904">
        <f>Sales!CD125</f>
        <v>1376.5255784437502</v>
      </c>
      <c r="K31" s="904">
        <f t="shared" ref="K31:T31" si="23">J31*(1+K32)</f>
        <v>1431.5866015815002</v>
      </c>
      <c r="L31" s="904">
        <f t="shared" si="23"/>
        <v>1488.8500656447602</v>
      </c>
      <c r="M31" s="904">
        <f t="shared" si="23"/>
        <v>1548.4040682705506</v>
      </c>
      <c r="N31" s="904">
        <f t="shared" si="23"/>
        <v>1594.8561903186671</v>
      </c>
      <c r="O31" s="904">
        <f t="shared" si="23"/>
        <v>1642.7018760282272</v>
      </c>
      <c r="P31" s="904">
        <f t="shared" si="23"/>
        <v>1675.5559135487918</v>
      </c>
      <c r="Q31" s="904">
        <f t="shared" si="23"/>
        <v>1709.0670318197676</v>
      </c>
      <c r="R31" s="904">
        <f t="shared" si="23"/>
        <v>1743.248372456163</v>
      </c>
      <c r="S31" s="904">
        <f t="shared" si="23"/>
        <v>1743.248372456163</v>
      </c>
      <c r="T31" s="904">
        <f t="shared" si="23"/>
        <v>1743.248372456163</v>
      </c>
      <c r="U31" s="905"/>
    </row>
    <row r="32" spans="2:21" s="911" customFormat="1">
      <c r="B32" s="906" t="s">
        <v>126</v>
      </c>
      <c r="C32" s="907"/>
      <c r="D32" s="904"/>
      <c r="E32" s="908">
        <f t="shared" ref="E32:J32" si="24">E31/D31-1</f>
        <v>-0.13950824006345286</v>
      </c>
      <c r="F32" s="908">
        <f t="shared" si="24"/>
        <v>0.15984330192544038</v>
      </c>
      <c r="G32" s="908">
        <f t="shared" si="24"/>
        <v>5.0000000000000044E-2</v>
      </c>
      <c r="H32" s="908">
        <f t="shared" si="24"/>
        <v>5.0000000000000044E-2</v>
      </c>
      <c r="I32" s="908">
        <f t="shared" si="24"/>
        <v>5.0000000000000044E-2</v>
      </c>
      <c r="J32" s="908">
        <f t="shared" si="24"/>
        <v>5.0000000000000044E-2</v>
      </c>
      <c r="K32" s="909">
        <v>0.04</v>
      </c>
      <c r="L32" s="909">
        <v>0.04</v>
      </c>
      <c r="M32" s="909">
        <v>0.04</v>
      </c>
      <c r="N32" s="909">
        <v>0.03</v>
      </c>
      <c r="O32" s="909">
        <v>0.03</v>
      </c>
      <c r="P32" s="909">
        <v>0.02</v>
      </c>
      <c r="Q32" s="909">
        <v>0.02</v>
      </c>
      <c r="R32" s="909">
        <v>0.02</v>
      </c>
      <c r="S32" s="909">
        <v>0</v>
      </c>
      <c r="T32" s="909">
        <v>0</v>
      </c>
      <c r="U32" s="905"/>
    </row>
    <row r="33" spans="1:21" s="911" customFormat="1">
      <c r="B33" s="902" t="str">
        <f>Sales!B129</f>
        <v>Emerging Mkts - Latin America</v>
      </c>
      <c r="C33" s="907"/>
      <c r="D33" s="904">
        <f>Sales!AZ129</f>
        <v>435.4</v>
      </c>
      <c r="E33" s="904">
        <f>Sales!BE129</f>
        <v>376.29999999999995</v>
      </c>
      <c r="F33" s="904">
        <f>Sales!BJ129</f>
        <v>359.572</v>
      </c>
      <c r="G33" s="904">
        <f>Sales!BO129</f>
        <v>377.55060000000003</v>
      </c>
      <c r="H33" s="904">
        <f>Sales!BT129</f>
        <v>396.42813000000007</v>
      </c>
      <c r="I33" s="904">
        <f>Sales!BY129</f>
        <v>416.24953650000009</v>
      </c>
      <c r="J33" s="904">
        <f>Sales!CD129</f>
        <v>437.06201332500012</v>
      </c>
      <c r="K33" s="904">
        <f t="shared" ref="K33:T33" si="25">J33*(1+K34)</f>
        <v>454.54449385800012</v>
      </c>
      <c r="L33" s="904">
        <f t="shared" si="25"/>
        <v>472.72627361232014</v>
      </c>
      <c r="M33" s="904">
        <f t="shared" si="25"/>
        <v>491.63532455681298</v>
      </c>
      <c r="N33" s="904">
        <f t="shared" si="25"/>
        <v>506.38438429351737</v>
      </c>
      <c r="O33" s="904">
        <f t="shared" si="25"/>
        <v>521.57591582232294</v>
      </c>
      <c r="P33" s="904">
        <f t="shared" si="25"/>
        <v>532.00743413876944</v>
      </c>
      <c r="Q33" s="904">
        <f t="shared" si="25"/>
        <v>542.6475828215448</v>
      </c>
      <c r="R33" s="904">
        <f t="shared" si="25"/>
        <v>553.50053447797575</v>
      </c>
      <c r="S33" s="904">
        <f t="shared" si="25"/>
        <v>553.50053447797575</v>
      </c>
      <c r="T33" s="904">
        <f t="shared" si="25"/>
        <v>553.50053447797575</v>
      </c>
      <c r="U33" s="905"/>
    </row>
    <row r="34" spans="1:21" s="911" customFormat="1">
      <c r="B34" s="906" t="s">
        <v>126</v>
      </c>
      <c r="C34" s="907"/>
      <c r="D34" s="904"/>
      <c r="E34" s="908">
        <f t="shared" ref="E34:J34" si="26">E33/D33-1</f>
        <v>-0.13573725310059725</v>
      </c>
      <c r="F34" s="908">
        <f t="shared" si="26"/>
        <v>-4.4453893170342651E-2</v>
      </c>
      <c r="G34" s="908">
        <f t="shared" si="26"/>
        <v>5.0000000000000044E-2</v>
      </c>
      <c r="H34" s="908">
        <f t="shared" si="26"/>
        <v>5.0000000000000044E-2</v>
      </c>
      <c r="I34" s="908">
        <f t="shared" si="26"/>
        <v>5.0000000000000044E-2</v>
      </c>
      <c r="J34" s="908">
        <f t="shared" si="26"/>
        <v>5.0000000000000044E-2</v>
      </c>
      <c r="K34" s="909">
        <v>0.04</v>
      </c>
      <c r="L34" s="909">
        <v>0.04</v>
      </c>
      <c r="M34" s="909">
        <v>0.04</v>
      </c>
      <c r="N34" s="909">
        <v>0.03</v>
      </c>
      <c r="O34" s="909">
        <v>0.03</v>
      </c>
      <c r="P34" s="909">
        <v>0.02</v>
      </c>
      <c r="Q34" s="909">
        <v>0.02</v>
      </c>
      <c r="R34" s="909">
        <v>0.02</v>
      </c>
      <c r="S34" s="909">
        <v>0</v>
      </c>
      <c r="T34" s="909">
        <v>0</v>
      </c>
      <c r="U34" s="905"/>
    </row>
    <row r="35" spans="1:21" s="911" customFormat="1">
      <c r="B35" s="902" t="str">
        <f>Sales!B133</f>
        <v>Emerging Mkts - Asia</v>
      </c>
      <c r="C35" s="907"/>
      <c r="D35" s="904">
        <f>Sales!AZ133</f>
        <v>526.29999999999995</v>
      </c>
      <c r="E35" s="904">
        <f>Sales!BE133</f>
        <v>561.20000000000005</v>
      </c>
      <c r="F35" s="904">
        <f>Sales!BJ133</f>
        <v>598.28600000000006</v>
      </c>
      <c r="G35" s="904">
        <f>Sales!BO133</f>
        <v>646.14888000000008</v>
      </c>
      <c r="H35" s="904">
        <f>Sales!BT133</f>
        <v>697.84079040000017</v>
      </c>
      <c r="I35" s="904">
        <f>Sales!BY133</f>
        <v>746.68964572800019</v>
      </c>
      <c r="J35" s="904">
        <f>Sales!CD133</f>
        <v>798.95792092896022</v>
      </c>
      <c r="K35" s="904">
        <f t="shared" ref="K35:T35" si="27">J35*(1+K36)</f>
        <v>846.89539618469792</v>
      </c>
      <c r="L35" s="904">
        <f t="shared" si="27"/>
        <v>897.70911995577978</v>
      </c>
      <c r="M35" s="904">
        <f t="shared" si="27"/>
        <v>942.59457595356878</v>
      </c>
      <c r="N35" s="904">
        <f t="shared" si="27"/>
        <v>989.72430475124725</v>
      </c>
      <c r="O35" s="904">
        <f t="shared" si="27"/>
        <v>1039.2105199888097</v>
      </c>
      <c r="P35" s="904">
        <f t="shared" si="27"/>
        <v>1070.386835588474</v>
      </c>
      <c r="Q35" s="904">
        <f t="shared" si="27"/>
        <v>1102.4984406561282</v>
      </c>
      <c r="R35" s="904">
        <f t="shared" si="27"/>
        <v>1135.5733938758121</v>
      </c>
      <c r="S35" s="904">
        <f t="shared" si="27"/>
        <v>1158.2848617533284</v>
      </c>
      <c r="T35" s="904">
        <f t="shared" si="27"/>
        <v>1181.450558988395</v>
      </c>
      <c r="U35" s="905"/>
    </row>
    <row r="36" spans="1:21" s="911" customFormat="1">
      <c r="B36" s="906" t="s">
        <v>126</v>
      </c>
      <c r="C36" s="907"/>
      <c r="D36" s="904"/>
      <c r="E36" s="908">
        <f t="shared" ref="E36:J36" si="28">E35/D35-1</f>
        <v>6.6311989359681078E-2</v>
      </c>
      <c r="F36" s="908">
        <f t="shared" si="28"/>
        <v>6.6083392729864521E-2</v>
      </c>
      <c r="G36" s="908">
        <f t="shared" si="28"/>
        <v>8.0000000000000071E-2</v>
      </c>
      <c r="H36" s="908">
        <f t="shared" si="28"/>
        <v>8.0000000000000071E-2</v>
      </c>
      <c r="I36" s="908">
        <f t="shared" si="28"/>
        <v>7.0000000000000062E-2</v>
      </c>
      <c r="J36" s="908">
        <f t="shared" si="28"/>
        <v>7.0000000000000062E-2</v>
      </c>
      <c r="K36" s="909">
        <v>0.06</v>
      </c>
      <c r="L36" s="909">
        <v>0.06</v>
      </c>
      <c r="M36" s="909">
        <v>0.05</v>
      </c>
      <c r="N36" s="909">
        <v>0.05</v>
      </c>
      <c r="O36" s="909">
        <v>0.05</v>
      </c>
      <c r="P36" s="909">
        <v>0.03</v>
      </c>
      <c r="Q36" s="909">
        <v>0.03</v>
      </c>
      <c r="R36" s="909">
        <v>0.03</v>
      </c>
      <c r="S36" s="909">
        <v>0.02</v>
      </c>
      <c r="T36" s="909">
        <v>0.02</v>
      </c>
      <c r="U36" s="905"/>
    </row>
    <row r="37" spans="1:21" s="911" customFormat="1">
      <c r="B37" s="913" t="str">
        <f>Sales!B137</f>
        <v>Total Emerging Markets</v>
      </c>
      <c r="C37" s="907"/>
      <c r="D37" s="912">
        <f>SUM(D31,D33,D35)</f>
        <v>2096.3999999999996</v>
      </c>
      <c r="E37" s="912">
        <f t="shared" ref="E37:T37" si="29">SUM(E31,E33,E35)</f>
        <v>1913.9</v>
      </c>
      <c r="F37" s="912">
        <f t="shared" si="29"/>
        <v>2090.3290000000002</v>
      </c>
      <c r="G37" s="912">
        <f t="shared" si="29"/>
        <v>2212.79403</v>
      </c>
      <c r="H37" s="912">
        <f t="shared" si="29"/>
        <v>2342.8181979000001</v>
      </c>
      <c r="I37" s="912">
        <f t="shared" si="29"/>
        <v>2473.915923603</v>
      </c>
      <c r="J37" s="912">
        <f t="shared" si="29"/>
        <v>2612.5455126977104</v>
      </c>
      <c r="K37" s="912">
        <f t="shared" si="29"/>
        <v>2733.0264916241981</v>
      </c>
      <c r="L37" s="912">
        <f t="shared" si="29"/>
        <v>2859.2854592128601</v>
      </c>
      <c r="M37" s="912">
        <f t="shared" si="29"/>
        <v>2982.6339687809323</v>
      </c>
      <c r="N37" s="912">
        <f t="shared" si="29"/>
        <v>3090.9648793634315</v>
      </c>
      <c r="O37" s="912">
        <f t="shared" si="29"/>
        <v>3203.4883118393595</v>
      </c>
      <c r="P37" s="912">
        <f t="shared" si="29"/>
        <v>3277.9501832760352</v>
      </c>
      <c r="Q37" s="912">
        <f t="shared" si="29"/>
        <v>3354.2130552974404</v>
      </c>
      <c r="R37" s="912">
        <f t="shared" si="29"/>
        <v>3432.3223008099508</v>
      </c>
      <c r="S37" s="912">
        <f t="shared" si="29"/>
        <v>3455.0337686874673</v>
      </c>
      <c r="T37" s="912">
        <f t="shared" si="29"/>
        <v>3478.1994659225338</v>
      </c>
      <c r="U37" s="905"/>
    </row>
    <row r="38" spans="1:21" s="911" customFormat="1">
      <c r="B38" s="906" t="s">
        <v>126</v>
      </c>
      <c r="C38" s="904"/>
      <c r="D38" s="904"/>
      <c r="E38" s="908">
        <f t="shared" ref="E38:T38" si="30">E37/D37-1</f>
        <v>-8.7053997328753852E-2</v>
      </c>
      <c r="F38" s="908">
        <f t="shared" si="30"/>
        <v>9.2182977167041269E-2</v>
      </c>
      <c r="G38" s="908">
        <f t="shared" si="30"/>
        <v>5.8586485668045585E-2</v>
      </c>
      <c r="H38" s="908">
        <f t="shared" si="30"/>
        <v>5.8760176562840716E-2</v>
      </c>
      <c r="I38" s="908">
        <f t="shared" si="30"/>
        <v>5.5957276505923526E-2</v>
      </c>
      <c r="J38" s="908">
        <f t="shared" si="30"/>
        <v>5.6036499774337889E-2</v>
      </c>
      <c r="K38" s="908">
        <f t="shared" si="30"/>
        <v>4.6116317721898392E-2</v>
      </c>
      <c r="L38" s="908">
        <f t="shared" si="30"/>
        <v>4.6197491307019112E-2</v>
      </c>
      <c r="M38" s="908">
        <f t="shared" si="30"/>
        <v>4.3139627479527265E-2</v>
      </c>
      <c r="N38" s="908">
        <f t="shared" si="30"/>
        <v>3.6320551471079821E-2</v>
      </c>
      <c r="O38" s="908">
        <f t="shared" si="30"/>
        <v>3.6403982855703454E-2</v>
      </c>
      <c r="P38" s="908">
        <f t="shared" si="30"/>
        <v>2.3243996602541506E-2</v>
      </c>
      <c r="Q38" s="908">
        <f t="shared" si="30"/>
        <v>2.3265415200784734E-2</v>
      </c>
      <c r="R38" s="908">
        <f t="shared" si="30"/>
        <v>2.3286906414352382E-2</v>
      </c>
      <c r="S38" s="908">
        <f t="shared" si="30"/>
        <v>6.6169391703561065E-3</v>
      </c>
      <c r="T38" s="908">
        <f t="shared" si="30"/>
        <v>6.7049119591866546E-3</v>
      </c>
      <c r="U38" s="905"/>
    </row>
    <row r="39" spans="1:21">
      <c r="B39" s="915" t="s">
        <v>188</v>
      </c>
      <c r="C39" s="916"/>
      <c r="D39" s="917">
        <f>D25+D28+D37</f>
        <v>8263.5</v>
      </c>
      <c r="E39" s="917">
        <f t="shared" ref="E39:T39" si="31">E25+E28+E37</f>
        <v>10494.6</v>
      </c>
      <c r="F39" s="917">
        <f t="shared" si="31"/>
        <v>10966.751</v>
      </c>
      <c r="G39" s="917">
        <f t="shared" si="31"/>
        <v>11740.723020000001</v>
      </c>
      <c r="H39" s="917">
        <f t="shared" si="31"/>
        <v>12447.6115627</v>
      </c>
      <c r="I39" s="917">
        <f t="shared" si="31"/>
        <v>13185.359670699003</v>
      </c>
      <c r="J39" s="917">
        <f t="shared" si="31"/>
        <v>13762.726328055631</v>
      </c>
      <c r="K39" s="917">
        <f t="shared" si="31"/>
        <v>14053.503081603318</v>
      </c>
      <c r="L39" s="917">
        <f t="shared" si="31"/>
        <v>14236.31274425755</v>
      </c>
      <c r="M39" s="917">
        <f t="shared" si="31"/>
        <v>14515.845176260904</v>
      </c>
      <c r="N39" s="917">
        <f t="shared" si="31"/>
        <v>12542.081071107081</v>
      </c>
      <c r="O39" s="917">
        <f t="shared" si="31"/>
        <v>12705.298098372872</v>
      </c>
      <c r="P39" s="917">
        <f t="shared" si="31"/>
        <v>12789.156435498469</v>
      </c>
      <c r="Q39" s="917">
        <f t="shared" si="31"/>
        <v>12793.470333949561</v>
      </c>
      <c r="R39" s="917">
        <f t="shared" si="31"/>
        <v>12892.170630248969</v>
      </c>
      <c r="S39" s="917">
        <f t="shared" si="31"/>
        <v>12936.477534211663</v>
      </c>
      <c r="T39" s="917">
        <f t="shared" si="31"/>
        <v>12113.819628653346</v>
      </c>
      <c r="U39" s="916"/>
    </row>
    <row r="40" spans="1:21">
      <c r="B40" s="918" t="s">
        <v>126</v>
      </c>
      <c r="C40" s="919"/>
      <c r="D40" s="920"/>
      <c r="E40" s="920">
        <f t="shared" ref="E40:T40" si="32">E39/D39-1</f>
        <v>0.26999455436558373</v>
      </c>
      <c r="F40" s="920">
        <f t="shared" si="32"/>
        <v>4.4989899567396519E-2</v>
      </c>
      <c r="G40" s="920">
        <f t="shared" si="32"/>
        <v>7.0574413515908319E-2</v>
      </c>
      <c r="H40" s="920">
        <f t="shared" si="32"/>
        <v>6.0208263281216423E-2</v>
      </c>
      <c r="I40" s="920">
        <f t="shared" si="32"/>
        <v>5.9268246304351901E-2</v>
      </c>
      <c r="J40" s="920">
        <f t="shared" si="32"/>
        <v>4.3788464765179835E-2</v>
      </c>
      <c r="K40" s="920">
        <f t="shared" si="32"/>
        <v>2.1127845356841313E-2</v>
      </c>
      <c r="L40" s="920">
        <f t="shared" si="32"/>
        <v>1.3008120579810267E-2</v>
      </c>
      <c r="M40" s="920">
        <f t="shared" si="32"/>
        <v>1.9635170779463751E-2</v>
      </c>
      <c r="N40" s="920">
        <f t="shared" si="32"/>
        <v>-0.1359730750216116</v>
      </c>
      <c r="O40" s="920">
        <f t="shared" si="32"/>
        <v>1.3013552243876791E-2</v>
      </c>
      <c r="P40" s="920">
        <f t="shared" si="32"/>
        <v>6.6002652182035604E-3</v>
      </c>
      <c r="Q40" s="920">
        <f t="shared" si="32"/>
        <v>3.3730906904216873E-4</v>
      </c>
      <c r="R40" s="920">
        <f t="shared" si="32"/>
        <v>7.7148962496509377E-3</v>
      </c>
      <c r="S40" s="920">
        <f t="shared" si="32"/>
        <v>3.4367295650536978E-3</v>
      </c>
      <c r="T40" s="920">
        <f t="shared" si="32"/>
        <v>-6.3592110246605049E-2</v>
      </c>
      <c r="U40" s="921"/>
    </row>
    <row r="41" spans="1:21" s="924" customFormat="1">
      <c r="A41" s="922"/>
      <c r="B41" s="923"/>
      <c r="C41" s="923"/>
    </row>
    <row r="42" spans="1:21" s="924" customFormat="1">
      <c r="A42" s="922"/>
      <c r="B42" s="899" t="s">
        <v>355</v>
      </c>
      <c r="C42" s="901"/>
      <c r="D42" s="900"/>
      <c r="E42" s="900"/>
      <c r="F42" s="900"/>
      <c r="G42" s="900"/>
      <c r="H42" s="900"/>
      <c r="I42" s="900"/>
      <c r="J42" s="900"/>
      <c r="K42" s="925"/>
      <c r="L42" s="925"/>
      <c r="M42" s="925"/>
      <c r="N42" s="925"/>
      <c r="O42" s="925"/>
      <c r="P42" s="925"/>
      <c r="Q42" s="925"/>
      <c r="R42" s="925"/>
      <c r="S42" s="925"/>
      <c r="T42" s="925"/>
      <c r="U42" s="926"/>
    </row>
    <row r="43" spans="1:21" s="924" customFormat="1">
      <c r="A43" s="922"/>
      <c r="B43" s="927" t="s">
        <v>404</v>
      </c>
      <c r="C43" s="923"/>
      <c r="D43" s="923"/>
      <c r="E43" s="923">
        <f>SUM($D$70:E70)/$C$81*-1</f>
        <v>0</v>
      </c>
      <c r="F43" s="923">
        <f>SUM($D$70:F70)/$C$81*-1</f>
        <v>0</v>
      </c>
      <c r="G43" s="923">
        <f>SUM($D$70:G70)/$C$81*-1</f>
        <v>0</v>
      </c>
      <c r="H43" s="923">
        <f>SUM($D$70:H70)/$C$81*-1</f>
        <v>0</v>
      </c>
      <c r="I43" s="923">
        <f>SUM($D$70:I70)/$C$81*-1</f>
        <v>0</v>
      </c>
      <c r="J43" s="923">
        <f>SUM($D$70:J70)/$C$81*-1</f>
        <v>0</v>
      </c>
      <c r="K43" s="923">
        <f>SUM($D$70:K70)/$C$81*-1</f>
        <v>0</v>
      </c>
      <c r="L43" s="923">
        <f>SUM($D$70:L70)/$C$81*-1</f>
        <v>0</v>
      </c>
      <c r="M43" s="923">
        <f>SUM($D$70:M70)/$C$81*-1</f>
        <v>0</v>
      </c>
      <c r="N43" s="923">
        <f>SUM($D$70:N70)/$C$81*-1</f>
        <v>0</v>
      </c>
      <c r="O43" s="923">
        <f>SUM($D$70:O70)/$C$81*-1</f>
        <v>0</v>
      </c>
      <c r="P43" s="923">
        <f>SUM($D$70:P70)/$C$81*-1</f>
        <v>0</v>
      </c>
      <c r="Q43" s="923">
        <f>SUM($D$70:Q70)/$C$81*-1</f>
        <v>0</v>
      </c>
      <c r="R43" s="923">
        <f>SUM($D$70:R70)/$C$81*-1</f>
        <v>0</v>
      </c>
      <c r="S43" s="923">
        <f>SUM($D$70:S70)/$C$81*-1</f>
        <v>0</v>
      </c>
      <c r="T43" s="923">
        <f>SUM($D$70:T70)/$C$81*-1</f>
        <v>0</v>
      </c>
      <c r="U43" s="928"/>
    </row>
    <row r="44" spans="1:21" s="924" customFormat="1">
      <c r="A44" s="922"/>
      <c r="B44" s="929" t="s">
        <v>405</v>
      </c>
      <c r="C44" s="930"/>
      <c r="D44" s="930">
        <f>D39+D43</f>
        <v>8263.5</v>
      </c>
      <c r="E44" s="930">
        <f t="shared" ref="E44:T44" si="33">E39+E43</f>
        <v>10494.6</v>
      </c>
      <c r="F44" s="930">
        <f t="shared" si="33"/>
        <v>10966.751</v>
      </c>
      <c r="G44" s="930">
        <f t="shared" si="33"/>
        <v>11740.723020000001</v>
      </c>
      <c r="H44" s="930">
        <f t="shared" si="33"/>
        <v>12447.6115627</v>
      </c>
      <c r="I44" s="930">
        <f t="shared" si="33"/>
        <v>13185.359670699003</v>
      </c>
      <c r="J44" s="930">
        <f t="shared" si="33"/>
        <v>13762.726328055631</v>
      </c>
      <c r="K44" s="930">
        <f t="shared" si="33"/>
        <v>14053.503081603318</v>
      </c>
      <c r="L44" s="930">
        <f t="shared" si="33"/>
        <v>14236.31274425755</v>
      </c>
      <c r="M44" s="930">
        <f t="shared" si="33"/>
        <v>14515.845176260904</v>
      </c>
      <c r="N44" s="930">
        <f t="shared" si="33"/>
        <v>12542.081071107081</v>
      </c>
      <c r="O44" s="930">
        <f t="shared" si="33"/>
        <v>12705.298098372872</v>
      </c>
      <c r="P44" s="930">
        <f t="shared" si="33"/>
        <v>12789.156435498469</v>
      </c>
      <c r="Q44" s="930">
        <f t="shared" si="33"/>
        <v>12793.470333949561</v>
      </c>
      <c r="R44" s="930">
        <f t="shared" si="33"/>
        <v>12892.170630248969</v>
      </c>
      <c r="S44" s="930">
        <f t="shared" si="33"/>
        <v>12936.477534211663</v>
      </c>
      <c r="T44" s="930">
        <f t="shared" si="33"/>
        <v>12113.819628653346</v>
      </c>
      <c r="U44" s="931"/>
    </row>
    <row r="45" spans="1:21" s="924" customFormat="1">
      <c r="A45" s="922"/>
      <c r="B45" s="923"/>
      <c r="C45" s="923"/>
    </row>
    <row r="46" spans="1:21">
      <c r="B46" s="899" t="s">
        <v>72</v>
      </c>
      <c r="C46" s="901"/>
      <c r="D46" s="900"/>
      <c r="E46" s="900"/>
      <c r="F46" s="900"/>
      <c r="G46" s="900"/>
      <c r="H46" s="900"/>
      <c r="I46" s="900"/>
      <c r="J46" s="900"/>
      <c r="K46" s="900"/>
      <c r="L46" s="900"/>
      <c r="M46" s="900"/>
      <c r="N46" s="900"/>
      <c r="O46" s="900"/>
      <c r="P46" s="900"/>
      <c r="Q46" s="900"/>
      <c r="R46" s="900"/>
      <c r="S46" s="900"/>
      <c r="T46" s="900"/>
      <c r="U46" s="901"/>
    </row>
    <row r="47" spans="1:21">
      <c r="B47" s="932" t="s">
        <v>191</v>
      </c>
      <c r="C47" s="933"/>
      <c r="D47" s="934">
        <f t="shared" ref="D47:S51" si="34">D54/D$39</f>
        <v>0.26129364070914257</v>
      </c>
      <c r="E47" s="935">
        <f t="shared" si="34"/>
        <v>0.23476835705982124</v>
      </c>
      <c r="F47" s="935">
        <f t="shared" si="34"/>
        <v>0.23770658009833537</v>
      </c>
      <c r="G47" s="935">
        <f t="shared" si="34"/>
        <v>0.23515892675832831</v>
      </c>
      <c r="H47" s="935">
        <f t="shared" si="34"/>
        <v>0.23085632307999876</v>
      </c>
      <c r="I47" s="935">
        <f t="shared" si="34"/>
        <v>0.22555886210741871</v>
      </c>
      <c r="J47" s="935">
        <f t="shared" si="34"/>
        <v>0.22087192385660209</v>
      </c>
      <c r="K47" s="936">
        <f t="shared" ref="K47:T49" si="35">J47</f>
        <v>0.22087192385660209</v>
      </c>
      <c r="L47" s="936">
        <f>K47</f>
        <v>0.22087192385660209</v>
      </c>
      <c r="M47" s="936">
        <f t="shared" ref="M47:T47" si="36">L47</f>
        <v>0.22087192385660209</v>
      </c>
      <c r="N47" s="936">
        <f t="shared" si="36"/>
        <v>0.22087192385660209</v>
      </c>
      <c r="O47" s="936">
        <f t="shared" si="36"/>
        <v>0.22087192385660209</v>
      </c>
      <c r="P47" s="936">
        <f t="shared" si="36"/>
        <v>0.22087192385660209</v>
      </c>
      <c r="Q47" s="936">
        <f t="shared" si="36"/>
        <v>0.22087192385660209</v>
      </c>
      <c r="R47" s="936">
        <f t="shared" si="36"/>
        <v>0.22087192385660209</v>
      </c>
      <c r="S47" s="936">
        <f t="shared" si="36"/>
        <v>0.22087192385660209</v>
      </c>
      <c r="T47" s="936">
        <f t="shared" si="36"/>
        <v>0.22087192385660209</v>
      </c>
      <c r="U47" s="937" t="s">
        <v>39</v>
      </c>
    </row>
    <row r="48" spans="1:21">
      <c r="B48" s="932" t="s">
        <v>42</v>
      </c>
      <c r="C48" s="933"/>
      <c r="D48" s="934">
        <f t="shared" si="34"/>
        <v>0.24364978519997582</v>
      </c>
      <c r="E48" s="934">
        <f t="shared" si="34"/>
        <v>0.24834676881443787</v>
      </c>
      <c r="F48" s="935">
        <f t="shared" si="34"/>
        <v>0.25139332104832141</v>
      </c>
      <c r="G48" s="935">
        <f t="shared" si="34"/>
        <v>0.25</v>
      </c>
      <c r="H48" s="935">
        <f t="shared" si="34"/>
        <v>0.24799999999999997</v>
      </c>
      <c r="I48" s="935">
        <f t="shared" si="34"/>
        <v>0.245</v>
      </c>
      <c r="J48" s="935">
        <f t="shared" si="34"/>
        <v>0.245</v>
      </c>
      <c r="K48" s="936">
        <f t="shared" si="35"/>
        <v>0.245</v>
      </c>
      <c r="L48" s="936">
        <f t="shared" si="35"/>
        <v>0.245</v>
      </c>
      <c r="M48" s="936">
        <f t="shared" si="35"/>
        <v>0.245</v>
      </c>
      <c r="N48" s="936">
        <f t="shared" si="35"/>
        <v>0.245</v>
      </c>
      <c r="O48" s="936">
        <f t="shared" si="35"/>
        <v>0.245</v>
      </c>
      <c r="P48" s="936">
        <f t="shared" si="35"/>
        <v>0.245</v>
      </c>
      <c r="Q48" s="936">
        <f t="shared" si="35"/>
        <v>0.245</v>
      </c>
      <c r="R48" s="936">
        <f t="shared" si="35"/>
        <v>0.245</v>
      </c>
      <c r="S48" s="936">
        <f t="shared" si="35"/>
        <v>0.245</v>
      </c>
      <c r="T48" s="936">
        <f t="shared" si="35"/>
        <v>0.245</v>
      </c>
      <c r="U48" s="937"/>
    </row>
    <row r="49" spans="1:21">
      <c r="B49" s="932" t="s">
        <v>40</v>
      </c>
      <c r="C49" s="933"/>
      <c r="D49" s="934">
        <f t="shared" si="34"/>
        <v>2.9612149815453501E-2</v>
      </c>
      <c r="E49" s="934">
        <f t="shared" si="34"/>
        <v>3.1730604310788404E-2</v>
      </c>
      <c r="F49" s="935">
        <f t="shared" si="34"/>
        <v>3.7627797968605291E-2</v>
      </c>
      <c r="G49" s="935">
        <f t="shared" si="34"/>
        <v>3.5000000000000003E-2</v>
      </c>
      <c r="H49" s="935">
        <f t="shared" si="34"/>
        <v>3.3000000000000002E-2</v>
      </c>
      <c r="I49" s="935">
        <f t="shared" si="34"/>
        <v>3.1E-2</v>
      </c>
      <c r="J49" s="935">
        <f t="shared" si="34"/>
        <v>3.0000000000000002E-2</v>
      </c>
      <c r="K49" s="938">
        <f t="shared" si="35"/>
        <v>3.0000000000000002E-2</v>
      </c>
      <c r="L49" s="938">
        <f t="shared" si="35"/>
        <v>3.0000000000000002E-2</v>
      </c>
      <c r="M49" s="938">
        <f t="shared" si="35"/>
        <v>3.0000000000000002E-2</v>
      </c>
      <c r="N49" s="938">
        <f t="shared" si="35"/>
        <v>3.0000000000000002E-2</v>
      </c>
      <c r="O49" s="938">
        <f t="shared" si="35"/>
        <v>3.0000000000000002E-2</v>
      </c>
      <c r="P49" s="938">
        <f t="shared" si="35"/>
        <v>3.0000000000000002E-2</v>
      </c>
      <c r="Q49" s="938">
        <f t="shared" si="35"/>
        <v>3.0000000000000002E-2</v>
      </c>
      <c r="R49" s="938">
        <f t="shared" si="35"/>
        <v>3.0000000000000002E-2</v>
      </c>
      <c r="S49" s="938">
        <f t="shared" si="35"/>
        <v>3.0000000000000002E-2</v>
      </c>
      <c r="T49" s="938">
        <f t="shared" si="35"/>
        <v>3.0000000000000002E-2</v>
      </c>
      <c r="U49" s="939" t="s">
        <v>39</v>
      </c>
    </row>
    <row r="50" spans="1:21">
      <c r="B50" s="932" t="s">
        <v>406</v>
      </c>
      <c r="C50" s="933"/>
      <c r="D50" s="934">
        <f t="shared" si="34"/>
        <v>0.53455557572457191</v>
      </c>
      <c r="E50" s="934">
        <f t="shared" si="34"/>
        <v>0.51484573018504753</v>
      </c>
      <c r="F50" s="934">
        <f t="shared" si="34"/>
        <v>0.52672769911526207</v>
      </c>
      <c r="G50" s="934">
        <f t="shared" si="34"/>
        <v>0.52015892675832831</v>
      </c>
      <c r="H50" s="934">
        <f t="shared" si="34"/>
        <v>0.51185632307999873</v>
      </c>
      <c r="I50" s="934">
        <f t="shared" si="34"/>
        <v>0.50155886210741873</v>
      </c>
      <c r="J50" s="934">
        <f t="shared" si="34"/>
        <v>0.49587192385660211</v>
      </c>
      <c r="K50" s="934">
        <f t="shared" si="34"/>
        <v>0.49587192385660211</v>
      </c>
      <c r="L50" s="934">
        <f t="shared" si="34"/>
        <v>0.49587192385660211</v>
      </c>
      <c r="M50" s="934">
        <f t="shared" si="34"/>
        <v>0.49587192385660211</v>
      </c>
      <c r="N50" s="934">
        <f t="shared" si="34"/>
        <v>0.49587192385660211</v>
      </c>
      <c r="O50" s="934">
        <f t="shared" si="34"/>
        <v>0.495871923856602</v>
      </c>
      <c r="P50" s="934">
        <f t="shared" si="34"/>
        <v>0.49587192385660211</v>
      </c>
      <c r="Q50" s="934">
        <f t="shared" si="34"/>
        <v>0.49587192385660211</v>
      </c>
      <c r="R50" s="934">
        <f t="shared" si="34"/>
        <v>0.49587192385660217</v>
      </c>
      <c r="S50" s="934">
        <f t="shared" si="34"/>
        <v>0.49587192385660217</v>
      </c>
      <c r="T50" s="934">
        <f t="shared" ref="N50:T51" si="37">T57/T$39</f>
        <v>0.49587192385660206</v>
      </c>
      <c r="U50" s="940"/>
    </row>
    <row r="51" spans="1:21">
      <c r="B51" s="941" t="s">
        <v>407</v>
      </c>
      <c r="C51" s="942"/>
      <c r="D51" s="943">
        <f t="shared" si="34"/>
        <v>0.46544442427542809</v>
      </c>
      <c r="E51" s="943">
        <f t="shared" si="34"/>
        <v>0.48515426981495241</v>
      </c>
      <c r="F51" s="943">
        <f t="shared" si="34"/>
        <v>0.47327230088473787</v>
      </c>
      <c r="G51" s="943">
        <f t="shared" si="34"/>
        <v>0.47984107324167163</v>
      </c>
      <c r="H51" s="943">
        <f t="shared" si="34"/>
        <v>0.48814367692000127</v>
      </c>
      <c r="I51" s="943">
        <f t="shared" si="34"/>
        <v>0.49844113789258127</v>
      </c>
      <c r="J51" s="943">
        <f t="shared" si="34"/>
        <v>0.50412807614339794</v>
      </c>
      <c r="K51" s="943">
        <f t="shared" si="34"/>
        <v>0.50412807614339794</v>
      </c>
      <c r="L51" s="943">
        <f t="shared" si="34"/>
        <v>0.50412807614339783</v>
      </c>
      <c r="M51" s="943">
        <f t="shared" si="34"/>
        <v>0.50412807614339783</v>
      </c>
      <c r="N51" s="943">
        <f t="shared" si="37"/>
        <v>0.50412807614339794</v>
      </c>
      <c r="O51" s="943">
        <f t="shared" si="37"/>
        <v>0.50412807614339794</v>
      </c>
      <c r="P51" s="943">
        <f t="shared" si="37"/>
        <v>0.50412807614339794</v>
      </c>
      <c r="Q51" s="943">
        <f t="shared" si="37"/>
        <v>0.50412807614339794</v>
      </c>
      <c r="R51" s="943">
        <f t="shared" si="37"/>
        <v>0.50412807614339783</v>
      </c>
      <c r="S51" s="943">
        <f t="shared" si="37"/>
        <v>0.50412807614339783</v>
      </c>
      <c r="T51" s="943">
        <f t="shared" si="37"/>
        <v>0.50412807614339794</v>
      </c>
      <c r="U51" s="944"/>
    </row>
    <row r="52" spans="1:21" s="924" customFormat="1" ht="3.75" customHeight="1">
      <c r="A52" s="922"/>
      <c r="B52" s="923"/>
      <c r="C52" s="923"/>
    </row>
    <row r="53" spans="1:21">
      <c r="B53" s="899" t="s">
        <v>408</v>
      </c>
      <c r="C53" s="901"/>
      <c r="D53" s="900"/>
      <c r="E53" s="900"/>
      <c r="F53" s="900"/>
      <c r="G53" s="900"/>
      <c r="H53" s="900"/>
      <c r="I53" s="900"/>
      <c r="J53" s="900"/>
      <c r="K53" s="900"/>
      <c r="L53" s="900"/>
      <c r="M53" s="900"/>
      <c r="N53" s="900"/>
      <c r="O53" s="900"/>
      <c r="P53" s="900"/>
      <c r="Q53" s="900"/>
      <c r="R53" s="900"/>
      <c r="S53" s="900"/>
      <c r="T53" s="900"/>
      <c r="U53" s="901"/>
    </row>
    <row r="54" spans="1:21">
      <c r="B54" s="932" t="s">
        <v>191</v>
      </c>
      <c r="C54" s="933"/>
      <c r="D54" s="945">
        <f>IS!AZ11</f>
        <v>2159.1999999999998</v>
      </c>
      <c r="E54" s="945">
        <f>IS!BE11</f>
        <v>2463.8000000000002</v>
      </c>
      <c r="F54" s="945">
        <f>IS!BJ11</f>
        <v>2606.8688749999997</v>
      </c>
      <c r="G54" s="945">
        <f>IS!BO11</f>
        <v>2760.9358247499995</v>
      </c>
      <c r="H54" s="945">
        <f>IS!BT11</f>
        <v>2873.6098364929994</v>
      </c>
      <c r="I54" s="945">
        <f>IS!BY11</f>
        <v>2974.0747237999162</v>
      </c>
      <c r="J54" s="945">
        <f>IS!CD11</f>
        <v>3039.7998415895563</v>
      </c>
      <c r="K54" s="945">
        <f t="shared" ref="K54:T56" si="38">K47*K$39</f>
        <v>3104.024262558411</v>
      </c>
      <c r="L54" s="945">
        <f t="shared" si="38"/>
        <v>3144.4017844484274</v>
      </c>
      <c r="M54" s="945">
        <f t="shared" si="38"/>
        <v>3206.142650485323</v>
      </c>
      <c r="N54" s="945">
        <f t="shared" si="38"/>
        <v>2770.1935753408934</v>
      </c>
      <c r="O54" s="945">
        <f t="shared" si="38"/>
        <v>2806.2436341592443</v>
      </c>
      <c r="P54" s="945">
        <f t="shared" si="38"/>
        <v>2824.7655864115904</v>
      </c>
      <c r="Q54" s="945">
        <f t="shared" si="38"/>
        <v>2825.7184054618051</v>
      </c>
      <c r="R54" s="945">
        <f t="shared" si="38"/>
        <v>2847.5185297906723</v>
      </c>
      <c r="S54" s="945">
        <f t="shared" si="38"/>
        <v>2857.304680909042</v>
      </c>
      <c r="T54" s="945">
        <f t="shared" si="38"/>
        <v>2675.6026466325338</v>
      </c>
      <c r="U54" s="933"/>
    </row>
    <row r="55" spans="1:21">
      <c r="B55" s="932" t="s">
        <v>42</v>
      </c>
      <c r="C55" s="933"/>
      <c r="D55" s="945">
        <f>IS!AZ15</f>
        <v>2013.4</v>
      </c>
      <c r="E55" s="945">
        <f>IS!BE15</f>
        <v>2606.2999999999997</v>
      </c>
      <c r="F55" s="945">
        <f>IS!BJ15</f>
        <v>2756.9679550000001</v>
      </c>
      <c r="G55" s="945">
        <f>IS!BO15</f>
        <v>2935.1807550000003</v>
      </c>
      <c r="H55" s="945">
        <f>IS!BT15</f>
        <v>3087.0076675495998</v>
      </c>
      <c r="I55" s="945">
        <f>IS!BY15</f>
        <v>3230.4131193212556</v>
      </c>
      <c r="J55" s="945">
        <f>IS!CD15</f>
        <v>3371.8679503736294</v>
      </c>
      <c r="K55" s="945">
        <f t="shared" si="38"/>
        <v>3443.1082549928128</v>
      </c>
      <c r="L55" s="945">
        <f t="shared" si="38"/>
        <v>3487.8966223430998</v>
      </c>
      <c r="M55" s="945">
        <f t="shared" si="38"/>
        <v>3556.3820681839215</v>
      </c>
      <c r="N55" s="945">
        <f t="shared" si="38"/>
        <v>3072.8098624212348</v>
      </c>
      <c r="O55" s="945">
        <f t="shared" si="38"/>
        <v>3112.7980341013536</v>
      </c>
      <c r="P55" s="945">
        <f t="shared" si="38"/>
        <v>3133.3433266971251</v>
      </c>
      <c r="Q55" s="945">
        <f t="shared" si="38"/>
        <v>3134.4002318176422</v>
      </c>
      <c r="R55" s="945">
        <f t="shared" si="38"/>
        <v>3158.5818044109974</v>
      </c>
      <c r="S55" s="945">
        <f t="shared" si="38"/>
        <v>3169.4369958818575</v>
      </c>
      <c r="T55" s="945">
        <f t="shared" si="38"/>
        <v>2967.8858090200697</v>
      </c>
      <c r="U55" s="933"/>
    </row>
    <row r="56" spans="1:21" ht="16">
      <c r="B56" s="946" t="s">
        <v>40</v>
      </c>
      <c r="C56" s="947"/>
      <c r="D56" s="948">
        <f>IS!AZ14</f>
        <v>244.70000000000002</v>
      </c>
      <c r="E56" s="948">
        <f>IS!BE14</f>
        <v>333</v>
      </c>
      <c r="F56" s="948">
        <f>IS!BJ14</f>
        <v>412.65469100000001</v>
      </c>
      <c r="G56" s="948">
        <f>IS!BO14</f>
        <v>410.92530570000008</v>
      </c>
      <c r="H56" s="948">
        <f>IS!BT14</f>
        <v>410.77118156910001</v>
      </c>
      <c r="I56" s="948">
        <f>IS!BY14</f>
        <v>408.7461497916691</v>
      </c>
      <c r="J56" s="948">
        <f>IS!CD14</f>
        <v>412.88178984166893</v>
      </c>
      <c r="K56" s="948">
        <f t="shared" si="38"/>
        <v>421.60509244809958</v>
      </c>
      <c r="L56" s="948">
        <f t="shared" si="38"/>
        <v>427.08938232772653</v>
      </c>
      <c r="M56" s="948">
        <f t="shared" si="38"/>
        <v>435.47535528782714</v>
      </c>
      <c r="N56" s="948">
        <f t="shared" si="38"/>
        <v>376.26243213321243</v>
      </c>
      <c r="O56" s="948">
        <f t="shared" si="38"/>
        <v>381.15894295118619</v>
      </c>
      <c r="P56" s="948">
        <f t="shared" si="38"/>
        <v>383.67469306495411</v>
      </c>
      <c r="Q56" s="948">
        <f t="shared" si="38"/>
        <v>383.80411001848688</v>
      </c>
      <c r="R56" s="948">
        <f t="shared" si="38"/>
        <v>386.76511890746912</v>
      </c>
      <c r="S56" s="948">
        <f t="shared" si="38"/>
        <v>388.0943260263499</v>
      </c>
      <c r="T56" s="948">
        <f t="shared" si="38"/>
        <v>363.41458885960043</v>
      </c>
      <c r="U56" s="947"/>
    </row>
    <row r="57" spans="1:21">
      <c r="B57" s="932" t="s">
        <v>406</v>
      </c>
      <c r="C57" s="933"/>
      <c r="D57" s="945">
        <f t="shared" ref="D57:T57" si="39">SUM(D54:D56)</f>
        <v>4417.3</v>
      </c>
      <c r="E57" s="945">
        <f t="shared" si="39"/>
        <v>5403.1</v>
      </c>
      <c r="F57" s="945">
        <f t="shared" si="39"/>
        <v>5776.4915209999999</v>
      </c>
      <c r="G57" s="945">
        <f t="shared" si="39"/>
        <v>6107.0418854500003</v>
      </c>
      <c r="H57" s="945">
        <f t="shared" si="39"/>
        <v>6371.3886856116987</v>
      </c>
      <c r="I57" s="945">
        <f t="shared" si="39"/>
        <v>6613.2339929128411</v>
      </c>
      <c r="J57" s="945">
        <f t="shared" si="39"/>
        <v>6824.5495818048548</v>
      </c>
      <c r="K57" s="945">
        <f t="shared" si="39"/>
        <v>6968.7376099993235</v>
      </c>
      <c r="L57" s="945">
        <f t="shared" si="39"/>
        <v>7059.3877891192542</v>
      </c>
      <c r="M57" s="945">
        <f t="shared" si="39"/>
        <v>7198.0000739570723</v>
      </c>
      <c r="N57" s="945">
        <f t="shared" si="39"/>
        <v>6219.265869895341</v>
      </c>
      <c r="O57" s="945">
        <f t="shared" si="39"/>
        <v>6300.2006112117833</v>
      </c>
      <c r="P57" s="945">
        <f t="shared" si="39"/>
        <v>6341.7836061736698</v>
      </c>
      <c r="Q57" s="945">
        <f t="shared" si="39"/>
        <v>6343.9227472979346</v>
      </c>
      <c r="R57" s="945">
        <f t="shared" si="39"/>
        <v>6392.8654531091397</v>
      </c>
      <c r="S57" s="945">
        <f t="shared" si="39"/>
        <v>6414.8360028172501</v>
      </c>
      <c r="T57" s="945">
        <f t="shared" si="39"/>
        <v>6006.9030445122035</v>
      </c>
      <c r="U57" s="933"/>
    </row>
    <row r="58" spans="1:21">
      <c r="B58" s="949" t="s">
        <v>409</v>
      </c>
      <c r="C58" s="950"/>
      <c r="D58" s="951">
        <f t="shared" ref="D58:T58" si="40">D39-D57</f>
        <v>3846.2</v>
      </c>
      <c r="E58" s="951">
        <f t="shared" si="40"/>
        <v>5091.5</v>
      </c>
      <c r="F58" s="951">
        <f t="shared" si="40"/>
        <v>5190.2594790000003</v>
      </c>
      <c r="G58" s="951">
        <f t="shared" si="40"/>
        <v>5633.6811345500009</v>
      </c>
      <c r="H58" s="951">
        <f t="shared" si="40"/>
        <v>6076.2228770883012</v>
      </c>
      <c r="I58" s="951">
        <f t="shared" si="40"/>
        <v>6572.1256777861618</v>
      </c>
      <c r="J58" s="951">
        <f t="shared" si="40"/>
        <v>6938.176746250776</v>
      </c>
      <c r="K58" s="951">
        <f t="shared" si="40"/>
        <v>7084.7654716039942</v>
      </c>
      <c r="L58" s="951">
        <f t="shared" si="40"/>
        <v>7176.9249551382954</v>
      </c>
      <c r="M58" s="951">
        <f t="shared" si="40"/>
        <v>7317.8451023038315</v>
      </c>
      <c r="N58" s="951">
        <f t="shared" si="40"/>
        <v>6322.8152012117398</v>
      </c>
      <c r="O58" s="951">
        <f t="shared" si="40"/>
        <v>6405.0974871610888</v>
      </c>
      <c r="P58" s="951">
        <f t="shared" si="40"/>
        <v>6447.3728293247996</v>
      </c>
      <c r="Q58" s="951">
        <f t="shared" si="40"/>
        <v>6449.5475866516263</v>
      </c>
      <c r="R58" s="951">
        <f t="shared" si="40"/>
        <v>6499.3051771398295</v>
      </c>
      <c r="S58" s="951">
        <f t="shared" si="40"/>
        <v>6521.6415313944126</v>
      </c>
      <c r="T58" s="951">
        <f t="shared" si="40"/>
        <v>6106.9165841411423</v>
      </c>
      <c r="U58" s="950"/>
    </row>
    <row r="59" spans="1:21">
      <c r="B59" s="949" t="s">
        <v>410</v>
      </c>
      <c r="C59" s="950"/>
      <c r="D59" s="951">
        <f>D43*D51</f>
        <v>0</v>
      </c>
      <c r="E59" s="951">
        <f t="shared" ref="E59:T59" si="41">E43*E51</f>
        <v>0</v>
      </c>
      <c r="F59" s="951">
        <f t="shared" si="41"/>
        <v>0</v>
      </c>
      <c r="G59" s="951">
        <f>G43*G51</f>
        <v>0</v>
      </c>
      <c r="H59" s="951">
        <f t="shared" si="41"/>
        <v>0</v>
      </c>
      <c r="I59" s="951">
        <f t="shared" si="41"/>
        <v>0</v>
      </c>
      <c r="J59" s="951">
        <f t="shared" si="41"/>
        <v>0</v>
      </c>
      <c r="K59" s="951">
        <f t="shared" si="41"/>
        <v>0</v>
      </c>
      <c r="L59" s="951">
        <f t="shared" si="41"/>
        <v>0</v>
      </c>
      <c r="M59" s="951">
        <f t="shared" si="41"/>
        <v>0</v>
      </c>
      <c r="N59" s="951">
        <f t="shared" si="41"/>
        <v>0</v>
      </c>
      <c r="O59" s="951">
        <f t="shared" si="41"/>
        <v>0</v>
      </c>
      <c r="P59" s="951">
        <f t="shared" si="41"/>
        <v>0</v>
      </c>
      <c r="Q59" s="951">
        <f t="shared" si="41"/>
        <v>0</v>
      </c>
      <c r="R59" s="951">
        <f t="shared" si="41"/>
        <v>0</v>
      </c>
      <c r="S59" s="951">
        <f t="shared" si="41"/>
        <v>0</v>
      </c>
      <c r="T59" s="951">
        <f t="shared" si="41"/>
        <v>0</v>
      </c>
      <c r="U59" s="950"/>
    </row>
    <row r="60" spans="1:21">
      <c r="B60" s="952" t="s">
        <v>411</v>
      </c>
      <c r="C60" s="953"/>
      <c r="D60" s="954">
        <f>IS!AZ58</f>
        <v>3.3456618370601605E-2</v>
      </c>
      <c r="E60" s="954">
        <f>IS!BE58</f>
        <v>3.6792657760399694E-2</v>
      </c>
      <c r="F60" s="954">
        <f>IS!BJ58</f>
        <v>0.15</v>
      </c>
      <c r="G60" s="954">
        <f>IS!BO58</f>
        <v>0.15</v>
      </c>
      <c r="H60" s="954">
        <f>IS!BT58</f>
        <v>0.15</v>
      </c>
      <c r="I60" s="954">
        <f>IS!BY58</f>
        <v>0.15</v>
      </c>
      <c r="J60" s="954">
        <f>IS!CD58</f>
        <v>0.15</v>
      </c>
      <c r="K60" s="955">
        <v>0.2</v>
      </c>
      <c r="L60" s="955">
        <f t="shared" ref="L60:T60" si="42">K60</f>
        <v>0.2</v>
      </c>
      <c r="M60" s="955">
        <f t="shared" si="42"/>
        <v>0.2</v>
      </c>
      <c r="N60" s="955">
        <f t="shared" si="42"/>
        <v>0.2</v>
      </c>
      <c r="O60" s="955">
        <f t="shared" si="42"/>
        <v>0.2</v>
      </c>
      <c r="P60" s="955">
        <f t="shared" si="42"/>
        <v>0.2</v>
      </c>
      <c r="Q60" s="955">
        <f t="shared" si="42"/>
        <v>0.2</v>
      </c>
      <c r="R60" s="955">
        <f t="shared" si="42"/>
        <v>0.2</v>
      </c>
      <c r="S60" s="955">
        <f t="shared" si="42"/>
        <v>0.2</v>
      </c>
      <c r="T60" s="955">
        <f t="shared" si="42"/>
        <v>0.2</v>
      </c>
      <c r="U60" s="956" t="s">
        <v>39</v>
      </c>
    </row>
    <row r="61" spans="1:21">
      <c r="B61" s="932" t="s">
        <v>412</v>
      </c>
      <c r="C61" s="933"/>
      <c r="D61" s="945">
        <f>IS!AZ27*-1</f>
        <v>-98.6</v>
      </c>
      <c r="E61" s="945">
        <f>IS!BE27*-1</f>
        <v>-135.5</v>
      </c>
      <c r="F61" s="945">
        <f>IS!BJ27*-1</f>
        <v>-534.1922406000001</v>
      </c>
      <c r="G61" s="945">
        <f>IS!BO27*-1</f>
        <v>-641.23119518250041</v>
      </c>
      <c r="H61" s="945">
        <f>IS!BT27*-1</f>
        <v>-740.6124565632449</v>
      </c>
      <c r="I61" s="945">
        <f>IS!BY27*-1</f>
        <v>-839.74787666792429</v>
      </c>
      <c r="J61" s="945">
        <f>IS!CD27*-1</f>
        <v>-919.40553693761638</v>
      </c>
      <c r="K61" s="945">
        <f t="shared" ref="K61:T61" si="43">-(K58+K59)*K60</f>
        <v>-1416.953094320799</v>
      </c>
      <c r="L61" s="945">
        <f t="shared" si="43"/>
        <v>-1435.3849910276592</v>
      </c>
      <c r="M61" s="945">
        <f t="shared" si="43"/>
        <v>-1463.5690204607663</v>
      </c>
      <c r="N61" s="945">
        <f t="shared" si="43"/>
        <v>-1264.5630402423481</v>
      </c>
      <c r="O61" s="945">
        <f t="shared" si="43"/>
        <v>-1281.0194974322178</v>
      </c>
      <c r="P61" s="945">
        <f t="shared" si="43"/>
        <v>-1289.4745658649599</v>
      </c>
      <c r="Q61" s="945">
        <f t="shared" si="43"/>
        <v>-1289.9095173303253</v>
      </c>
      <c r="R61" s="945">
        <f t="shared" si="43"/>
        <v>-1299.861035427966</v>
      </c>
      <c r="S61" s="945">
        <f t="shared" si="43"/>
        <v>-1304.3283062788826</v>
      </c>
      <c r="T61" s="945">
        <f t="shared" si="43"/>
        <v>-1221.3833168282285</v>
      </c>
      <c r="U61" s="933"/>
    </row>
    <row r="62" spans="1:21">
      <c r="B62" s="932" t="s">
        <v>413</v>
      </c>
      <c r="C62" s="933"/>
      <c r="D62" s="945">
        <f t="shared" ref="D62:T62" si="44">D59*D60*-1</f>
        <v>0</v>
      </c>
      <c r="E62" s="945">
        <f t="shared" si="44"/>
        <v>0</v>
      </c>
      <c r="F62" s="945">
        <f t="shared" si="44"/>
        <v>0</v>
      </c>
      <c r="G62" s="945">
        <f t="shared" si="44"/>
        <v>0</v>
      </c>
      <c r="H62" s="945">
        <f t="shared" si="44"/>
        <v>0</v>
      </c>
      <c r="I62" s="945">
        <f t="shared" si="44"/>
        <v>0</v>
      </c>
      <c r="J62" s="945">
        <f t="shared" si="44"/>
        <v>0</v>
      </c>
      <c r="K62" s="945">
        <f t="shared" si="44"/>
        <v>0</v>
      </c>
      <c r="L62" s="945">
        <f t="shared" si="44"/>
        <v>0</v>
      </c>
      <c r="M62" s="945">
        <f t="shared" si="44"/>
        <v>0</v>
      </c>
      <c r="N62" s="945">
        <f t="shared" si="44"/>
        <v>0</v>
      </c>
      <c r="O62" s="945">
        <f t="shared" si="44"/>
        <v>0</v>
      </c>
      <c r="P62" s="945">
        <f t="shared" si="44"/>
        <v>0</v>
      </c>
      <c r="Q62" s="945">
        <f t="shared" si="44"/>
        <v>0</v>
      </c>
      <c r="R62" s="945">
        <f t="shared" si="44"/>
        <v>0</v>
      </c>
      <c r="S62" s="945">
        <f t="shared" si="44"/>
        <v>0</v>
      </c>
      <c r="T62" s="945">
        <f t="shared" si="44"/>
        <v>0</v>
      </c>
      <c r="U62" s="933"/>
    </row>
    <row r="63" spans="1:21">
      <c r="B63" s="957" t="s">
        <v>414</v>
      </c>
      <c r="C63" s="933"/>
      <c r="D63" s="958">
        <f>'BS &amp; CF'!AL105</f>
        <v>186.89999999999992</v>
      </c>
      <c r="E63" s="958">
        <f>'BS &amp; CF'!AQ105</f>
        <v>188.59999999999991</v>
      </c>
      <c r="F63" s="958">
        <f>'BS &amp; CF'!AV105</f>
        <v>200</v>
      </c>
      <c r="G63" s="958">
        <f>'BS &amp; CF'!BA105</f>
        <v>200</v>
      </c>
      <c r="H63" s="958">
        <f>'BS &amp; CF'!BF105</f>
        <v>200</v>
      </c>
      <c r="I63" s="958">
        <f>'BS &amp; CF'!BK105</f>
        <v>200</v>
      </c>
      <c r="J63" s="958">
        <f>'BS &amp; CF'!BP105</f>
        <v>200</v>
      </c>
      <c r="K63" s="945">
        <f t="shared" ref="K63:T65" si="45">J63</f>
        <v>200</v>
      </c>
      <c r="L63" s="945">
        <f t="shared" si="45"/>
        <v>200</v>
      </c>
      <c r="M63" s="945">
        <f t="shared" si="45"/>
        <v>200</v>
      </c>
      <c r="N63" s="945">
        <f t="shared" si="45"/>
        <v>200</v>
      </c>
      <c r="O63" s="945">
        <f t="shared" si="45"/>
        <v>200</v>
      </c>
      <c r="P63" s="945">
        <f t="shared" si="45"/>
        <v>200</v>
      </c>
      <c r="Q63" s="945">
        <f t="shared" si="45"/>
        <v>200</v>
      </c>
      <c r="R63" s="945">
        <f t="shared" si="45"/>
        <v>200</v>
      </c>
      <c r="S63" s="945">
        <f t="shared" si="45"/>
        <v>200</v>
      </c>
      <c r="T63" s="945">
        <f t="shared" si="45"/>
        <v>200</v>
      </c>
      <c r="U63" s="933"/>
    </row>
    <row r="64" spans="1:21">
      <c r="B64" s="932" t="s">
        <v>415</v>
      </c>
      <c r="C64" s="933"/>
      <c r="D64" s="958">
        <f>'BS &amp; CF'!AL64</f>
        <v>-668.4</v>
      </c>
      <c r="E64" s="958">
        <f>'BS &amp; CF'!AQ64</f>
        <v>-927.71888888888861</v>
      </c>
      <c r="F64" s="958">
        <f>'BS &amp; CF'!AV64</f>
        <v>-192.08088466666709</v>
      </c>
      <c r="G64" s="958">
        <f>'BS &amp; CF'!BA64</f>
        <v>-249.64870474722181</v>
      </c>
      <c r="H64" s="958">
        <f>'BS &amp; CF'!BF64</f>
        <v>-227.31354876481112</v>
      </c>
      <c r="I64" s="958">
        <f>'BS &amp; CF'!BK64</f>
        <v>-231.33740109433791</v>
      </c>
      <c r="J64" s="958">
        <f>'BS &amp; CF'!BP64</f>
        <v>-176.60309364486648</v>
      </c>
      <c r="K64" s="945">
        <f t="shared" si="45"/>
        <v>-176.60309364486648</v>
      </c>
      <c r="L64" s="945">
        <f t="shared" si="45"/>
        <v>-176.60309364486648</v>
      </c>
      <c r="M64" s="945">
        <f t="shared" si="45"/>
        <v>-176.60309364486648</v>
      </c>
      <c r="N64" s="945">
        <f t="shared" si="45"/>
        <v>-176.60309364486648</v>
      </c>
      <c r="O64" s="945">
        <f t="shared" si="45"/>
        <v>-176.60309364486648</v>
      </c>
      <c r="P64" s="945">
        <f t="shared" si="45"/>
        <v>-176.60309364486648</v>
      </c>
      <c r="Q64" s="945">
        <f t="shared" si="45"/>
        <v>-176.60309364486648</v>
      </c>
      <c r="R64" s="945">
        <f t="shared" si="45"/>
        <v>-176.60309364486648</v>
      </c>
      <c r="S64" s="945">
        <f t="shared" si="45"/>
        <v>-176.60309364486648</v>
      </c>
      <c r="T64" s="945">
        <f t="shared" si="45"/>
        <v>-176.60309364486648</v>
      </c>
      <c r="U64" s="933"/>
    </row>
    <row r="65" spans="1:21">
      <c r="B65" s="932" t="s">
        <v>416</v>
      </c>
      <c r="C65" s="933"/>
      <c r="D65" s="958"/>
      <c r="E65" s="958">
        <f>'BS &amp; CF'!AQ62</f>
        <v>-75</v>
      </c>
      <c r="F65" s="958">
        <f>'BS &amp; CF'!AV62</f>
        <v>-175</v>
      </c>
      <c r="G65" s="958">
        <f>'BS &amp; CF'!BA62</f>
        <v>0</v>
      </c>
      <c r="H65" s="959">
        <f>G65</f>
        <v>0</v>
      </c>
      <c r="I65" s="959">
        <f>H65</f>
        <v>0</v>
      </c>
      <c r="J65" s="959">
        <f>I65</f>
        <v>0</v>
      </c>
      <c r="K65" s="959">
        <f t="shared" si="45"/>
        <v>0</v>
      </c>
      <c r="L65" s="959">
        <f t="shared" si="45"/>
        <v>0</v>
      </c>
      <c r="M65" s="959">
        <f t="shared" si="45"/>
        <v>0</v>
      </c>
      <c r="N65" s="959">
        <f t="shared" si="45"/>
        <v>0</v>
      </c>
      <c r="O65" s="959">
        <f t="shared" si="45"/>
        <v>0</v>
      </c>
      <c r="P65" s="959">
        <f t="shared" si="45"/>
        <v>0</v>
      </c>
      <c r="Q65" s="959">
        <f t="shared" si="45"/>
        <v>0</v>
      </c>
      <c r="R65" s="959">
        <f t="shared" si="45"/>
        <v>0</v>
      </c>
      <c r="S65" s="959">
        <f t="shared" si="45"/>
        <v>0</v>
      </c>
      <c r="T65" s="959">
        <f t="shared" si="45"/>
        <v>0</v>
      </c>
      <c r="U65" s="933"/>
    </row>
    <row r="66" spans="1:21">
      <c r="B66" s="932" t="s">
        <v>417</v>
      </c>
      <c r="C66" s="933"/>
      <c r="D66" s="958">
        <f>'BS &amp; CF'!AL68</f>
        <v>191.90000000000003</v>
      </c>
      <c r="E66" s="958">
        <f>'BS &amp; CF'!AQ68</f>
        <v>-15450</v>
      </c>
      <c r="F66" s="958">
        <f>'BS &amp; CF'!AV68</f>
        <v>-975</v>
      </c>
      <c r="G66" s="958">
        <f>-'BS &amp; CF'!BA68</f>
        <v>0</v>
      </c>
      <c r="H66" s="958">
        <f>-'BS &amp; CF'!BF68</f>
        <v>0</v>
      </c>
      <c r="I66" s="958">
        <f>-'BS &amp; CF'!BK68</f>
        <v>0</v>
      </c>
      <c r="J66" s="958">
        <f>-'BS &amp; CF'!BP68</f>
        <v>0</v>
      </c>
      <c r="K66" s="960">
        <v>0</v>
      </c>
      <c r="L66" s="960">
        <v>0</v>
      </c>
      <c r="M66" s="960">
        <v>0</v>
      </c>
      <c r="N66" s="960">
        <v>0</v>
      </c>
      <c r="O66" s="960">
        <v>0</v>
      </c>
      <c r="P66" s="960">
        <v>0</v>
      </c>
      <c r="Q66" s="960">
        <v>0</v>
      </c>
      <c r="R66" s="960">
        <v>0</v>
      </c>
      <c r="S66" s="960">
        <v>0</v>
      </c>
      <c r="T66" s="960">
        <v>0</v>
      </c>
      <c r="U66" s="933"/>
    </row>
    <row r="67" spans="1:21">
      <c r="B67" s="932" t="s">
        <v>316</v>
      </c>
      <c r="C67" s="933"/>
      <c r="D67" s="958">
        <f>'BS &amp; CF'!AL67</f>
        <v>-291.60000000000002</v>
      </c>
      <c r="E67" s="958">
        <f>'BS &amp; CF'!AQ67</f>
        <v>-238.7</v>
      </c>
      <c r="F67" s="958">
        <f>'BS &amp; CF'!AV67</f>
        <v>-350</v>
      </c>
      <c r="G67" s="958">
        <f>'BS &amp; CF'!BA67</f>
        <v>-350</v>
      </c>
      <c r="H67" s="958">
        <f>'BS &amp; CF'!BF67</f>
        <v>-350</v>
      </c>
      <c r="I67" s="958">
        <f>'BS &amp; CF'!BK67</f>
        <v>-350</v>
      </c>
      <c r="J67" s="958">
        <f>'BS &amp; CF'!BP67</f>
        <v>-350</v>
      </c>
      <c r="K67" s="945">
        <f t="shared" ref="K67:T67" si="46">J67</f>
        <v>-350</v>
      </c>
      <c r="L67" s="945">
        <f t="shared" si="46"/>
        <v>-350</v>
      </c>
      <c r="M67" s="945">
        <f t="shared" si="46"/>
        <v>-350</v>
      </c>
      <c r="N67" s="945">
        <f t="shared" si="46"/>
        <v>-350</v>
      </c>
      <c r="O67" s="945">
        <f t="shared" si="46"/>
        <v>-350</v>
      </c>
      <c r="P67" s="945">
        <f t="shared" si="46"/>
        <v>-350</v>
      </c>
      <c r="Q67" s="945">
        <f t="shared" si="46"/>
        <v>-350</v>
      </c>
      <c r="R67" s="945">
        <f t="shared" si="46"/>
        <v>-350</v>
      </c>
      <c r="S67" s="945">
        <f t="shared" si="46"/>
        <v>-350</v>
      </c>
      <c r="T67" s="945">
        <f t="shared" si="46"/>
        <v>-350</v>
      </c>
      <c r="U67" s="933"/>
    </row>
    <row r="68" spans="1:21">
      <c r="B68" s="961" t="s">
        <v>418</v>
      </c>
      <c r="C68" s="962"/>
      <c r="D68" s="963">
        <f>D58+D59+D61+D63+D64+D66+D67+D62+D65</f>
        <v>3166.4</v>
      </c>
      <c r="E68" s="963">
        <f t="shared" ref="E68:T68" si="47">E58+E59+E61+E63+E64+E66+E67+E62+E65</f>
        <v>-11546.818888888889</v>
      </c>
      <c r="F68" s="963">
        <f t="shared" si="47"/>
        <v>3163.9863537333331</v>
      </c>
      <c r="G68" s="963">
        <f>G58+G59+G61+G63+G64+G66+G67+G62+G65</f>
        <v>4592.8012346202786</v>
      </c>
      <c r="H68" s="963">
        <f t="shared" si="47"/>
        <v>4958.2968717602444</v>
      </c>
      <c r="I68" s="963">
        <f t="shared" si="47"/>
        <v>5351.0404000238996</v>
      </c>
      <c r="J68" s="963">
        <f t="shared" si="47"/>
        <v>5692.1681156682935</v>
      </c>
      <c r="K68" s="963">
        <f t="shared" si="47"/>
        <v>5341.209283638329</v>
      </c>
      <c r="L68" s="963">
        <f t="shared" si="47"/>
        <v>5414.93687046577</v>
      </c>
      <c r="M68" s="963">
        <f t="shared" si="47"/>
        <v>5527.6729881981992</v>
      </c>
      <c r="N68" s="963">
        <f t="shared" si="47"/>
        <v>4731.6490673245262</v>
      </c>
      <c r="O68" s="963">
        <f t="shared" si="47"/>
        <v>4797.4748960840043</v>
      </c>
      <c r="P68" s="963">
        <f t="shared" si="47"/>
        <v>4831.2951698149736</v>
      </c>
      <c r="Q68" s="963">
        <f t="shared" si="47"/>
        <v>4833.0349756764354</v>
      </c>
      <c r="R68" s="963">
        <f t="shared" si="47"/>
        <v>4872.8410480669972</v>
      </c>
      <c r="S68" s="963">
        <f t="shared" si="47"/>
        <v>4890.7101314706633</v>
      </c>
      <c r="T68" s="963">
        <f t="shared" si="47"/>
        <v>4558.9301736680482</v>
      </c>
      <c r="U68" s="962"/>
    </row>
    <row r="69" spans="1:21">
      <c r="B69" s="915" t="s">
        <v>419</v>
      </c>
      <c r="C69" s="964"/>
      <c r="D69" s="965">
        <f>D68-D66</f>
        <v>2974.5</v>
      </c>
      <c r="E69" s="965">
        <f t="shared" ref="E69:T69" si="48">E68-E66</f>
        <v>3903.181111111111</v>
      </c>
      <c r="F69" s="965">
        <f t="shared" si="48"/>
        <v>4138.9863537333331</v>
      </c>
      <c r="G69" s="965">
        <f>G68-G66</f>
        <v>4592.8012346202786</v>
      </c>
      <c r="H69" s="965">
        <f t="shared" si="48"/>
        <v>4958.2968717602444</v>
      </c>
      <c r="I69" s="965">
        <f t="shared" si="48"/>
        <v>5351.0404000238996</v>
      </c>
      <c r="J69" s="965">
        <f t="shared" si="48"/>
        <v>5692.1681156682935</v>
      </c>
      <c r="K69" s="965">
        <f t="shared" si="48"/>
        <v>5341.209283638329</v>
      </c>
      <c r="L69" s="965">
        <f t="shared" si="48"/>
        <v>5414.93687046577</v>
      </c>
      <c r="M69" s="965">
        <f t="shared" si="48"/>
        <v>5527.6729881981992</v>
      </c>
      <c r="N69" s="965">
        <f t="shared" si="48"/>
        <v>4731.6490673245262</v>
      </c>
      <c r="O69" s="965">
        <f t="shared" si="48"/>
        <v>4797.4748960840043</v>
      </c>
      <c r="P69" s="965">
        <f t="shared" si="48"/>
        <v>4831.2951698149736</v>
      </c>
      <c r="Q69" s="965">
        <f t="shared" si="48"/>
        <v>4833.0349756764354</v>
      </c>
      <c r="R69" s="965">
        <f t="shared" si="48"/>
        <v>4872.8410480669972</v>
      </c>
      <c r="S69" s="965">
        <f t="shared" si="48"/>
        <v>4890.7101314706633</v>
      </c>
      <c r="T69" s="965">
        <f t="shared" si="48"/>
        <v>4558.9301736680482</v>
      </c>
      <c r="U69" s="966"/>
    </row>
    <row r="70" spans="1:21">
      <c r="B70" s="967" t="s">
        <v>355</v>
      </c>
      <c r="C70" s="964"/>
      <c r="D70" s="968"/>
      <c r="E70" s="968"/>
      <c r="F70" s="969">
        <v>0</v>
      </c>
      <c r="G70" s="968">
        <v>0</v>
      </c>
      <c r="H70" s="968">
        <f>MIN($C$82*G68*-1,0)</f>
        <v>0</v>
      </c>
      <c r="I70" s="968">
        <f>MIN($C$82*H68*-1,0)</f>
        <v>0</v>
      </c>
      <c r="J70" s="968">
        <f>MIN($C$82*I68*-1,0)</f>
        <v>0</v>
      </c>
      <c r="K70" s="968"/>
      <c r="L70" s="968"/>
      <c r="M70" s="968"/>
      <c r="N70" s="968"/>
      <c r="O70" s="968"/>
      <c r="P70" s="968"/>
      <c r="Q70" s="968"/>
      <c r="R70" s="968"/>
      <c r="S70" s="968"/>
      <c r="T70" s="968"/>
      <c r="U70" s="966"/>
    </row>
    <row r="71" spans="1:21">
      <c r="B71" s="929" t="s">
        <v>420</v>
      </c>
      <c r="C71" s="970"/>
      <c r="D71" s="971"/>
      <c r="E71" s="971">
        <f t="shared" ref="E71:T71" si="49">E68+E70</f>
        <v>-11546.818888888889</v>
      </c>
      <c r="F71" s="971">
        <f t="shared" si="49"/>
        <v>3163.9863537333331</v>
      </c>
      <c r="G71" s="971">
        <f t="shared" si="49"/>
        <v>4592.8012346202786</v>
      </c>
      <c r="H71" s="971">
        <f t="shared" si="49"/>
        <v>4958.2968717602444</v>
      </c>
      <c r="I71" s="971">
        <f t="shared" si="49"/>
        <v>5351.0404000238996</v>
      </c>
      <c r="J71" s="971">
        <f t="shared" si="49"/>
        <v>5692.1681156682935</v>
      </c>
      <c r="K71" s="971">
        <f t="shared" si="49"/>
        <v>5341.209283638329</v>
      </c>
      <c r="L71" s="971">
        <f t="shared" si="49"/>
        <v>5414.93687046577</v>
      </c>
      <c r="M71" s="971">
        <f t="shared" si="49"/>
        <v>5527.6729881981992</v>
      </c>
      <c r="N71" s="971">
        <f t="shared" si="49"/>
        <v>4731.6490673245262</v>
      </c>
      <c r="O71" s="971">
        <f t="shared" si="49"/>
        <v>4797.4748960840043</v>
      </c>
      <c r="P71" s="971">
        <f t="shared" si="49"/>
        <v>4831.2951698149736</v>
      </c>
      <c r="Q71" s="971">
        <f t="shared" si="49"/>
        <v>4833.0349756764354</v>
      </c>
      <c r="R71" s="971">
        <f t="shared" si="49"/>
        <v>4872.8410480669972</v>
      </c>
      <c r="S71" s="971">
        <f t="shared" si="49"/>
        <v>4890.7101314706633</v>
      </c>
      <c r="T71" s="971">
        <f t="shared" si="49"/>
        <v>4558.9301736680482</v>
      </c>
      <c r="U71" s="942"/>
    </row>
    <row r="72" spans="1:21" s="924" customFormat="1">
      <c r="A72" s="922"/>
      <c r="B72" s="923"/>
      <c r="C72" s="923"/>
    </row>
    <row r="73" spans="1:21">
      <c r="B73" s="899" t="s">
        <v>421</v>
      </c>
      <c r="C73" s="901"/>
      <c r="D73" s="900"/>
      <c r="E73" s="900"/>
      <c r="F73" s="900"/>
      <c r="G73" s="900"/>
      <c r="H73" s="900"/>
      <c r="I73" s="900"/>
      <c r="J73" s="900"/>
      <c r="K73" s="900"/>
      <c r="L73" s="900"/>
      <c r="M73" s="900"/>
      <c r="N73" s="900"/>
      <c r="O73" s="900"/>
      <c r="P73" s="900"/>
      <c r="Q73" s="900"/>
      <c r="R73" s="900"/>
      <c r="S73" s="900"/>
      <c r="T73" s="900"/>
      <c r="U73" s="901"/>
    </row>
    <row r="74" spans="1:21">
      <c r="B74" s="932" t="s">
        <v>422</v>
      </c>
      <c r="C74" s="933"/>
      <c r="D74" s="945"/>
      <c r="E74" s="945"/>
      <c r="F74" s="945">
        <v>0</v>
      </c>
      <c r="G74" s="945">
        <f t="shared" ref="G74:T74" si="50">F74+1</f>
        <v>1</v>
      </c>
      <c r="H74" s="945">
        <f t="shared" si="50"/>
        <v>2</v>
      </c>
      <c r="I74" s="945">
        <f t="shared" si="50"/>
        <v>3</v>
      </c>
      <c r="J74" s="945">
        <f t="shared" si="50"/>
        <v>4</v>
      </c>
      <c r="K74" s="945">
        <f t="shared" si="50"/>
        <v>5</v>
      </c>
      <c r="L74" s="945">
        <f t="shared" si="50"/>
        <v>6</v>
      </c>
      <c r="M74" s="945">
        <f t="shared" si="50"/>
        <v>7</v>
      </c>
      <c r="N74" s="945">
        <f t="shared" si="50"/>
        <v>8</v>
      </c>
      <c r="O74" s="945">
        <f t="shared" si="50"/>
        <v>9</v>
      </c>
      <c r="P74" s="945">
        <f t="shared" si="50"/>
        <v>10</v>
      </c>
      <c r="Q74" s="945">
        <f t="shared" si="50"/>
        <v>11</v>
      </c>
      <c r="R74" s="945">
        <f t="shared" si="50"/>
        <v>12</v>
      </c>
      <c r="S74" s="945">
        <f t="shared" si="50"/>
        <v>13</v>
      </c>
      <c r="T74" s="945">
        <f t="shared" si="50"/>
        <v>14</v>
      </c>
      <c r="U74" s="933"/>
    </row>
    <row r="75" spans="1:21">
      <c r="B75" s="932" t="s">
        <v>423</v>
      </c>
      <c r="C75" s="933"/>
      <c r="D75" s="972"/>
      <c r="E75" s="972"/>
      <c r="F75" s="972">
        <f t="shared" ref="F75:T75" si="51">(1+$C$79)^F74</f>
        <v>1</v>
      </c>
      <c r="G75" s="972">
        <f t="shared" si="51"/>
        <v>1.0900000000000001</v>
      </c>
      <c r="H75" s="972">
        <f t="shared" si="51"/>
        <v>1.1881000000000002</v>
      </c>
      <c r="I75" s="972">
        <f t="shared" si="51"/>
        <v>1.2950290000000002</v>
      </c>
      <c r="J75" s="972">
        <f t="shared" si="51"/>
        <v>1.4115816100000003</v>
      </c>
      <c r="K75" s="972">
        <f t="shared" si="51"/>
        <v>1.5386239549000005</v>
      </c>
      <c r="L75" s="972">
        <f t="shared" si="51"/>
        <v>1.6771001108410006</v>
      </c>
      <c r="M75" s="972">
        <f t="shared" si="51"/>
        <v>1.8280391208166906</v>
      </c>
      <c r="N75" s="972">
        <f t="shared" si="51"/>
        <v>1.9925626416901929</v>
      </c>
      <c r="O75" s="972">
        <f t="shared" si="51"/>
        <v>2.1718932794423105</v>
      </c>
      <c r="P75" s="972">
        <f t="shared" si="51"/>
        <v>2.3673636745921187</v>
      </c>
      <c r="Q75" s="972">
        <f t="shared" si="51"/>
        <v>2.5804264053054093</v>
      </c>
      <c r="R75" s="972">
        <f t="shared" si="51"/>
        <v>2.812664781782896</v>
      </c>
      <c r="S75" s="972">
        <f t="shared" si="51"/>
        <v>3.0658046121433573</v>
      </c>
      <c r="T75" s="972">
        <f t="shared" si="51"/>
        <v>3.3417270272362596</v>
      </c>
      <c r="U75" s="973"/>
    </row>
    <row r="76" spans="1:21">
      <c r="B76" s="961" t="s">
        <v>424</v>
      </c>
      <c r="C76" s="974"/>
      <c r="D76" s="975"/>
      <c r="E76" s="975"/>
      <c r="F76" s="975">
        <f t="shared" ref="F76:T76" si="52">F71/F75</f>
        <v>3163.9863537333331</v>
      </c>
      <c r="G76" s="975">
        <f t="shared" si="52"/>
        <v>4213.5791143305305</v>
      </c>
      <c r="H76" s="975">
        <f t="shared" si="52"/>
        <v>4173.2992776367673</v>
      </c>
      <c r="I76" s="975">
        <f t="shared" si="52"/>
        <v>4131.984998037804</v>
      </c>
      <c r="J76" s="975">
        <f t="shared" si="52"/>
        <v>4032.4753987608924</v>
      </c>
      <c r="K76" s="975">
        <f t="shared" si="52"/>
        <v>3471.4195542246507</v>
      </c>
      <c r="L76" s="975">
        <f t="shared" si="52"/>
        <v>3228.749932972331</v>
      </c>
      <c r="M76" s="975">
        <f t="shared" si="52"/>
        <v>3023.8264188398048</v>
      </c>
      <c r="N76" s="975">
        <f t="shared" si="52"/>
        <v>2374.6551141352829</v>
      </c>
      <c r="O76" s="975">
        <f t="shared" si="52"/>
        <v>2208.8907136891548</v>
      </c>
      <c r="P76" s="975">
        <f t="shared" si="52"/>
        <v>2040.7912910327875</v>
      </c>
      <c r="Q76" s="975">
        <f t="shared" si="52"/>
        <v>1872.9598200280452</v>
      </c>
      <c r="R76" s="975">
        <f t="shared" si="52"/>
        <v>1732.4642024984555</v>
      </c>
      <c r="S76" s="975">
        <f t="shared" si="52"/>
        <v>1595.2452129855342</v>
      </c>
      <c r="T76" s="975">
        <f t="shared" si="52"/>
        <v>1364.2437387946866</v>
      </c>
      <c r="U76" s="974">
        <f>T76*(1+C80)/(C79-C80)</f>
        <v>12154.171491079935</v>
      </c>
    </row>
    <row r="77" spans="1:21" s="924" customFormat="1" ht="3.75" customHeight="1">
      <c r="A77" s="922"/>
      <c r="B77" s="923"/>
      <c r="C77" s="923"/>
    </row>
    <row r="78" spans="1:21">
      <c r="B78" s="899" t="s">
        <v>425</v>
      </c>
      <c r="C78" s="901"/>
    </row>
    <row r="79" spans="1:21">
      <c r="B79" s="932" t="s">
        <v>426</v>
      </c>
      <c r="C79" s="976">
        <v>0.09</v>
      </c>
    </row>
    <row r="80" spans="1:21">
      <c r="B80" s="932" t="s">
        <v>427</v>
      </c>
      <c r="C80" s="977">
        <v>-0.02</v>
      </c>
    </row>
    <row r="81" spans="2:12">
      <c r="B81" s="978" t="s">
        <v>428</v>
      </c>
      <c r="C81" s="1001">
        <v>5</v>
      </c>
    </row>
    <row r="82" spans="2:12">
      <c r="B82" s="979" t="s">
        <v>429</v>
      </c>
      <c r="C82" s="980">
        <v>0</v>
      </c>
      <c r="L82" s="981"/>
    </row>
    <row r="83" spans="2:12">
      <c r="B83" s="932"/>
      <c r="C83" s="982"/>
    </row>
    <row r="84" spans="2:12">
      <c r="B84" s="932" t="s">
        <v>430</v>
      </c>
      <c r="C84" s="914">
        <f>SUM(F76:H76)</f>
        <v>11550.86474570063</v>
      </c>
    </row>
    <row r="85" spans="2:12">
      <c r="B85" s="932" t="s">
        <v>431</v>
      </c>
      <c r="C85" s="914">
        <f>SUM(I76:T76)</f>
        <v>31077.706395999427</v>
      </c>
    </row>
    <row r="86" spans="2:12" ht="16">
      <c r="B86" s="946" t="s">
        <v>432</v>
      </c>
      <c r="C86" s="947">
        <f>U76</f>
        <v>12154.171491079935</v>
      </c>
      <c r="F86" s="983"/>
    </row>
    <row r="87" spans="2:12">
      <c r="B87" s="949" t="s">
        <v>424</v>
      </c>
      <c r="C87" s="950">
        <f>SUM(C84:C86)</f>
        <v>54782.742632779991</v>
      </c>
    </row>
    <row r="88" spans="2:12" ht="16">
      <c r="B88" s="946" t="s">
        <v>433</v>
      </c>
      <c r="C88" s="947">
        <f>'BS &amp; CF'!AQ84</f>
        <v>30542.018888888884</v>
      </c>
    </row>
    <row r="89" spans="2:12">
      <c r="B89" s="949" t="s">
        <v>434</v>
      </c>
      <c r="C89" s="950">
        <f>C87-C88</f>
        <v>24240.723743891107</v>
      </c>
    </row>
    <row r="90" spans="2:12">
      <c r="B90" s="932" t="s">
        <v>255</v>
      </c>
      <c r="C90" s="898">
        <f>IS!BD33</f>
        <v>349.9</v>
      </c>
    </row>
    <row r="91" spans="2:12">
      <c r="B91" s="984" t="s">
        <v>435</v>
      </c>
      <c r="C91" s="985">
        <f>C89/C90</f>
        <v>69.279004698174077</v>
      </c>
    </row>
    <row r="93" spans="2:12">
      <c r="E93" s="355"/>
      <c r="F93" s="355"/>
      <c r="G93" s="355"/>
      <c r="H93" s="355"/>
      <c r="I93" s="355"/>
      <c r="J93" s="355"/>
      <c r="K93" s="355"/>
    </row>
    <row r="94" spans="2:12" ht="14" hidden="1" thickBot="1">
      <c r="B94" s="986" t="s">
        <v>436</v>
      </c>
      <c r="C94" s="987"/>
      <c r="D94" s="988"/>
      <c r="E94" s="355"/>
      <c r="F94" s="355"/>
      <c r="G94" s="355"/>
      <c r="H94" s="355"/>
      <c r="I94" s="355"/>
      <c r="J94" s="355"/>
      <c r="K94" s="355"/>
    </row>
    <row r="95" spans="2:12" hidden="1">
      <c r="B95" s="989" t="s">
        <v>437</v>
      </c>
      <c r="C95" s="990"/>
      <c r="D95" s="991">
        <f>(F68/F75)+(G68/G75)+(H68/H75)</f>
        <v>11550.86474570063</v>
      </c>
      <c r="E95" s="355"/>
      <c r="F95" s="355"/>
      <c r="G95" s="355"/>
      <c r="H95" s="355"/>
      <c r="I95" s="355"/>
      <c r="J95" s="355"/>
      <c r="K95" s="355"/>
    </row>
    <row r="96" spans="2:12" ht="16" hidden="1">
      <c r="B96" s="992" t="s">
        <v>438</v>
      </c>
      <c r="C96" s="993"/>
      <c r="D96" s="994">
        <f>(H68*(1+D103))/(C79-D103)/H75</f>
        <v>30818.210050240748</v>
      </c>
      <c r="E96" s="355"/>
      <c r="F96" s="355"/>
      <c r="G96" s="355"/>
      <c r="H96" s="355"/>
      <c r="I96" s="355"/>
      <c r="J96" s="355"/>
      <c r="K96" s="355"/>
    </row>
    <row r="97" spans="2:11" hidden="1">
      <c r="B97" s="989" t="s">
        <v>424</v>
      </c>
      <c r="C97" s="990"/>
      <c r="D97" s="991">
        <f>SUM(D95:D96)</f>
        <v>42369.074795941378</v>
      </c>
      <c r="E97" s="355"/>
      <c r="F97" s="355"/>
      <c r="G97" s="355"/>
      <c r="H97" s="355"/>
      <c r="I97" s="355"/>
      <c r="J97" s="355"/>
      <c r="K97" s="355"/>
    </row>
    <row r="98" spans="2:11" ht="16" hidden="1">
      <c r="B98" s="992" t="s">
        <v>439</v>
      </c>
      <c r="C98" s="993"/>
      <c r="D98" s="994">
        <f>C88</f>
        <v>30542.018888888884</v>
      </c>
      <c r="E98" s="355"/>
      <c r="F98" s="355"/>
      <c r="G98" s="355"/>
      <c r="H98" s="355"/>
      <c r="I98" s="355"/>
      <c r="J98" s="355"/>
      <c r="K98" s="355"/>
    </row>
    <row r="99" spans="2:11" ht="16" hidden="1">
      <c r="B99" s="989" t="s">
        <v>434</v>
      </c>
      <c r="C99" s="993"/>
      <c r="D99" s="991">
        <f>D97-D98</f>
        <v>11827.055907052494</v>
      </c>
      <c r="E99" s="355"/>
      <c r="F99" s="355"/>
      <c r="G99" s="355"/>
      <c r="H99" s="355"/>
      <c r="I99" s="355"/>
      <c r="J99" s="355"/>
      <c r="K99" s="355"/>
    </row>
    <row r="100" spans="2:11" ht="16" hidden="1">
      <c r="B100" s="992" t="s">
        <v>255</v>
      </c>
      <c r="C100" s="993"/>
      <c r="D100" s="994">
        <f>C90</f>
        <v>349.9</v>
      </c>
      <c r="E100" s="355"/>
      <c r="F100" s="355"/>
      <c r="G100" s="355"/>
      <c r="H100" s="355"/>
      <c r="I100" s="355"/>
      <c r="J100" s="355"/>
      <c r="K100" s="355"/>
    </row>
    <row r="101" spans="2:11" ht="16" hidden="1">
      <c r="B101" s="989" t="s">
        <v>440</v>
      </c>
      <c r="C101" s="993"/>
      <c r="D101" s="995">
        <f>D99/D100</f>
        <v>33.801245804665605</v>
      </c>
      <c r="E101" s="355"/>
      <c r="F101" s="355"/>
      <c r="G101" s="355"/>
      <c r="H101" s="355"/>
      <c r="I101" s="355"/>
      <c r="J101" s="355"/>
      <c r="K101" s="355"/>
    </row>
    <row r="102" spans="2:11" ht="17" hidden="1" thickBot="1">
      <c r="B102" s="989" t="s">
        <v>441</v>
      </c>
      <c r="C102" s="993"/>
      <c r="D102" s="995" t="e">
        <f ca="1">_xll.BDP("vrx us equity","px_last")</f>
        <v>#NAME?</v>
      </c>
      <c r="E102" s="355"/>
      <c r="F102" s="355"/>
      <c r="G102" s="355"/>
      <c r="H102" s="355"/>
      <c r="I102" s="355"/>
      <c r="J102" s="355"/>
      <c r="K102" s="355"/>
    </row>
    <row r="103" spans="2:11" ht="14" hidden="1" thickBot="1">
      <c r="B103" s="996" t="s">
        <v>442</v>
      </c>
      <c r="C103" s="997"/>
      <c r="D103" s="998">
        <v>-0.04</v>
      </c>
      <c r="E103" s="355"/>
      <c r="F103" s="355"/>
      <c r="G103" s="355"/>
      <c r="H103" s="355"/>
      <c r="I103" s="355"/>
      <c r="J103" s="355"/>
      <c r="K103" s="355"/>
    </row>
    <row r="104" spans="2:11" hidden="1">
      <c r="E104" s="355"/>
      <c r="F104" s="355"/>
      <c r="G104" s="355"/>
      <c r="H104" s="355"/>
      <c r="I104" s="355"/>
      <c r="J104" s="355"/>
      <c r="K104" s="355"/>
    </row>
    <row r="105" spans="2:11">
      <c r="E105" s="355"/>
      <c r="F105" s="355"/>
      <c r="G105" s="355"/>
      <c r="H105" s="355"/>
      <c r="I105" s="355"/>
      <c r="J105" s="355"/>
      <c r="K105" s="355"/>
    </row>
  </sheetData>
  <conditionalFormatting sqref="C81:C82 B3:U3">
    <cfRule type="expression" dxfId="506" priority="44" stopIfTrue="1">
      <formula>ISERROR(B3)</formula>
    </cfRule>
  </conditionalFormatting>
  <conditionalFormatting sqref="U77:U65556 U72:U75 V72:IO65556 D72:T92 F60:F71 A1:IO3 D57:E71 G60:J60 G61:T71 A38:C93 E30:T30 C4:IO6 U28:IO71 L31:T38 A4:B20 C7 C8:IO8 K7:IO7 C9 C10:IO10 K9:IO9 C11 C12:IO12 K11:IO11 C13 K13:IO13 C15 K15:IO15 C17 K17:IO17 C19 K19:IO19 C24:E27 C23 F24:J24 U23:IO24 F25:IO27 C29:D30 C28 E29:J29 K31:K36 C31:C36 D38:K38 C37:K37 C20:IO20 C18:IO18 A23:B37 C14:IO14 C16:IO16 A104:C1048576 A94:A103 D106:T65556 M94:T103 D98:D105 L104:T105 D93:D96 L93:T93 D39:T56 F57:T59">
    <cfRule type="expression" dxfId="505" priority="43" stopIfTrue="1">
      <formula>ISERROR(A1)</formula>
    </cfRule>
  </conditionalFormatting>
  <conditionalFormatting sqref="L25:T27 L5:T20">
    <cfRule type="expression" dxfId="504" priority="42" stopIfTrue="1">
      <formula>ISERROR(L5)</formula>
    </cfRule>
  </conditionalFormatting>
  <conditionalFormatting sqref="K6">
    <cfRule type="expression" dxfId="503" priority="41" stopIfTrue="1">
      <formula>ISERROR(K6)</formula>
    </cfRule>
  </conditionalFormatting>
  <conditionalFormatting sqref="K5">
    <cfRule type="expression" dxfId="502" priority="40" stopIfTrue="1">
      <formula>ISERROR(K5)</formula>
    </cfRule>
  </conditionalFormatting>
  <conditionalFormatting sqref="K7:K8">
    <cfRule type="expression" dxfId="501" priority="39" stopIfTrue="1">
      <formula>ISERROR(K7)</formula>
    </cfRule>
  </conditionalFormatting>
  <conditionalFormatting sqref="K9:K10">
    <cfRule type="expression" dxfId="500" priority="38" stopIfTrue="1">
      <formula>ISERROR(K9)</formula>
    </cfRule>
  </conditionalFormatting>
  <conditionalFormatting sqref="K11:K12">
    <cfRule type="expression" dxfId="499" priority="37" stopIfTrue="1">
      <formula>ISERROR(K11)</formula>
    </cfRule>
  </conditionalFormatting>
  <conditionalFormatting sqref="K13:K14 L14:T14">
    <cfRule type="expression" dxfId="498" priority="36" stopIfTrue="1">
      <formula>ISERROR(K13)</formula>
    </cfRule>
  </conditionalFormatting>
  <conditionalFormatting sqref="K15:K16">
    <cfRule type="expression" dxfId="497" priority="35" stopIfTrue="1">
      <formula>ISERROR(K15)</formula>
    </cfRule>
  </conditionalFormatting>
  <conditionalFormatting sqref="K17:K18">
    <cfRule type="expression" dxfId="496" priority="34" stopIfTrue="1">
      <formula>ISERROR(K17)</formula>
    </cfRule>
  </conditionalFormatting>
  <conditionalFormatting sqref="K19:K20 L20:T20">
    <cfRule type="expression" dxfId="495" priority="33" stopIfTrue="1">
      <formula>ISERROR(K19)</formula>
    </cfRule>
  </conditionalFormatting>
  <conditionalFormatting sqref="K31:K32">
    <cfRule type="expression" dxfId="494" priority="32" stopIfTrue="1">
      <formula>ISERROR(K31)</formula>
    </cfRule>
  </conditionalFormatting>
  <conditionalFormatting sqref="K33:K34">
    <cfRule type="expression" dxfId="493" priority="31" stopIfTrue="1">
      <formula>ISERROR(K33)</formula>
    </cfRule>
  </conditionalFormatting>
  <conditionalFormatting sqref="K35:K36">
    <cfRule type="expression" dxfId="492" priority="30" stopIfTrue="1">
      <formula>ISERROR(K35)</formula>
    </cfRule>
  </conditionalFormatting>
  <conditionalFormatting sqref="K37:K38">
    <cfRule type="expression" dxfId="491" priority="29" stopIfTrue="1">
      <formula>ISERROR(K37)</formula>
    </cfRule>
  </conditionalFormatting>
  <conditionalFormatting sqref="D7:J7">
    <cfRule type="expression" dxfId="490" priority="28" stopIfTrue="1">
      <formula>ISERROR(D7)</formula>
    </cfRule>
  </conditionalFormatting>
  <conditionalFormatting sqref="D9:J9">
    <cfRule type="expression" dxfId="489" priority="27" stopIfTrue="1">
      <formula>ISERROR(D9)</formula>
    </cfRule>
  </conditionalFormatting>
  <conditionalFormatting sqref="D11:J11">
    <cfRule type="expression" dxfId="488" priority="26" stopIfTrue="1">
      <formula>ISERROR(D11)</formula>
    </cfRule>
  </conditionalFormatting>
  <conditionalFormatting sqref="D13:J13">
    <cfRule type="expression" dxfId="487" priority="25" stopIfTrue="1">
      <formula>ISERROR(D13)</formula>
    </cfRule>
  </conditionalFormatting>
  <conditionalFormatting sqref="D15:J15">
    <cfRule type="expression" dxfId="486" priority="24" stopIfTrue="1">
      <formula>ISERROR(D15)</formula>
    </cfRule>
  </conditionalFormatting>
  <conditionalFormatting sqref="D17:J17">
    <cfRule type="expression" dxfId="485" priority="23" stopIfTrue="1">
      <formula>ISERROR(D17)</formula>
    </cfRule>
  </conditionalFormatting>
  <conditionalFormatting sqref="D19:J19">
    <cfRule type="expression" dxfId="484" priority="22" stopIfTrue="1">
      <formula>ISERROR(D19)</formula>
    </cfRule>
  </conditionalFormatting>
  <conditionalFormatting sqref="D23:J23">
    <cfRule type="expression" dxfId="483" priority="21" stopIfTrue="1">
      <formula>ISERROR(D23)</formula>
    </cfRule>
  </conditionalFormatting>
  <conditionalFormatting sqref="K23:T24">
    <cfRule type="expression" dxfId="482" priority="20" stopIfTrue="1">
      <formula>ISERROR(K23)</formula>
    </cfRule>
  </conditionalFormatting>
  <conditionalFormatting sqref="L23:T24">
    <cfRule type="expression" dxfId="481" priority="19" stopIfTrue="1">
      <formula>ISERROR(L23)</formula>
    </cfRule>
  </conditionalFormatting>
  <conditionalFormatting sqref="K23:K24 L24:M24">
    <cfRule type="expression" dxfId="480" priority="18" stopIfTrue="1">
      <formula>ISERROR(K23)</formula>
    </cfRule>
  </conditionalFormatting>
  <conditionalFormatting sqref="D28:J28">
    <cfRule type="expression" dxfId="479" priority="17" stopIfTrue="1">
      <formula>ISERROR(D28)</formula>
    </cfRule>
  </conditionalFormatting>
  <conditionalFormatting sqref="K28:T29">
    <cfRule type="expression" dxfId="478" priority="16" stopIfTrue="1">
      <formula>ISERROR(K28)</formula>
    </cfRule>
  </conditionalFormatting>
  <conditionalFormatting sqref="L28:T29">
    <cfRule type="expression" dxfId="477" priority="15" stopIfTrue="1">
      <formula>ISERROR(L28)</formula>
    </cfRule>
  </conditionalFormatting>
  <conditionalFormatting sqref="K28:K29 L29:M29">
    <cfRule type="expression" dxfId="476" priority="14" stopIfTrue="1">
      <formula>ISERROR(K28)</formula>
    </cfRule>
  </conditionalFormatting>
  <conditionalFormatting sqref="D32:J32">
    <cfRule type="expression" dxfId="475" priority="13" stopIfTrue="1">
      <formula>ISERROR(D32)</formula>
    </cfRule>
  </conditionalFormatting>
  <conditionalFormatting sqref="D31:J31">
    <cfRule type="expression" dxfId="474" priority="12" stopIfTrue="1">
      <formula>ISERROR(D31)</formula>
    </cfRule>
  </conditionalFormatting>
  <conditionalFormatting sqref="D34:J34">
    <cfRule type="expression" dxfId="473" priority="11" stopIfTrue="1">
      <formula>ISERROR(D34)</formula>
    </cfRule>
  </conditionalFormatting>
  <conditionalFormatting sqref="D33:J33">
    <cfRule type="expression" dxfId="472" priority="10" stopIfTrue="1">
      <formula>ISERROR(D33)</formula>
    </cfRule>
  </conditionalFormatting>
  <conditionalFormatting sqref="D36:J36">
    <cfRule type="expression" dxfId="471" priority="9" stopIfTrue="1">
      <formula>ISERROR(D36)</formula>
    </cfRule>
  </conditionalFormatting>
  <conditionalFormatting sqref="D35:J35">
    <cfRule type="expression" dxfId="470" priority="8" stopIfTrue="1">
      <formula>ISERROR(D35)</formula>
    </cfRule>
  </conditionalFormatting>
  <conditionalFormatting sqref="A21:B22 C21 K21:IO21 C22:P22 R22:IO22">
    <cfRule type="expression" dxfId="469" priority="7" stopIfTrue="1">
      <formula>ISERROR(A21)</formula>
    </cfRule>
  </conditionalFormatting>
  <conditionalFormatting sqref="L21:T21 L22:P22 R22:T22">
    <cfRule type="expression" dxfId="468" priority="6" stopIfTrue="1">
      <formula>ISERROR(L21)</formula>
    </cfRule>
  </conditionalFormatting>
  <conditionalFormatting sqref="K21:K22 L22:P22 R22:T22">
    <cfRule type="expression" dxfId="467" priority="5" stopIfTrue="1">
      <formula>ISERROR(K21)</formula>
    </cfRule>
  </conditionalFormatting>
  <conditionalFormatting sqref="D21:J21">
    <cfRule type="expression" dxfId="466" priority="4" stopIfTrue="1">
      <formula>ISERROR(D21)</formula>
    </cfRule>
  </conditionalFormatting>
  <conditionalFormatting sqref="Q22">
    <cfRule type="expression" dxfId="465" priority="3" stopIfTrue="1">
      <formula>ISERROR(Q22)</formula>
    </cfRule>
  </conditionalFormatting>
  <conditionalFormatting sqref="Q22">
    <cfRule type="expression" dxfId="464" priority="2" stopIfTrue="1">
      <formula>ISERROR(Q22)</formula>
    </cfRule>
  </conditionalFormatting>
  <conditionalFormatting sqref="B94:C96 C98:C103">
    <cfRule type="expression" dxfId="463" priority="1" stopIfTrue="1">
      <formula>ISERROR(B94)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2:CE109"/>
  <sheetViews>
    <sheetView showGridLines="0" workbookViewId="0">
      <pane xSplit="2" ySplit="8" topLeftCell="AZ9" activePane="bottomRight" state="frozen"/>
      <selection activeCell="L4" sqref="L4"/>
      <selection pane="topRight" activeCell="L4" sqref="L4"/>
      <selection pane="bottomLeft" activeCell="L4" sqref="L4"/>
      <selection pane="bottomRight" activeCell="B4" sqref="B4:B5"/>
    </sheetView>
  </sheetViews>
  <sheetFormatPr baseColWidth="10" defaultColWidth="9.1640625" defaultRowHeight="12" outlineLevelRow="2" outlineLevelCol="1"/>
  <cols>
    <col min="1" max="1" width="2" style="208" customWidth="1"/>
    <col min="2" max="2" width="35.5" style="217" customWidth="1"/>
    <col min="3" max="3" width="9.5" style="218" hidden="1" customWidth="1" outlineLevel="1"/>
    <col min="4" max="6" width="9.1640625" style="218" hidden="1" customWidth="1" outlineLevel="1"/>
    <col min="7" max="7" width="0" style="218" hidden="1" customWidth="1" collapsed="1"/>
    <col min="8" max="11" width="9.1640625" style="218" hidden="1" customWidth="1" outlineLevel="1"/>
    <col min="12" max="12" width="0" style="218" hidden="1" customWidth="1" collapsed="1"/>
    <col min="13" max="16" width="9.1640625" style="218" hidden="1" customWidth="1" outlineLevel="1"/>
    <col min="17" max="17" width="0" style="218" hidden="1" customWidth="1" collapsed="1"/>
    <col min="18" max="21" width="9.1640625" style="218" hidden="1" customWidth="1" outlineLevel="1"/>
    <col min="22" max="22" width="10.83203125" style="218" hidden="1" customWidth="1" collapsed="1"/>
    <col min="23" max="26" width="9.1640625" style="218" hidden="1" customWidth="1" outlineLevel="1"/>
    <col min="27" max="27" width="11.1640625" style="218" hidden="1" customWidth="1" collapsed="1"/>
    <col min="28" max="31" width="9.1640625" style="218" hidden="1" customWidth="1" outlineLevel="1"/>
    <col min="32" max="32" width="11.1640625" style="218" hidden="1" customWidth="1" collapsed="1"/>
    <col min="33" max="36" width="9.1640625" style="218" hidden="1" customWidth="1" outlineLevel="1"/>
    <col min="37" max="37" width="11.1640625" style="218" hidden="1" customWidth="1" collapsed="1"/>
    <col min="38" max="41" width="9.1640625" style="218" hidden="1" customWidth="1" outlineLevel="1"/>
    <col min="42" max="42" width="11.33203125" style="218" hidden="1" customWidth="1" collapsed="1"/>
    <col min="43" max="46" width="9.1640625" style="218" hidden="1" customWidth="1" outlineLevel="1"/>
    <col min="47" max="47" width="11.1640625" style="218" hidden="1" customWidth="1" collapsed="1"/>
    <col min="48" max="51" width="9.1640625" style="218" hidden="1" customWidth="1" outlineLevel="1"/>
    <col min="52" max="52" width="10.83203125" style="218" bestFit="1" customWidth="1" collapsed="1"/>
    <col min="53" max="56" width="9.1640625" style="218" hidden="1" customWidth="1" outlineLevel="1"/>
    <col min="57" max="57" width="9.1640625" style="218" collapsed="1"/>
    <col min="58" max="61" width="9.1640625" style="218" hidden="1" customWidth="1" outlineLevel="1"/>
    <col min="62" max="62" width="9.1640625" style="218" collapsed="1"/>
    <col min="63" max="66" width="9.1640625" style="218" hidden="1" customWidth="1" outlineLevel="1"/>
    <col min="67" max="67" width="9.1640625" style="218" collapsed="1"/>
    <col min="68" max="71" width="9.1640625" style="218" hidden="1" customWidth="1" outlineLevel="1"/>
    <col min="72" max="72" width="9.1640625" style="218" collapsed="1"/>
    <col min="73" max="76" width="9.1640625" style="218" hidden="1" customWidth="1" outlineLevel="1"/>
    <col min="77" max="77" width="9.1640625" style="218" collapsed="1"/>
    <col min="78" max="81" width="9.1640625" style="218" hidden="1" customWidth="1" outlineLevel="1"/>
    <col min="82" max="82" width="9.1640625" style="218" collapsed="1"/>
    <col min="83" max="83" width="1" style="208" customWidth="1"/>
    <col min="84" max="16384" width="9.1640625" style="218"/>
  </cols>
  <sheetData>
    <row r="2" spans="1:83" s="197" customFormat="1">
      <c r="A2" s="2"/>
      <c r="B2" s="192" t="s">
        <v>1</v>
      </c>
      <c r="C2" s="193"/>
      <c r="D2" s="193"/>
      <c r="E2" s="193"/>
      <c r="F2" s="194"/>
      <c r="G2" s="195"/>
      <c r="H2" s="194"/>
      <c r="I2" s="193"/>
      <c r="J2" s="193"/>
      <c r="K2" s="194"/>
      <c r="L2" s="195"/>
      <c r="M2" s="194"/>
      <c r="N2" s="193"/>
      <c r="O2" s="193"/>
      <c r="P2" s="194"/>
      <c r="Q2" s="195"/>
      <c r="R2" s="195"/>
      <c r="S2" s="195"/>
      <c r="T2" s="195"/>
      <c r="U2" s="195"/>
      <c r="V2" s="195"/>
      <c r="W2" s="195"/>
      <c r="X2" s="195"/>
      <c r="Y2" s="195"/>
      <c r="Z2" s="195"/>
      <c r="AA2" s="195"/>
      <c r="AB2" s="195"/>
      <c r="AC2" s="195"/>
      <c r="AD2" s="195"/>
      <c r="AE2" s="195"/>
      <c r="AF2" s="195"/>
      <c r="AG2" s="195"/>
      <c r="AH2" s="195"/>
      <c r="AI2" s="195"/>
      <c r="AJ2" s="195"/>
      <c r="AK2" s="195"/>
      <c r="AL2" s="195"/>
      <c r="AM2" s="195"/>
      <c r="AN2" s="195"/>
      <c r="AO2" s="195"/>
      <c r="AP2" s="195"/>
      <c r="AQ2" s="195"/>
      <c r="AR2" s="196"/>
      <c r="AS2" s="195"/>
      <c r="AT2" s="195"/>
      <c r="AU2" s="195"/>
      <c r="AV2" s="195"/>
      <c r="AW2" s="195"/>
      <c r="AX2" s="195"/>
      <c r="CE2" s="2"/>
    </row>
    <row r="3" spans="1:83" s="197" customFormat="1">
      <c r="A3" s="2"/>
      <c r="B3" s="192" t="s">
        <v>226</v>
      </c>
      <c r="C3" s="193"/>
      <c r="D3" s="193"/>
      <c r="E3" s="193"/>
      <c r="F3" s="194"/>
      <c r="G3" s="195"/>
      <c r="H3" s="194"/>
      <c r="I3" s="193"/>
      <c r="J3" s="193"/>
      <c r="K3" s="194"/>
      <c r="L3" s="195"/>
      <c r="M3" s="194"/>
      <c r="N3" s="193"/>
      <c r="O3" s="193"/>
      <c r="P3" s="194"/>
      <c r="Q3" s="195"/>
      <c r="R3" s="195"/>
      <c r="S3" s="195"/>
      <c r="T3" s="195"/>
      <c r="U3" s="195"/>
      <c r="V3" s="195"/>
      <c r="W3" s="195"/>
      <c r="X3" s="195"/>
      <c r="Y3" s="195"/>
      <c r="Z3" s="195"/>
      <c r="AA3" s="195"/>
      <c r="AB3" s="195"/>
      <c r="AC3" s="195"/>
      <c r="AD3" s="195"/>
      <c r="AE3" s="195"/>
      <c r="AF3" s="195"/>
      <c r="AG3" s="195"/>
      <c r="AH3" s="195"/>
      <c r="AI3" s="199"/>
      <c r="AJ3" s="195"/>
      <c r="AK3" s="195"/>
      <c r="AL3" s="195"/>
      <c r="AM3" s="195"/>
      <c r="AN3" s="195"/>
      <c r="AO3" s="195"/>
      <c r="AP3" s="195"/>
      <c r="AQ3" s="195"/>
      <c r="AR3" s="196"/>
      <c r="AS3" s="195"/>
      <c r="AT3" s="195"/>
      <c r="AU3" s="195"/>
      <c r="AV3" s="195"/>
      <c r="AW3" s="195"/>
      <c r="AX3" s="195"/>
      <c r="BO3" s="201"/>
      <c r="BY3" s="201"/>
      <c r="CE3" s="2"/>
    </row>
    <row r="4" spans="1:83" s="197" customFormat="1">
      <c r="A4" s="2"/>
      <c r="B4" s="198"/>
      <c r="C4" s="193"/>
      <c r="D4" s="193"/>
      <c r="E4" s="193"/>
      <c r="F4" s="194"/>
      <c r="G4" s="202"/>
      <c r="H4" s="194"/>
      <c r="I4" s="193"/>
      <c r="J4" s="193"/>
      <c r="K4" s="194"/>
      <c r="L4" s="203"/>
      <c r="M4" s="194"/>
      <c r="N4" s="193"/>
      <c r="O4" s="193"/>
      <c r="P4" s="194"/>
      <c r="Q4" s="203"/>
      <c r="R4" s="203"/>
      <c r="S4" s="203"/>
      <c r="T4" s="203"/>
      <c r="U4" s="203"/>
      <c r="V4" s="203"/>
      <c r="W4" s="203"/>
      <c r="Y4" s="203"/>
      <c r="Z4" s="203"/>
      <c r="AA4" s="203"/>
      <c r="AB4" s="203"/>
      <c r="AC4" s="203"/>
      <c r="AD4" s="203"/>
      <c r="AE4" s="203"/>
      <c r="AF4" s="203"/>
      <c r="AG4" s="204"/>
      <c r="AH4" s="204"/>
      <c r="AI4" s="204"/>
      <c r="AJ4" s="204"/>
      <c r="AK4" s="203"/>
      <c r="AL4" s="203"/>
      <c r="AM4" s="203"/>
      <c r="AN4" s="203"/>
      <c r="AO4" s="203"/>
      <c r="AP4" s="203"/>
      <c r="AQ4" s="203"/>
      <c r="AR4" s="203"/>
      <c r="AS4" s="203"/>
      <c r="AT4" s="203"/>
      <c r="AU4" s="203"/>
      <c r="AV4" s="203"/>
      <c r="AW4" s="203"/>
      <c r="AX4" s="205"/>
      <c r="AY4" s="203"/>
      <c r="AZ4" s="203"/>
      <c r="BA4" s="203"/>
      <c r="BB4" s="203"/>
      <c r="BC4" s="203"/>
      <c r="BD4" s="203"/>
      <c r="BE4" s="204"/>
      <c r="BF4" s="203"/>
      <c r="BG4" s="203"/>
      <c r="BH4" s="203"/>
      <c r="BI4" s="203"/>
      <c r="BJ4" s="203"/>
      <c r="BK4" s="203"/>
      <c r="BL4" s="203"/>
      <c r="BM4" s="203"/>
      <c r="BN4" s="203"/>
      <c r="BO4" s="203"/>
      <c r="BP4" s="203"/>
      <c r="BQ4" s="203"/>
      <c r="BR4" s="203"/>
      <c r="BS4" s="203"/>
      <c r="BT4" s="203"/>
      <c r="BU4" s="203"/>
      <c r="BV4" s="203"/>
      <c r="BW4" s="203"/>
      <c r="BX4" s="203"/>
      <c r="BY4" s="203"/>
      <c r="BZ4" s="203"/>
      <c r="CA4" s="203"/>
      <c r="CB4" s="203"/>
      <c r="CC4" s="203"/>
      <c r="CD4" s="203"/>
      <c r="CE4" s="2"/>
    </row>
    <row r="5" spans="1:83" s="197" customFormat="1">
      <c r="A5" s="2"/>
      <c r="B5" s="198"/>
      <c r="C5" s="193"/>
      <c r="D5" s="193"/>
      <c r="E5" s="193"/>
      <c r="F5" s="193"/>
      <c r="G5" s="203"/>
      <c r="H5" s="193"/>
      <c r="I5" s="193"/>
      <c r="J5" s="193"/>
      <c r="K5" s="193"/>
      <c r="L5" s="203"/>
      <c r="M5" s="193"/>
      <c r="N5" s="193"/>
      <c r="O5" s="193"/>
      <c r="P5" s="193"/>
      <c r="Q5" s="203" t="s">
        <v>39</v>
      </c>
      <c r="R5" s="203"/>
      <c r="S5" s="203"/>
      <c r="T5" s="203"/>
      <c r="U5" s="203"/>
      <c r="V5" s="203" t="s">
        <v>39</v>
      </c>
      <c r="W5" s="203"/>
      <c r="X5" s="203"/>
      <c r="Y5" s="203"/>
      <c r="Z5" s="203"/>
      <c r="AA5" s="203" t="s">
        <v>39</v>
      </c>
      <c r="AB5" s="203"/>
      <c r="AC5" s="203"/>
      <c r="AD5" s="203"/>
      <c r="AE5" s="203"/>
      <c r="AF5" s="203" t="s">
        <v>39</v>
      </c>
      <c r="AG5" s="203" t="s">
        <v>39</v>
      </c>
      <c r="AH5" s="203" t="s">
        <v>39</v>
      </c>
      <c r="AI5" s="203"/>
      <c r="AJ5" s="203"/>
      <c r="AK5" s="203"/>
      <c r="AL5" s="203"/>
      <c r="AM5" s="203"/>
      <c r="AN5" s="203"/>
      <c r="AO5" s="203"/>
      <c r="AP5" s="203"/>
      <c r="AQ5" s="203"/>
      <c r="AR5" s="203"/>
      <c r="AS5" s="205"/>
      <c r="AT5" s="203"/>
      <c r="AU5" s="206"/>
      <c r="AV5" s="203"/>
      <c r="AW5" s="203"/>
      <c r="AX5" s="203"/>
      <c r="AY5" s="203"/>
      <c r="AZ5" s="207"/>
      <c r="BA5" s="207"/>
      <c r="BB5" s="207"/>
      <c r="BC5" s="207"/>
      <c r="BD5" s="207"/>
      <c r="BE5" s="207"/>
      <c r="BF5" s="207"/>
      <c r="BG5" s="207"/>
      <c r="BH5" s="207"/>
      <c r="BI5" s="207"/>
      <c r="BJ5" s="207"/>
      <c r="BK5" s="207"/>
      <c r="BL5" s="207"/>
      <c r="BM5" s="207"/>
      <c r="BN5" s="207"/>
      <c r="BO5" s="207"/>
      <c r="BP5" s="207"/>
      <c r="BQ5" s="207"/>
      <c r="BR5" s="207"/>
      <c r="BS5" s="207"/>
      <c r="BT5" s="207"/>
      <c r="BU5" s="207"/>
      <c r="BV5" s="207"/>
      <c r="BW5" s="207"/>
      <c r="BX5" s="207"/>
      <c r="BY5" s="207"/>
      <c r="BZ5" s="207"/>
      <c r="CA5" s="207"/>
      <c r="CB5" s="207"/>
      <c r="CC5" s="207"/>
      <c r="CD5" s="207"/>
      <c r="CE5" s="2"/>
    </row>
    <row r="6" spans="1:83">
      <c r="B6" s="209"/>
      <c r="C6" s="210"/>
      <c r="D6" s="210"/>
      <c r="E6" s="210"/>
      <c r="F6" s="211"/>
      <c r="G6" s="212"/>
      <c r="H6" s="210"/>
      <c r="I6" s="210"/>
      <c r="J6" s="210"/>
      <c r="K6" s="211"/>
      <c r="L6" s="212"/>
      <c r="M6" s="210"/>
      <c r="N6" s="210"/>
      <c r="O6" s="210"/>
      <c r="P6" s="211"/>
      <c r="Q6" s="212"/>
      <c r="R6" s="213"/>
      <c r="S6" s="210"/>
      <c r="T6" s="210"/>
      <c r="U6" s="211"/>
      <c r="V6" s="214"/>
      <c r="W6" s="214"/>
      <c r="X6" s="214"/>
      <c r="Y6" s="214"/>
      <c r="Z6" s="214"/>
      <c r="AA6" s="214"/>
      <c r="AB6" s="214"/>
      <c r="AC6" s="214"/>
      <c r="AD6" s="214"/>
      <c r="AE6" s="214"/>
      <c r="AF6" s="214"/>
      <c r="AG6" s="214"/>
      <c r="AH6" s="214"/>
      <c r="AI6" s="214"/>
      <c r="AJ6" s="214"/>
      <c r="AK6" s="214"/>
      <c r="AL6" s="214"/>
      <c r="AM6" s="214"/>
      <c r="AN6" s="214"/>
      <c r="AO6" s="214"/>
      <c r="AP6" s="214"/>
      <c r="AQ6" s="214"/>
      <c r="AR6" s="214"/>
      <c r="AS6" s="214"/>
      <c r="AT6" s="214"/>
      <c r="AU6" s="214"/>
      <c r="AV6" s="214"/>
      <c r="AW6" s="214"/>
      <c r="AX6" s="214"/>
      <c r="AY6" s="214"/>
      <c r="AZ6" s="215"/>
      <c r="BA6" s="215"/>
      <c r="BB6" s="216"/>
      <c r="BC6" s="215"/>
      <c r="BD6" s="215"/>
      <c r="BE6" s="215"/>
      <c r="BF6" s="215"/>
      <c r="BG6" s="215"/>
      <c r="BH6" s="215"/>
      <c r="BI6" s="215"/>
      <c r="BJ6" s="207"/>
      <c r="BK6" s="207"/>
      <c r="BL6" s="207"/>
      <c r="BM6" s="207"/>
      <c r="BN6" s="207"/>
      <c r="BO6" s="207"/>
      <c r="BP6" s="207"/>
      <c r="BQ6" s="207"/>
      <c r="BR6" s="207"/>
      <c r="BS6" s="207"/>
      <c r="BT6" s="207"/>
      <c r="BU6" s="207"/>
      <c r="BV6" s="207"/>
      <c r="BW6" s="207"/>
      <c r="BX6" s="207"/>
      <c r="BY6" s="207"/>
      <c r="BZ6" s="207"/>
      <c r="CA6" s="207"/>
      <c r="CB6" s="207"/>
      <c r="CC6" s="207"/>
      <c r="CD6" s="207"/>
    </row>
    <row r="7" spans="1:83">
      <c r="B7" s="22" t="s">
        <v>5</v>
      </c>
      <c r="C7" s="23">
        <v>38412</v>
      </c>
      <c r="D7" s="23">
        <v>38504</v>
      </c>
      <c r="E7" s="23">
        <v>38596</v>
      </c>
      <c r="F7" s="23">
        <v>38687</v>
      </c>
      <c r="G7" s="24"/>
      <c r="H7" s="23">
        <v>38777</v>
      </c>
      <c r="I7" s="23">
        <v>38869</v>
      </c>
      <c r="J7" s="23">
        <v>38961</v>
      </c>
      <c r="K7" s="23">
        <v>39052</v>
      </c>
      <c r="L7" s="24"/>
      <c r="M7" s="23">
        <v>39142</v>
      </c>
      <c r="N7" s="23">
        <v>39234</v>
      </c>
      <c r="O7" s="23">
        <v>39326</v>
      </c>
      <c r="P7" s="23">
        <v>39417</v>
      </c>
      <c r="Q7" s="24"/>
      <c r="R7" s="23">
        <v>39508</v>
      </c>
      <c r="S7" s="23">
        <v>39600</v>
      </c>
      <c r="T7" s="23">
        <v>39692</v>
      </c>
      <c r="U7" s="23">
        <v>39783</v>
      </c>
      <c r="V7" s="24"/>
      <c r="W7" s="23">
        <v>39873</v>
      </c>
      <c r="X7" s="23">
        <v>39965</v>
      </c>
      <c r="Y7" s="23">
        <v>40057</v>
      </c>
      <c r="Z7" s="23">
        <v>40148</v>
      </c>
      <c r="AA7" s="24"/>
      <c r="AB7" s="23">
        <v>40238</v>
      </c>
      <c r="AC7" s="23">
        <v>40330</v>
      </c>
      <c r="AD7" s="23">
        <v>40422</v>
      </c>
      <c r="AE7" s="23">
        <v>40513</v>
      </c>
      <c r="AF7" s="24"/>
      <c r="AG7" s="23">
        <v>40603</v>
      </c>
      <c r="AH7" s="23">
        <v>40695</v>
      </c>
      <c r="AI7" s="23">
        <v>40787</v>
      </c>
      <c r="AJ7" s="23">
        <v>40878</v>
      </c>
      <c r="AK7" s="24"/>
      <c r="AL7" s="23">
        <v>40969</v>
      </c>
      <c r="AM7" s="23">
        <v>41061</v>
      </c>
      <c r="AN7" s="23">
        <v>41153</v>
      </c>
      <c r="AO7" s="23">
        <v>41244</v>
      </c>
      <c r="AP7" s="24"/>
      <c r="AQ7" s="23">
        <v>41334</v>
      </c>
      <c r="AR7" s="23">
        <v>41426</v>
      </c>
      <c r="AS7" s="23">
        <v>41518</v>
      </c>
      <c r="AT7" s="23">
        <v>41609</v>
      </c>
      <c r="AU7" s="24"/>
      <c r="AV7" s="23">
        <v>41699</v>
      </c>
      <c r="AW7" s="23">
        <v>41791</v>
      </c>
      <c r="AX7" s="23">
        <v>41883</v>
      </c>
      <c r="AY7" s="23">
        <v>41974</v>
      </c>
      <c r="AZ7" s="219">
        <v>2014</v>
      </c>
      <c r="BA7" s="23">
        <v>42064</v>
      </c>
      <c r="BB7" s="23">
        <v>42156</v>
      </c>
      <c r="BC7" s="23">
        <v>42248</v>
      </c>
      <c r="BD7" s="23">
        <v>42339</v>
      </c>
      <c r="BE7" s="219">
        <v>2015</v>
      </c>
      <c r="BF7" s="219">
        <v>42065</v>
      </c>
      <c r="BG7" s="219">
        <v>42157</v>
      </c>
      <c r="BH7" s="219">
        <v>42249</v>
      </c>
      <c r="BI7" s="219">
        <v>42340</v>
      </c>
      <c r="BJ7" s="219">
        <v>2016</v>
      </c>
      <c r="BK7" s="219">
        <v>42066</v>
      </c>
      <c r="BL7" s="219">
        <v>42158</v>
      </c>
      <c r="BM7" s="219">
        <v>42250</v>
      </c>
      <c r="BN7" s="219">
        <v>42341</v>
      </c>
      <c r="BO7" s="219">
        <v>2017</v>
      </c>
      <c r="BP7" s="219">
        <v>42067</v>
      </c>
      <c r="BQ7" s="219">
        <v>42159</v>
      </c>
      <c r="BR7" s="219">
        <v>42251</v>
      </c>
      <c r="BS7" s="219">
        <v>42342</v>
      </c>
      <c r="BT7" s="219">
        <v>2018</v>
      </c>
      <c r="BU7" s="219">
        <v>42068</v>
      </c>
      <c r="BV7" s="219">
        <v>42160</v>
      </c>
      <c r="BW7" s="219">
        <v>42252</v>
      </c>
      <c r="BX7" s="219">
        <v>42343</v>
      </c>
      <c r="BY7" s="219">
        <v>2019</v>
      </c>
      <c r="BZ7" s="219">
        <v>42069</v>
      </c>
      <c r="CA7" s="219">
        <v>42161</v>
      </c>
      <c r="CB7" s="219">
        <v>42253</v>
      </c>
      <c r="CC7" s="219">
        <v>42344</v>
      </c>
      <c r="CD7" s="219">
        <v>2020</v>
      </c>
    </row>
    <row r="8" spans="1:83">
      <c r="B8" s="220" t="s">
        <v>6</v>
      </c>
      <c r="C8" s="221" t="s">
        <v>7</v>
      </c>
      <c r="D8" s="221" t="s">
        <v>8</v>
      </c>
      <c r="E8" s="221" t="s">
        <v>9</v>
      </c>
      <c r="F8" s="221" t="s">
        <v>10</v>
      </c>
      <c r="G8" s="222" t="s">
        <v>11</v>
      </c>
      <c r="H8" s="221" t="s">
        <v>7</v>
      </c>
      <c r="I8" s="221" t="s">
        <v>8</v>
      </c>
      <c r="J8" s="221" t="s">
        <v>9</v>
      </c>
      <c r="K8" s="221" t="s">
        <v>10</v>
      </c>
      <c r="L8" s="222" t="s">
        <v>12</v>
      </c>
      <c r="M8" s="221" t="s">
        <v>7</v>
      </c>
      <c r="N8" s="221" t="s">
        <v>8</v>
      </c>
      <c r="O8" s="221" t="s">
        <v>9</v>
      </c>
      <c r="P8" s="221" t="s">
        <v>10</v>
      </c>
      <c r="Q8" s="222" t="s">
        <v>13</v>
      </c>
      <c r="R8" s="221" t="s">
        <v>7</v>
      </c>
      <c r="S8" s="221" t="s">
        <v>8</v>
      </c>
      <c r="T8" s="221" t="s">
        <v>9</v>
      </c>
      <c r="U8" s="221" t="s">
        <v>10</v>
      </c>
      <c r="V8" s="222" t="s">
        <v>14</v>
      </c>
      <c r="W8" s="221" t="s">
        <v>7</v>
      </c>
      <c r="X8" s="221" t="s">
        <v>8</v>
      </c>
      <c r="Y8" s="221" t="s">
        <v>9</v>
      </c>
      <c r="Z8" s="221" t="s">
        <v>10</v>
      </c>
      <c r="AA8" s="222" t="s">
        <v>122</v>
      </c>
      <c r="AB8" s="221" t="s">
        <v>7</v>
      </c>
      <c r="AC8" s="221" t="s">
        <v>8</v>
      </c>
      <c r="AD8" s="221" t="s">
        <v>9</v>
      </c>
      <c r="AE8" s="221" t="s">
        <v>10</v>
      </c>
      <c r="AF8" s="222" t="s">
        <v>16</v>
      </c>
      <c r="AG8" s="221" t="s">
        <v>7</v>
      </c>
      <c r="AH8" s="221" t="s">
        <v>8</v>
      </c>
      <c r="AI8" s="221" t="s">
        <v>9</v>
      </c>
      <c r="AJ8" s="221" t="s">
        <v>10</v>
      </c>
      <c r="AK8" s="222" t="s">
        <v>17</v>
      </c>
      <c r="AL8" s="221" t="s">
        <v>7</v>
      </c>
      <c r="AM8" s="221" t="s">
        <v>8</v>
      </c>
      <c r="AN8" s="221" t="s">
        <v>9</v>
      </c>
      <c r="AO8" s="221" t="s">
        <v>10</v>
      </c>
      <c r="AP8" s="222" t="s">
        <v>18</v>
      </c>
      <c r="AQ8" s="221" t="s">
        <v>7</v>
      </c>
      <c r="AR8" s="221" t="s">
        <v>8</v>
      </c>
      <c r="AS8" s="221" t="s">
        <v>9</v>
      </c>
      <c r="AT8" s="221" t="s">
        <v>10</v>
      </c>
      <c r="AU8" s="222" t="s">
        <v>19</v>
      </c>
      <c r="AV8" s="221" t="s">
        <v>7</v>
      </c>
      <c r="AW8" s="221" t="s">
        <v>8</v>
      </c>
      <c r="AX8" s="221" t="s">
        <v>9</v>
      </c>
      <c r="AY8" s="221" t="s">
        <v>10</v>
      </c>
      <c r="AZ8" s="223" t="s">
        <v>20</v>
      </c>
      <c r="BA8" s="221" t="s">
        <v>7</v>
      </c>
      <c r="BB8" s="221" t="s">
        <v>8</v>
      </c>
      <c r="BC8" s="224" t="s">
        <v>24</v>
      </c>
      <c r="BD8" s="221" t="s">
        <v>25</v>
      </c>
      <c r="BE8" s="223" t="s">
        <v>21</v>
      </c>
      <c r="BF8" s="221" t="s">
        <v>22</v>
      </c>
      <c r="BG8" s="221" t="s">
        <v>23</v>
      </c>
      <c r="BH8" s="221" t="s">
        <v>24</v>
      </c>
      <c r="BI8" s="221" t="s">
        <v>25</v>
      </c>
      <c r="BJ8" s="223" t="s">
        <v>26</v>
      </c>
      <c r="BK8" s="221" t="s">
        <v>22</v>
      </c>
      <c r="BL8" s="221" t="s">
        <v>23</v>
      </c>
      <c r="BM8" s="221" t="s">
        <v>24</v>
      </c>
      <c r="BN8" s="221" t="s">
        <v>25</v>
      </c>
      <c r="BO8" s="223" t="s">
        <v>27</v>
      </c>
      <c r="BP8" s="221" t="s">
        <v>22</v>
      </c>
      <c r="BQ8" s="221" t="s">
        <v>23</v>
      </c>
      <c r="BR8" s="221" t="s">
        <v>24</v>
      </c>
      <c r="BS8" s="221" t="s">
        <v>25</v>
      </c>
      <c r="BT8" s="223" t="s">
        <v>28</v>
      </c>
      <c r="BU8" s="221" t="s">
        <v>22</v>
      </c>
      <c r="BV8" s="221" t="s">
        <v>23</v>
      </c>
      <c r="BW8" s="221" t="s">
        <v>24</v>
      </c>
      <c r="BX8" s="221" t="s">
        <v>25</v>
      </c>
      <c r="BY8" s="223" t="s">
        <v>29</v>
      </c>
      <c r="BZ8" s="221" t="s">
        <v>22</v>
      </c>
      <c r="CA8" s="221" t="s">
        <v>23</v>
      </c>
      <c r="CB8" s="221" t="s">
        <v>24</v>
      </c>
      <c r="CC8" s="221" t="s">
        <v>25</v>
      </c>
      <c r="CD8" s="223" t="s">
        <v>30</v>
      </c>
    </row>
    <row r="9" spans="1:83">
      <c r="B9" s="225" t="str">
        <f>Sales!B9</f>
        <v>Developed Markets Segment</v>
      </c>
      <c r="C9" s="226">
        <f>Sales!C9</f>
        <v>0</v>
      </c>
      <c r="D9" s="226">
        <f>Sales!D9</f>
        <v>0</v>
      </c>
      <c r="E9" s="226">
        <f>Sales!E9</f>
        <v>0</v>
      </c>
      <c r="F9" s="226">
        <f>Sales!F9</f>
        <v>0</v>
      </c>
      <c r="G9" s="227">
        <f>Sales!G9</f>
        <v>0</v>
      </c>
      <c r="H9" s="226">
        <f>Sales!H9</f>
        <v>0</v>
      </c>
      <c r="I9" s="226">
        <f>Sales!I9</f>
        <v>0</v>
      </c>
      <c r="J9" s="226">
        <f>Sales!J9</f>
        <v>0</v>
      </c>
      <c r="K9" s="226">
        <f>Sales!K9</f>
        <v>0</v>
      </c>
      <c r="L9" s="227">
        <f>Sales!L9</f>
        <v>0</v>
      </c>
      <c r="M9" s="226">
        <f>Sales!M9</f>
        <v>0</v>
      </c>
      <c r="N9" s="226">
        <f>Sales!N9</f>
        <v>0</v>
      </c>
      <c r="O9" s="226">
        <f>Sales!O9</f>
        <v>0</v>
      </c>
      <c r="P9" s="226">
        <f>Sales!P9</f>
        <v>0</v>
      </c>
      <c r="Q9" s="227">
        <f>Sales!Q9</f>
        <v>0</v>
      </c>
      <c r="R9" s="226">
        <f>Sales!R9</f>
        <v>0</v>
      </c>
      <c r="S9" s="226">
        <f>Sales!S9</f>
        <v>0</v>
      </c>
      <c r="T9" s="226">
        <f>Sales!T9</f>
        <v>0</v>
      </c>
      <c r="U9" s="226">
        <f>Sales!U9</f>
        <v>0</v>
      </c>
      <c r="V9" s="227">
        <f>Sales!V9</f>
        <v>0</v>
      </c>
      <c r="W9" s="226">
        <f>Sales!W9</f>
        <v>0</v>
      </c>
      <c r="X9" s="226">
        <f>Sales!X9</f>
        <v>0</v>
      </c>
      <c r="Y9" s="226">
        <f>Sales!Y9</f>
        <v>0</v>
      </c>
      <c r="Z9" s="226">
        <f>Sales!Z9</f>
        <v>0</v>
      </c>
      <c r="AA9" s="227">
        <f>Sales!AA9</f>
        <v>0</v>
      </c>
      <c r="AB9" s="226">
        <f>Sales!AB9</f>
        <v>0</v>
      </c>
      <c r="AC9" s="226">
        <f>Sales!AC9</f>
        <v>0</v>
      </c>
      <c r="AD9" s="226">
        <f>Sales!AD9</f>
        <v>0</v>
      </c>
      <c r="AE9" s="226">
        <f>Sales!AE9</f>
        <v>0</v>
      </c>
      <c r="AF9" s="227">
        <f>Sales!AF9</f>
        <v>0</v>
      </c>
      <c r="AG9" s="226">
        <f>Sales!AG9</f>
        <v>0</v>
      </c>
      <c r="AH9" s="226">
        <f>Sales!AH9</f>
        <v>0</v>
      </c>
      <c r="AI9" s="226">
        <f>Sales!AI9</f>
        <v>0</v>
      </c>
      <c r="AJ9" s="226">
        <f>Sales!AJ9</f>
        <v>0</v>
      </c>
      <c r="AK9" s="227">
        <f>Sales!AK9</f>
        <v>0</v>
      </c>
      <c r="AL9" s="226">
        <f>Sales!AL9</f>
        <v>0</v>
      </c>
      <c r="AM9" s="226">
        <f>Sales!AM9</f>
        <v>0</v>
      </c>
      <c r="AN9" s="226">
        <f>Sales!AN9</f>
        <v>0</v>
      </c>
      <c r="AO9" s="226">
        <f>Sales!AO9</f>
        <v>0</v>
      </c>
      <c r="AP9" s="227">
        <f>Sales!AP9</f>
        <v>0</v>
      </c>
      <c r="AQ9" s="226">
        <f>Sales!AQ9</f>
        <v>0</v>
      </c>
      <c r="AR9" s="226">
        <f>Sales!AR9</f>
        <v>0</v>
      </c>
      <c r="AS9" s="226">
        <f>Sales!AS9</f>
        <v>0</v>
      </c>
      <c r="AT9" s="226">
        <f>Sales!AT9</f>
        <v>0</v>
      </c>
      <c r="AU9" s="227"/>
      <c r="AV9" s="226"/>
      <c r="AW9" s="226"/>
      <c r="AX9" s="226"/>
      <c r="AY9" s="226"/>
      <c r="AZ9" s="227"/>
      <c r="BA9" s="226"/>
      <c r="BB9" s="226"/>
      <c r="BC9" s="226"/>
      <c r="BD9" s="226"/>
      <c r="BE9" s="227"/>
      <c r="BF9" s="228"/>
      <c r="BG9" s="228"/>
      <c r="BH9" s="228"/>
      <c r="BI9" s="228"/>
      <c r="BJ9" s="227"/>
      <c r="BK9" s="228"/>
      <c r="BL9" s="228"/>
      <c r="BM9" s="228"/>
      <c r="BN9" s="228"/>
      <c r="BO9" s="227"/>
      <c r="BP9" s="228"/>
      <c r="BQ9" s="228"/>
      <c r="BR9" s="228"/>
      <c r="BS9" s="228"/>
      <c r="BT9" s="227"/>
      <c r="BU9" s="228"/>
      <c r="BV9" s="228"/>
      <c r="BW9" s="228"/>
      <c r="BX9" s="228"/>
      <c r="BY9" s="227"/>
      <c r="BZ9" s="228"/>
      <c r="CA9" s="228"/>
      <c r="CB9" s="228"/>
      <c r="CC9" s="228"/>
      <c r="CD9" s="227"/>
    </row>
    <row r="10" spans="1:83" s="198" customFormat="1" hidden="1" outlineLevel="1">
      <c r="A10" s="12"/>
      <c r="B10" s="230" t="str">
        <f>Sales!B10</f>
        <v>Dermatology</v>
      </c>
      <c r="C10" s="231">
        <f>Sales!C10</f>
        <v>0</v>
      </c>
      <c r="D10" s="231">
        <f>Sales!D10</f>
        <v>0</v>
      </c>
      <c r="E10" s="231">
        <f>Sales!E10</f>
        <v>0</v>
      </c>
      <c r="F10" s="231">
        <f>Sales!F10</f>
        <v>0</v>
      </c>
      <c r="G10" s="232">
        <f>Sales!G10</f>
        <v>0</v>
      </c>
      <c r="H10" s="231">
        <f>Sales!H10</f>
        <v>0</v>
      </c>
      <c r="I10" s="231">
        <f>Sales!I10</f>
        <v>0</v>
      </c>
      <c r="J10" s="231">
        <f>Sales!J10</f>
        <v>0</v>
      </c>
      <c r="K10" s="231">
        <f>Sales!K10</f>
        <v>0</v>
      </c>
      <c r="L10" s="232">
        <f>Sales!L10</f>
        <v>0</v>
      </c>
      <c r="M10" s="231">
        <f>Sales!M10</f>
        <v>0</v>
      </c>
      <c r="N10" s="231">
        <f>Sales!N10</f>
        <v>0</v>
      </c>
      <c r="O10" s="231">
        <f>Sales!O10</f>
        <v>0</v>
      </c>
      <c r="P10" s="231">
        <f>Sales!P10</f>
        <v>0</v>
      </c>
      <c r="Q10" s="232">
        <f>Sales!Q10</f>
        <v>0</v>
      </c>
      <c r="R10" s="231">
        <f>Sales!R10</f>
        <v>0</v>
      </c>
      <c r="S10" s="231">
        <f>Sales!S10</f>
        <v>0</v>
      </c>
      <c r="T10" s="231">
        <f>Sales!T10</f>
        <v>0</v>
      </c>
      <c r="U10" s="231">
        <f>Sales!U10</f>
        <v>0</v>
      </c>
      <c r="V10" s="233">
        <f>Sales!V10</f>
        <v>0</v>
      </c>
      <c r="W10" s="234">
        <f>Sales!W10</f>
        <v>0</v>
      </c>
      <c r="X10" s="234">
        <f>Sales!X10</f>
        <v>0</v>
      </c>
      <c r="Y10" s="234">
        <f>Sales!Y10</f>
        <v>0</v>
      </c>
      <c r="Z10" s="234">
        <f>Sales!Z10</f>
        <v>0</v>
      </c>
      <c r="AA10" s="233">
        <f>Sales!AA10</f>
        <v>0</v>
      </c>
      <c r="AB10" s="234">
        <f>Sales!AB10</f>
        <v>0</v>
      </c>
      <c r="AC10" s="234">
        <f>Sales!AC10</f>
        <v>0</v>
      </c>
      <c r="AD10" s="234">
        <f>Sales!AD10</f>
        <v>0</v>
      </c>
      <c r="AE10" s="234">
        <f>Sales!AE10</f>
        <v>0</v>
      </c>
      <c r="AF10" s="233">
        <f>Sales!AF10</f>
        <v>0</v>
      </c>
      <c r="AG10" s="234">
        <f>Sales!AG10</f>
        <v>0</v>
      </c>
      <c r="AH10" s="234">
        <f>Sales!AH10</f>
        <v>0</v>
      </c>
      <c r="AI10" s="234">
        <f>Sales!AI10</f>
        <v>0</v>
      </c>
      <c r="AJ10" s="234">
        <f>Sales!AJ10</f>
        <v>0</v>
      </c>
      <c r="AK10" s="233">
        <f>Sales!AK10</f>
        <v>0</v>
      </c>
      <c r="AL10" s="234">
        <f>Sales!AL10</f>
        <v>0</v>
      </c>
      <c r="AM10" s="234">
        <f>Sales!AM10</f>
        <v>0</v>
      </c>
      <c r="AN10" s="234">
        <f>Sales!AN10</f>
        <v>0</v>
      </c>
      <c r="AO10" s="234">
        <f>Sales!AO10</f>
        <v>0</v>
      </c>
      <c r="AP10" s="233">
        <f>Sales!AP10</f>
        <v>0</v>
      </c>
      <c r="AQ10" s="231">
        <f>Sales!AQ10</f>
        <v>0</v>
      </c>
      <c r="AR10" s="231">
        <f>Sales!AR10</f>
        <v>0</v>
      </c>
      <c r="AS10" s="231">
        <f>Sales!AS10</f>
        <v>0</v>
      </c>
      <c r="AT10" s="231">
        <f>Sales!AT10</f>
        <v>0</v>
      </c>
      <c r="AU10" s="235"/>
      <c r="AV10" s="236"/>
      <c r="AW10" s="236"/>
      <c r="AX10" s="236"/>
      <c r="AY10" s="236"/>
      <c r="AZ10" s="235"/>
      <c r="BA10" s="236"/>
      <c r="BB10" s="236"/>
      <c r="BC10" s="236"/>
      <c r="BD10" s="236"/>
      <c r="BE10" s="235"/>
      <c r="BF10" s="237"/>
      <c r="BG10" s="237"/>
      <c r="BH10" s="237"/>
      <c r="BI10" s="237"/>
      <c r="BJ10" s="235"/>
      <c r="BK10" s="237"/>
      <c r="BL10" s="237"/>
      <c r="BM10" s="237"/>
      <c r="BN10" s="237"/>
      <c r="BO10" s="235"/>
      <c r="BP10" s="237"/>
      <c r="BQ10" s="237"/>
      <c r="BR10" s="237"/>
      <c r="BS10" s="237"/>
      <c r="BT10" s="235"/>
      <c r="BU10" s="237"/>
      <c r="BV10" s="237"/>
      <c r="BW10" s="237"/>
      <c r="BX10" s="237"/>
      <c r="BY10" s="235"/>
      <c r="BZ10" s="237"/>
      <c r="CA10" s="237"/>
      <c r="CB10" s="237"/>
      <c r="CC10" s="237"/>
      <c r="CD10" s="235"/>
      <c r="CE10" s="12"/>
    </row>
    <row r="11" spans="1:83" s="243" customFormat="1" hidden="1" outlineLevel="1">
      <c r="A11" s="157"/>
      <c r="B11" s="238" t="str">
        <f>Sales!B11</f>
        <v>Solodyn</v>
      </c>
      <c r="C11" s="236">
        <f>Sales!C11</f>
        <v>0</v>
      </c>
      <c r="D11" s="236">
        <f>Sales!D11</f>
        <v>0</v>
      </c>
      <c r="E11" s="236">
        <f>Sales!E11</f>
        <v>0</v>
      </c>
      <c r="F11" s="236">
        <f>Sales!F11</f>
        <v>0</v>
      </c>
      <c r="G11" s="235">
        <f>Sales!G11</f>
        <v>0</v>
      </c>
      <c r="H11" s="236">
        <f>Sales!H11</f>
        <v>0</v>
      </c>
      <c r="I11" s="236">
        <f>Sales!I11</f>
        <v>0</v>
      </c>
      <c r="J11" s="236">
        <f>Sales!J11</f>
        <v>0</v>
      </c>
      <c r="K11" s="236">
        <f>Sales!K11</f>
        <v>0</v>
      </c>
      <c r="L11" s="235">
        <f>Sales!L11</f>
        <v>0</v>
      </c>
      <c r="M11" s="236">
        <f>Sales!M11</f>
        <v>0</v>
      </c>
      <c r="N11" s="236">
        <f>Sales!N11</f>
        <v>0</v>
      </c>
      <c r="O11" s="236">
        <f>Sales!O11</f>
        <v>0</v>
      </c>
      <c r="P11" s="236">
        <f>Sales!P11</f>
        <v>0</v>
      </c>
      <c r="Q11" s="235">
        <f>Sales!Q11</f>
        <v>0</v>
      </c>
      <c r="R11" s="236">
        <f>Sales!R11</f>
        <v>0</v>
      </c>
      <c r="S11" s="236">
        <f>Sales!S11</f>
        <v>0</v>
      </c>
      <c r="T11" s="236">
        <f>Sales!T11</f>
        <v>0</v>
      </c>
      <c r="U11" s="236">
        <f>Sales!U11</f>
        <v>0</v>
      </c>
      <c r="V11" s="235">
        <f>Sales!V11</f>
        <v>0</v>
      </c>
      <c r="W11" s="236">
        <f>Sales!W11</f>
        <v>0</v>
      </c>
      <c r="X11" s="236">
        <f>Sales!X11</f>
        <v>0</v>
      </c>
      <c r="Y11" s="236">
        <f>Sales!Y11</f>
        <v>0</v>
      </c>
      <c r="Z11" s="236">
        <f>Sales!Z11</f>
        <v>0</v>
      </c>
      <c r="AA11" s="235">
        <f>Sales!AA11</f>
        <v>0</v>
      </c>
      <c r="AB11" s="236">
        <f>Sales!AB11</f>
        <v>0</v>
      </c>
      <c r="AC11" s="236">
        <f>Sales!AC11</f>
        <v>0</v>
      </c>
      <c r="AD11" s="236">
        <f>Sales!AD11</f>
        <v>0</v>
      </c>
      <c r="AE11" s="236">
        <f>Sales!AE11</f>
        <v>0</v>
      </c>
      <c r="AF11" s="235">
        <f>Sales!AF11</f>
        <v>0</v>
      </c>
      <c r="AG11" s="236">
        <f>Sales!AG11</f>
        <v>0</v>
      </c>
      <c r="AH11" s="236">
        <f>Sales!AH11</f>
        <v>0</v>
      </c>
      <c r="AI11" s="236">
        <f>Sales!AI11</f>
        <v>0</v>
      </c>
      <c r="AJ11" s="236">
        <f>Sales!AJ11</f>
        <v>0</v>
      </c>
      <c r="AK11" s="235">
        <f>Sales!AK11</f>
        <v>0</v>
      </c>
      <c r="AL11" s="236">
        <f>Sales!AL11</f>
        <v>0</v>
      </c>
      <c r="AM11" s="236">
        <f>Sales!AM11</f>
        <v>0</v>
      </c>
      <c r="AN11" s="236">
        <f>Sales!AN11</f>
        <v>0</v>
      </c>
      <c r="AO11" s="236">
        <f>Sales!AO11</f>
        <v>18</v>
      </c>
      <c r="AP11" s="235">
        <f>Sales!AP11</f>
        <v>18</v>
      </c>
      <c r="AQ11" s="239">
        <f>Sales!AQ11</f>
        <v>60</v>
      </c>
      <c r="AR11" s="239">
        <f>Sales!AR11</f>
        <v>55</v>
      </c>
      <c r="AS11" s="239">
        <f>Sales!AS11</f>
        <v>50</v>
      </c>
      <c r="AT11" s="239">
        <f>Sales!AT11</f>
        <v>50</v>
      </c>
      <c r="AU11" s="235">
        <f>Sales!AU11</f>
        <v>215</v>
      </c>
      <c r="AV11" s="239">
        <f>Sales!AV11</f>
        <v>51</v>
      </c>
      <c r="AW11" s="239">
        <f>Sales!AW11</f>
        <v>43</v>
      </c>
      <c r="AX11" s="239">
        <f>Sales!AX11</f>
        <v>53</v>
      </c>
      <c r="AY11" s="239">
        <f>Sales!AY11</f>
        <v>61</v>
      </c>
      <c r="AZ11" s="235">
        <f>Sales!AZ11</f>
        <v>208</v>
      </c>
      <c r="BA11" s="239">
        <f>Sales!BA11</f>
        <v>57</v>
      </c>
      <c r="BB11" s="239">
        <f>Sales!BB11</f>
        <v>65</v>
      </c>
      <c r="BC11" s="240">
        <f>Sales!BC11</f>
        <v>66</v>
      </c>
      <c r="BD11" s="240">
        <f>Sales!BD11</f>
        <v>26</v>
      </c>
      <c r="BE11" s="235">
        <f>Sales!BE11</f>
        <v>214</v>
      </c>
      <c r="BF11" s="241">
        <f>Sales!BF11</f>
        <v>20</v>
      </c>
      <c r="BG11" s="241">
        <f>Sales!BG11</f>
        <v>48</v>
      </c>
      <c r="BH11" s="241">
        <f>Sales!BH11</f>
        <v>48</v>
      </c>
      <c r="BI11" s="241">
        <f>Sales!BI11</f>
        <v>50</v>
      </c>
      <c r="BJ11" s="235">
        <f>Sales!BJ11</f>
        <v>166</v>
      </c>
      <c r="BK11" s="241">
        <f>Sales!BK11</f>
        <v>0</v>
      </c>
      <c r="BL11" s="241">
        <f>Sales!BL11</f>
        <v>0</v>
      </c>
      <c r="BM11" s="241">
        <f>Sales!BM11</f>
        <v>0</v>
      </c>
      <c r="BN11" s="241">
        <f>Sales!BN11</f>
        <v>0</v>
      </c>
      <c r="BO11" s="235">
        <f>Sales!BO11</f>
        <v>175.96</v>
      </c>
      <c r="BP11" s="241">
        <f>Sales!BP11</f>
        <v>0</v>
      </c>
      <c r="BQ11" s="241">
        <f>Sales!BQ11</f>
        <v>0</v>
      </c>
      <c r="BR11" s="241">
        <f>Sales!BR11</f>
        <v>0</v>
      </c>
      <c r="BS11" s="241">
        <f>Sales!BS11</f>
        <v>0</v>
      </c>
      <c r="BT11" s="244">
        <f>Sales!BT11</f>
        <v>87.98</v>
      </c>
      <c r="BU11" s="241">
        <f>Sales!BU11</f>
        <v>0</v>
      </c>
      <c r="BV11" s="241">
        <f>Sales!BV11</f>
        <v>0</v>
      </c>
      <c r="BW11" s="241">
        <f>Sales!BW11</f>
        <v>0</v>
      </c>
      <c r="BX11" s="241">
        <f>Sales!BX11</f>
        <v>0</v>
      </c>
      <c r="BY11" s="235">
        <f>Sales!BY11</f>
        <v>43.99</v>
      </c>
      <c r="BZ11" s="241">
        <f>Sales!BZ11</f>
        <v>0</v>
      </c>
      <c r="CA11" s="241">
        <f>Sales!CA11</f>
        <v>0</v>
      </c>
      <c r="CB11" s="241">
        <f>Sales!CB11</f>
        <v>0</v>
      </c>
      <c r="CC11" s="241">
        <f>Sales!CC11</f>
        <v>0</v>
      </c>
      <c r="CD11" s="235">
        <f>Sales!CD11</f>
        <v>21.995000000000001</v>
      </c>
      <c r="CE11" s="28"/>
    </row>
    <row r="12" spans="1:83" hidden="1" outlineLevel="1">
      <c r="B12" s="238" t="str">
        <f>Sales!B13</f>
        <v>Elidel</v>
      </c>
      <c r="C12" s="249">
        <f>Sales!C13</f>
        <v>0</v>
      </c>
      <c r="D12" s="249">
        <f>Sales!D13</f>
        <v>0</v>
      </c>
      <c r="E12" s="249">
        <f>Sales!E13</f>
        <v>0</v>
      </c>
      <c r="F12" s="249">
        <f>Sales!F13</f>
        <v>0</v>
      </c>
      <c r="G12" s="249">
        <f>Sales!G13</f>
        <v>0</v>
      </c>
      <c r="H12" s="249">
        <f>Sales!H13</f>
        <v>0</v>
      </c>
      <c r="I12" s="249">
        <f>Sales!I13</f>
        <v>0</v>
      </c>
      <c r="J12" s="249">
        <f>Sales!J13</f>
        <v>0</v>
      </c>
      <c r="K12" s="249">
        <f>Sales!K13</f>
        <v>0</v>
      </c>
      <c r="L12" s="249">
        <f>Sales!L13</f>
        <v>0</v>
      </c>
      <c r="M12" s="249">
        <f>Sales!M13</f>
        <v>0</v>
      </c>
      <c r="N12" s="249">
        <f>Sales!N13</f>
        <v>0</v>
      </c>
      <c r="O12" s="249">
        <f>Sales!O13</f>
        <v>0</v>
      </c>
      <c r="P12" s="249">
        <f>Sales!P13</f>
        <v>0</v>
      </c>
      <c r="Q12" s="249">
        <f>Sales!Q13</f>
        <v>0</v>
      </c>
      <c r="R12" s="249">
        <f>Sales!R13</f>
        <v>0</v>
      </c>
      <c r="S12" s="249">
        <f>Sales!S13</f>
        <v>0</v>
      </c>
      <c r="T12" s="249">
        <f>Sales!T13</f>
        <v>0</v>
      </c>
      <c r="U12" s="249">
        <f>Sales!U13</f>
        <v>0</v>
      </c>
      <c r="V12" s="249">
        <f>Sales!V13</f>
        <v>0</v>
      </c>
      <c r="W12" s="249">
        <f>Sales!W13</f>
        <v>0</v>
      </c>
      <c r="X12" s="249">
        <f>Sales!X13</f>
        <v>0</v>
      </c>
      <c r="Y12" s="249">
        <f>Sales!Y13</f>
        <v>0</v>
      </c>
      <c r="Z12" s="249">
        <f>Sales!Z13</f>
        <v>0</v>
      </c>
      <c r="AA12" s="249">
        <f>Sales!AA13</f>
        <v>0</v>
      </c>
      <c r="AB12" s="249">
        <f>Sales!AB13</f>
        <v>0</v>
      </c>
      <c r="AC12" s="249">
        <f>Sales!AC13</f>
        <v>0</v>
      </c>
      <c r="AD12" s="249">
        <f>Sales!AD13</f>
        <v>0</v>
      </c>
      <c r="AE12" s="249">
        <f>Sales!AE13</f>
        <v>0</v>
      </c>
      <c r="AF12" s="235">
        <f>Sales!AF13</f>
        <v>0</v>
      </c>
      <c r="AG12" s="249">
        <f>Sales!AG13</f>
        <v>0</v>
      </c>
      <c r="AH12" s="249">
        <f>Sales!AH13</f>
        <v>0</v>
      </c>
      <c r="AI12" s="249">
        <f>Sales!AI13</f>
        <v>0</v>
      </c>
      <c r="AJ12" s="249">
        <f>Sales!AJ13</f>
        <v>0</v>
      </c>
      <c r="AK12" s="235">
        <f>Sales!AK13</f>
        <v>0</v>
      </c>
      <c r="AL12" s="249">
        <f>Sales!AL13</f>
        <v>0</v>
      </c>
      <c r="AM12" s="249">
        <f>Sales!AM13</f>
        <v>0</v>
      </c>
      <c r="AN12" s="249">
        <f>Sales!AN13</f>
        <v>0</v>
      </c>
      <c r="AO12" s="249">
        <f>Sales!AO13</f>
        <v>0</v>
      </c>
      <c r="AP12" s="235">
        <f>Sales!AP13</f>
        <v>0</v>
      </c>
      <c r="AQ12" s="249">
        <f>Sales!AQ13</f>
        <v>0</v>
      </c>
      <c r="AR12" s="249">
        <f>Sales!AR13</f>
        <v>0</v>
      </c>
      <c r="AS12" s="249">
        <f>Sales!AS13</f>
        <v>0</v>
      </c>
      <c r="AT12" s="249">
        <f>Sales!AT13</f>
        <v>0</v>
      </c>
      <c r="AU12" s="235">
        <f>Sales!AU13</f>
        <v>0</v>
      </c>
      <c r="AV12" s="239">
        <f>Sales!AV13</f>
        <v>26</v>
      </c>
      <c r="AW12" s="239">
        <f>Sales!AW13</f>
        <v>25</v>
      </c>
      <c r="AX12" s="239">
        <f>Sales!AX13</f>
        <v>22</v>
      </c>
      <c r="AY12" s="239">
        <f>Sales!AY13</f>
        <v>31</v>
      </c>
      <c r="AZ12" s="235">
        <f>Sales!AZ13</f>
        <v>104</v>
      </c>
      <c r="BA12" s="239">
        <f>Sales!BA13</f>
        <v>26</v>
      </c>
      <c r="BB12" s="239">
        <f>Sales!BB13</f>
        <v>31</v>
      </c>
      <c r="BC12" s="240">
        <f>Sales!BC13</f>
        <v>32</v>
      </c>
      <c r="BD12" s="240">
        <f>Sales!BD13</f>
        <v>25</v>
      </c>
      <c r="BE12" s="235">
        <f>Sales!BE13</f>
        <v>114</v>
      </c>
      <c r="BF12" s="249">
        <f>Sales!BF13</f>
        <v>25</v>
      </c>
      <c r="BG12" s="249">
        <f>Sales!BG13</f>
        <v>27</v>
      </c>
      <c r="BH12" s="249">
        <f>Sales!BH13</f>
        <v>28</v>
      </c>
      <c r="BI12" s="249">
        <f>Sales!BI13</f>
        <v>25</v>
      </c>
      <c r="BJ12" s="235">
        <f>Sales!BJ13</f>
        <v>105</v>
      </c>
      <c r="BK12" s="241">
        <f>Sales!BK13</f>
        <v>0</v>
      </c>
      <c r="BL12" s="241">
        <f>Sales!BL13</f>
        <v>0</v>
      </c>
      <c r="BM12" s="241">
        <f>Sales!BM13</f>
        <v>0</v>
      </c>
      <c r="BN12" s="241">
        <f>Sales!BN13</f>
        <v>0</v>
      </c>
      <c r="BO12" s="244">
        <f>Sales!BO13</f>
        <v>10.499999999999998</v>
      </c>
      <c r="BP12" s="241">
        <f>Sales!BP13</f>
        <v>0</v>
      </c>
      <c r="BQ12" s="241">
        <f>Sales!BQ13</f>
        <v>0</v>
      </c>
      <c r="BR12" s="241">
        <f>Sales!BR13</f>
        <v>0</v>
      </c>
      <c r="BS12" s="241">
        <f>Sales!BS13</f>
        <v>0</v>
      </c>
      <c r="BT12" s="235">
        <f>Sales!BT13</f>
        <v>2.6249999999999996</v>
      </c>
      <c r="BU12" s="241">
        <f>Sales!BU13</f>
        <v>0</v>
      </c>
      <c r="BV12" s="241">
        <f>Sales!BV13</f>
        <v>0</v>
      </c>
      <c r="BW12" s="241">
        <f>Sales!BW13</f>
        <v>0</v>
      </c>
      <c r="BX12" s="241">
        <f>Sales!BX13</f>
        <v>0</v>
      </c>
      <c r="BY12" s="235">
        <f>Sales!BY13</f>
        <v>1.9687499999999996</v>
      </c>
      <c r="BZ12" s="241">
        <f>Sales!BZ13</f>
        <v>0</v>
      </c>
      <c r="CA12" s="241">
        <f>Sales!CA13</f>
        <v>0</v>
      </c>
      <c r="CB12" s="241">
        <f>Sales!CB13</f>
        <v>0</v>
      </c>
      <c r="CC12" s="241">
        <f>Sales!CC13</f>
        <v>0</v>
      </c>
      <c r="CD12" s="235">
        <f>Sales!CD13</f>
        <v>1.4765624999999996</v>
      </c>
    </row>
    <row r="13" spans="1:83" s="252" customFormat="1" outlineLevel="1">
      <c r="B13" s="238" t="str">
        <f>Sales!B15</f>
        <v>Jublia</v>
      </c>
      <c r="C13" s="253">
        <f>Sales!C15</f>
        <v>0</v>
      </c>
      <c r="D13" s="254">
        <f>Sales!D15</f>
        <v>0</v>
      </c>
      <c r="E13" s="254">
        <f>Sales!E15</f>
        <v>0</v>
      </c>
      <c r="F13" s="254">
        <f>Sales!F15</f>
        <v>0</v>
      </c>
      <c r="G13" s="255">
        <f>Sales!G15</f>
        <v>0</v>
      </c>
      <c r="H13" s="254">
        <f>Sales!H15</f>
        <v>0</v>
      </c>
      <c r="I13" s="254">
        <f>Sales!I15</f>
        <v>0</v>
      </c>
      <c r="J13" s="254">
        <f>Sales!J15</f>
        <v>0</v>
      </c>
      <c r="K13" s="254">
        <f>Sales!K15</f>
        <v>0</v>
      </c>
      <c r="L13" s="255">
        <f>Sales!L15</f>
        <v>0</v>
      </c>
      <c r="M13" s="254">
        <f>Sales!M15</f>
        <v>0</v>
      </c>
      <c r="N13" s="254">
        <f>Sales!N15</f>
        <v>0</v>
      </c>
      <c r="O13" s="254">
        <f>Sales!O15</f>
        <v>0</v>
      </c>
      <c r="P13" s="254">
        <f>Sales!P15</f>
        <v>0</v>
      </c>
      <c r="Q13" s="255">
        <f>Sales!Q15</f>
        <v>0</v>
      </c>
      <c r="R13" s="254">
        <f>Sales!R15</f>
        <v>0</v>
      </c>
      <c r="S13" s="254">
        <f>Sales!S15</f>
        <v>0</v>
      </c>
      <c r="T13" s="254">
        <f>Sales!T15</f>
        <v>0</v>
      </c>
      <c r="U13" s="254">
        <f>Sales!U15</f>
        <v>0</v>
      </c>
      <c r="V13" s="255">
        <f>Sales!V15</f>
        <v>0</v>
      </c>
      <c r="W13" s="256">
        <f>Sales!W15</f>
        <v>0</v>
      </c>
      <c r="X13" s="257">
        <f>Sales!X15</f>
        <v>0</v>
      </c>
      <c r="Y13" s="257">
        <f>Sales!Y15</f>
        <v>0</v>
      </c>
      <c r="Z13" s="257">
        <f>Sales!Z15</f>
        <v>0</v>
      </c>
      <c r="AA13" s="258">
        <f>Sales!AA15</f>
        <v>0</v>
      </c>
      <c r="AB13" s="256">
        <f>Sales!AB15</f>
        <v>0</v>
      </c>
      <c r="AC13" s="256">
        <f>Sales!AC15</f>
        <v>0</v>
      </c>
      <c r="AD13" s="256">
        <f>Sales!AD15</f>
        <v>0</v>
      </c>
      <c r="AE13" s="256">
        <f>Sales!AE15</f>
        <v>0</v>
      </c>
      <c r="AF13" s="235">
        <f>Sales!AF15</f>
        <v>0</v>
      </c>
      <c r="AG13" s="256">
        <f>Sales!AG15</f>
        <v>0</v>
      </c>
      <c r="AH13" s="256">
        <f>Sales!AH15</f>
        <v>0</v>
      </c>
      <c r="AI13" s="256">
        <f>Sales!AI15</f>
        <v>0</v>
      </c>
      <c r="AJ13" s="256">
        <f>Sales!AJ15</f>
        <v>0</v>
      </c>
      <c r="AK13" s="235">
        <f>Sales!AK15</f>
        <v>0</v>
      </c>
      <c r="AL13" s="257">
        <f>Sales!AL15</f>
        <v>0</v>
      </c>
      <c r="AM13" s="257">
        <f>Sales!AM15</f>
        <v>0</v>
      </c>
      <c r="AN13" s="257">
        <f>Sales!AN15</f>
        <v>0</v>
      </c>
      <c r="AO13" s="257">
        <f>Sales!AO15</f>
        <v>0</v>
      </c>
      <c r="AP13" s="235">
        <f>Sales!AP15</f>
        <v>0</v>
      </c>
      <c r="AQ13" s="257">
        <f>Sales!AQ15</f>
        <v>0</v>
      </c>
      <c r="AR13" s="257">
        <f>Sales!AR15</f>
        <v>0</v>
      </c>
      <c r="AS13" s="259">
        <f>Sales!AS15</f>
        <v>0</v>
      </c>
      <c r="AT13" s="259">
        <f>Sales!AT15</f>
        <v>0</v>
      </c>
      <c r="AU13" s="235">
        <f>Sales!AU15</f>
        <v>0</v>
      </c>
      <c r="AV13" s="236">
        <f>Sales!AV15</f>
        <v>0</v>
      </c>
      <c r="AW13" s="239">
        <f>Sales!AW15</f>
        <v>3</v>
      </c>
      <c r="AX13" s="239">
        <f>Sales!AX15</f>
        <v>12</v>
      </c>
      <c r="AY13" s="239">
        <f>Sales!AY15</f>
        <v>54</v>
      </c>
      <c r="AZ13" s="235">
        <f>Sales!AZ15</f>
        <v>69</v>
      </c>
      <c r="BA13" s="239">
        <f>Sales!BA15</f>
        <v>62</v>
      </c>
      <c r="BB13" s="239">
        <f>Sales!BB15</f>
        <v>102</v>
      </c>
      <c r="BC13" s="240">
        <f>Sales!BC15</f>
        <v>106</v>
      </c>
      <c r="BD13" s="240">
        <f>Sales!BD15</f>
        <v>68</v>
      </c>
      <c r="BE13" s="235">
        <f>Sales!BE15</f>
        <v>338</v>
      </c>
      <c r="BF13" s="241">
        <f>Sales!BF15</f>
        <v>55</v>
      </c>
      <c r="BG13" s="241">
        <f>Sales!BG15</f>
        <v>85</v>
      </c>
      <c r="BH13" s="241">
        <f>Sales!BH15</f>
        <v>105</v>
      </c>
      <c r="BI13" s="241">
        <f>Sales!BI15</f>
        <v>120</v>
      </c>
      <c r="BJ13" s="235">
        <f>Sales!BJ15</f>
        <v>365</v>
      </c>
      <c r="BK13" s="241">
        <f>Sales!BK15</f>
        <v>0</v>
      </c>
      <c r="BL13" s="241">
        <f>Sales!BL15</f>
        <v>0</v>
      </c>
      <c r="BM13" s="241">
        <f>Sales!BM15</f>
        <v>0</v>
      </c>
      <c r="BN13" s="241">
        <f>Sales!BN15</f>
        <v>0</v>
      </c>
      <c r="BO13" s="235">
        <f>Sales!BO15</f>
        <v>450</v>
      </c>
      <c r="BP13" s="241">
        <f>Sales!BP15</f>
        <v>0</v>
      </c>
      <c r="BQ13" s="241">
        <f>Sales!BQ15</f>
        <v>0</v>
      </c>
      <c r="BR13" s="241">
        <f>Sales!BR15</f>
        <v>0</v>
      </c>
      <c r="BS13" s="241">
        <f>Sales!BS15</f>
        <v>0</v>
      </c>
      <c r="BT13" s="235">
        <f>Sales!BT15</f>
        <v>500</v>
      </c>
      <c r="BU13" s="241">
        <f>Sales!BU15</f>
        <v>0</v>
      </c>
      <c r="BV13" s="241">
        <f>Sales!BV15</f>
        <v>0</v>
      </c>
      <c r="BW13" s="241">
        <f>Sales!BW15</f>
        <v>0</v>
      </c>
      <c r="BX13" s="241">
        <f>Sales!BX15</f>
        <v>0</v>
      </c>
      <c r="BY13" s="235">
        <f>Sales!BY15</f>
        <v>550</v>
      </c>
      <c r="BZ13" s="241">
        <f>Sales!BZ15</f>
        <v>0</v>
      </c>
      <c r="CA13" s="241">
        <f>Sales!CA15</f>
        <v>0</v>
      </c>
      <c r="CB13" s="241">
        <f>Sales!CB15</f>
        <v>0</v>
      </c>
      <c r="CC13" s="241">
        <f>Sales!CC15</f>
        <v>0</v>
      </c>
      <c r="CD13" s="235">
        <f>Sales!CD15</f>
        <v>600</v>
      </c>
    </row>
    <row r="14" spans="1:83" s="252" customFormat="1" hidden="1" outlineLevel="1">
      <c r="B14" s="238" t="str">
        <f>Sales!B17</f>
        <v>Luzu (luliconazole)</v>
      </c>
      <c r="C14" s="253">
        <f>Sales!C17</f>
        <v>0</v>
      </c>
      <c r="D14" s="254">
        <f>Sales!D17</f>
        <v>0</v>
      </c>
      <c r="E14" s="254">
        <f>Sales!E17</f>
        <v>0</v>
      </c>
      <c r="F14" s="254">
        <f>Sales!F17</f>
        <v>0</v>
      </c>
      <c r="G14" s="255">
        <f>Sales!G17</f>
        <v>0</v>
      </c>
      <c r="H14" s="254">
        <f>Sales!H17</f>
        <v>0</v>
      </c>
      <c r="I14" s="254">
        <f>Sales!I17</f>
        <v>0</v>
      </c>
      <c r="J14" s="254">
        <f>Sales!J17</f>
        <v>0</v>
      </c>
      <c r="K14" s="254">
        <f>Sales!K17</f>
        <v>0</v>
      </c>
      <c r="L14" s="255">
        <f>Sales!L17</f>
        <v>0</v>
      </c>
      <c r="M14" s="254">
        <f>Sales!M17</f>
        <v>0</v>
      </c>
      <c r="N14" s="254">
        <f>Sales!N17</f>
        <v>0</v>
      </c>
      <c r="O14" s="254">
        <f>Sales!O17</f>
        <v>0</v>
      </c>
      <c r="P14" s="254">
        <f>Sales!P17</f>
        <v>0</v>
      </c>
      <c r="Q14" s="255">
        <f>Sales!Q17</f>
        <v>0</v>
      </c>
      <c r="R14" s="254">
        <f>Sales!R17</f>
        <v>0</v>
      </c>
      <c r="S14" s="254">
        <f>Sales!S17</f>
        <v>0</v>
      </c>
      <c r="T14" s="254">
        <f>Sales!T17</f>
        <v>0</v>
      </c>
      <c r="U14" s="254">
        <f>Sales!U17</f>
        <v>0</v>
      </c>
      <c r="V14" s="255">
        <f>Sales!V17</f>
        <v>0</v>
      </c>
      <c r="W14" s="256">
        <f>Sales!W17</f>
        <v>0</v>
      </c>
      <c r="X14" s="257">
        <f>Sales!X17</f>
        <v>0</v>
      </c>
      <c r="Y14" s="257">
        <f>Sales!Y17</f>
        <v>0</v>
      </c>
      <c r="Z14" s="257">
        <f>Sales!Z17</f>
        <v>0</v>
      </c>
      <c r="AA14" s="258">
        <f>Sales!AA17</f>
        <v>0</v>
      </c>
      <c r="AB14" s="256">
        <f>Sales!AB17</f>
        <v>0</v>
      </c>
      <c r="AC14" s="256">
        <f>Sales!AC17</f>
        <v>0</v>
      </c>
      <c r="AD14" s="256">
        <f>Sales!AD17</f>
        <v>0</v>
      </c>
      <c r="AE14" s="256">
        <f>Sales!AE17</f>
        <v>0</v>
      </c>
      <c r="AF14" s="258">
        <f>Sales!AF17</f>
        <v>0</v>
      </c>
      <c r="AG14" s="256">
        <f>Sales!AG17</f>
        <v>0</v>
      </c>
      <c r="AH14" s="256">
        <f>Sales!AH17</f>
        <v>0</v>
      </c>
      <c r="AI14" s="256">
        <f>Sales!AI17</f>
        <v>0</v>
      </c>
      <c r="AJ14" s="256">
        <f>Sales!AJ17</f>
        <v>0</v>
      </c>
      <c r="AK14" s="258">
        <f>Sales!AK17</f>
        <v>0</v>
      </c>
      <c r="AL14" s="257">
        <f>Sales!AL17</f>
        <v>0</v>
      </c>
      <c r="AM14" s="257">
        <f>Sales!AM17</f>
        <v>0</v>
      </c>
      <c r="AN14" s="257">
        <f>Sales!AN17</f>
        <v>0</v>
      </c>
      <c r="AO14" s="257">
        <f>Sales!AO17</f>
        <v>0</v>
      </c>
      <c r="AP14" s="258">
        <f>Sales!AP17</f>
        <v>0</v>
      </c>
      <c r="AQ14" s="257">
        <f>Sales!AQ17</f>
        <v>0</v>
      </c>
      <c r="AR14" s="257">
        <f>Sales!AR17</f>
        <v>0</v>
      </c>
      <c r="AS14" s="259">
        <f>Sales!AS17</f>
        <v>0</v>
      </c>
      <c r="AT14" s="259">
        <f>Sales!AT17</f>
        <v>0</v>
      </c>
      <c r="AU14" s="235">
        <f>Sales!AU17</f>
        <v>0</v>
      </c>
      <c r="AV14" s="240">
        <f>Sales!AV17</f>
        <v>0</v>
      </c>
      <c r="AW14" s="239">
        <f>Sales!AW17</f>
        <v>2</v>
      </c>
      <c r="AX14" s="239">
        <f>Sales!AX17</f>
        <v>3</v>
      </c>
      <c r="AY14" s="239">
        <f>Sales!AY17</f>
        <v>5</v>
      </c>
      <c r="AZ14" s="235">
        <f>Sales!AZ17</f>
        <v>10</v>
      </c>
      <c r="BA14" s="239">
        <f>Sales!BA17</f>
        <v>5</v>
      </c>
      <c r="BB14" s="240">
        <f>Sales!BB17</f>
        <v>6</v>
      </c>
      <c r="BC14" s="240">
        <f>Sales!BC17</f>
        <v>8</v>
      </c>
      <c r="BD14" s="240">
        <f>Sales!BD17</f>
        <v>4</v>
      </c>
      <c r="BE14" s="235">
        <f>Sales!BE17</f>
        <v>23</v>
      </c>
      <c r="BF14" s="241">
        <f>Sales!BF17</f>
        <v>5</v>
      </c>
      <c r="BG14" s="241">
        <f>Sales!BG17</f>
        <v>8</v>
      </c>
      <c r="BH14" s="241">
        <f>Sales!BH17</f>
        <v>9</v>
      </c>
      <c r="BI14" s="241">
        <f>Sales!BI17</f>
        <v>10</v>
      </c>
      <c r="BJ14" s="235">
        <f>Sales!BJ17</f>
        <v>32</v>
      </c>
      <c r="BK14" s="241">
        <f>Sales!BK17</f>
        <v>0</v>
      </c>
      <c r="BL14" s="241">
        <f>Sales!BL17</f>
        <v>0</v>
      </c>
      <c r="BM14" s="241">
        <f>Sales!BM17</f>
        <v>0</v>
      </c>
      <c r="BN14" s="241">
        <f>Sales!BN17</f>
        <v>0</v>
      </c>
      <c r="BO14" s="235">
        <f>Sales!BO17</f>
        <v>40</v>
      </c>
      <c r="BP14" s="241">
        <f>Sales!BP17</f>
        <v>0</v>
      </c>
      <c r="BQ14" s="241">
        <f>Sales!BQ17</f>
        <v>0</v>
      </c>
      <c r="BR14" s="241">
        <f>Sales!BR17</f>
        <v>0</v>
      </c>
      <c r="BS14" s="241">
        <f>Sales!BS17</f>
        <v>0</v>
      </c>
      <c r="BT14" s="235">
        <f>Sales!BT17</f>
        <v>45</v>
      </c>
      <c r="BU14" s="241">
        <f>Sales!BU17</f>
        <v>0</v>
      </c>
      <c r="BV14" s="241">
        <f>Sales!BV17</f>
        <v>0</v>
      </c>
      <c r="BW14" s="241">
        <f>Sales!BW17</f>
        <v>0</v>
      </c>
      <c r="BX14" s="241">
        <f>Sales!BX17</f>
        <v>0</v>
      </c>
      <c r="BY14" s="235">
        <f>Sales!BY17</f>
        <v>50</v>
      </c>
      <c r="BZ14" s="241">
        <f>Sales!BZ17</f>
        <v>0</v>
      </c>
      <c r="CA14" s="241">
        <f>Sales!CA17</f>
        <v>0</v>
      </c>
      <c r="CB14" s="241">
        <f>Sales!CB17</f>
        <v>0</v>
      </c>
      <c r="CC14" s="241">
        <f>Sales!CC17</f>
        <v>0</v>
      </c>
      <c r="CD14" s="235">
        <f>Sales!CD17</f>
        <v>55</v>
      </c>
    </row>
    <row r="15" spans="1:83" s="252" customFormat="1" hidden="1" outlineLevel="1">
      <c r="B15" s="238" t="str">
        <f>Sales!B19</f>
        <v>Onexton</v>
      </c>
      <c r="C15" s="253">
        <f>Sales!C19</f>
        <v>0</v>
      </c>
      <c r="D15" s="254">
        <f>Sales!D19</f>
        <v>0</v>
      </c>
      <c r="E15" s="254">
        <f>Sales!E19</f>
        <v>0</v>
      </c>
      <c r="F15" s="254">
        <f>Sales!F19</f>
        <v>0</v>
      </c>
      <c r="G15" s="255">
        <f>Sales!G19</f>
        <v>0</v>
      </c>
      <c r="H15" s="254">
        <f>Sales!H19</f>
        <v>0</v>
      </c>
      <c r="I15" s="254">
        <f>Sales!I19</f>
        <v>0</v>
      </c>
      <c r="J15" s="254">
        <f>Sales!J19</f>
        <v>0</v>
      </c>
      <c r="K15" s="254">
        <f>Sales!K19</f>
        <v>0</v>
      </c>
      <c r="L15" s="255">
        <f>Sales!L19</f>
        <v>0</v>
      </c>
      <c r="M15" s="254">
        <f>Sales!M19</f>
        <v>0</v>
      </c>
      <c r="N15" s="254">
        <f>Sales!N19</f>
        <v>0</v>
      </c>
      <c r="O15" s="254">
        <f>Sales!O19</f>
        <v>0</v>
      </c>
      <c r="P15" s="254">
        <f>Sales!P19</f>
        <v>0</v>
      </c>
      <c r="Q15" s="255">
        <f>Sales!Q19</f>
        <v>0</v>
      </c>
      <c r="R15" s="254">
        <f>Sales!R19</f>
        <v>0</v>
      </c>
      <c r="S15" s="254">
        <f>Sales!S19</f>
        <v>0</v>
      </c>
      <c r="T15" s="254">
        <f>Sales!T19</f>
        <v>0</v>
      </c>
      <c r="U15" s="254">
        <f>Sales!U19</f>
        <v>0</v>
      </c>
      <c r="V15" s="255">
        <f>Sales!V19</f>
        <v>0</v>
      </c>
      <c r="W15" s="256">
        <f>Sales!W19</f>
        <v>0</v>
      </c>
      <c r="X15" s="257">
        <f>Sales!X19</f>
        <v>0</v>
      </c>
      <c r="Y15" s="257">
        <f>Sales!Y19</f>
        <v>0</v>
      </c>
      <c r="Z15" s="257">
        <f>Sales!Z19</f>
        <v>0</v>
      </c>
      <c r="AA15" s="258">
        <f>Sales!AA19</f>
        <v>0</v>
      </c>
      <c r="AB15" s="256">
        <f>Sales!AB19</f>
        <v>0</v>
      </c>
      <c r="AC15" s="256">
        <f>Sales!AC19</f>
        <v>0</v>
      </c>
      <c r="AD15" s="256">
        <f>Sales!AD19</f>
        <v>0</v>
      </c>
      <c r="AE15" s="256">
        <f>Sales!AE19</f>
        <v>0</v>
      </c>
      <c r="AF15" s="258">
        <f>Sales!AF19</f>
        <v>0</v>
      </c>
      <c r="AG15" s="256">
        <f>Sales!AG19</f>
        <v>0</v>
      </c>
      <c r="AH15" s="256">
        <f>Sales!AH19</f>
        <v>0</v>
      </c>
      <c r="AI15" s="256">
        <f>Sales!AI19</f>
        <v>0</v>
      </c>
      <c r="AJ15" s="256">
        <f>Sales!AJ19</f>
        <v>0</v>
      </c>
      <c r="AK15" s="258">
        <f>Sales!AK19</f>
        <v>0</v>
      </c>
      <c r="AL15" s="257">
        <f>Sales!AL19</f>
        <v>0</v>
      </c>
      <c r="AM15" s="257">
        <f>Sales!AM19</f>
        <v>0</v>
      </c>
      <c r="AN15" s="257">
        <f>Sales!AN19</f>
        <v>0</v>
      </c>
      <c r="AO15" s="257">
        <f>Sales!AO19</f>
        <v>0</v>
      </c>
      <c r="AP15" s="258">
        <f>Sales!AP19</f>
        <v>0</v>
      </c>
      <c r="AQ15" s="257">
        <f>Sales!AQ19</f>
        <v>0</v>
      </c>
      <c r="AR15" s="257">
        <f>Sales!AR19</f>
        <v>0</v>
      </c>
      <c r="AS15" s="257">
        <f>Sales!AS19</f>
        <v>0</v>
      </c>
      <c r="AT15" s="257">
        <f>Sales!AT19</f>
        <v>0</v>
      </c>
      <c r="AU15" s="235">
        <v>0</v>
      </c>
      <c r="AV15" s="235">
        <f>Sales!AV19</f>
        <v>0</v>
      </c>
      <c r="AW15" s="235">
        <f>Sales!AW19</f>
        <v>0</v>
      </c>
      <c r="AX15" s="235">
        <f>Sales!AX19</f>
        <v>0</v>
      </c>
      <c r="AY15" s="235">
        <f>Sales!AY19</f>
        <v>0</v>
      </c>
      <c r="AZ15" s="235">
        <v>0</v>
      </c>
      <c r="BA15" s="240">
        <f>Sales!BA19</f>
        <v>3</v>
      </c>
      <c r="BB15" s="240">
        <f>Sales!BB19</f>
        <v>10</v>
      </c>
      <c r="BC15" s="240">
        <f>Sales!BC19</f>
        <v>20</v>
      </c>
      <c r="BD15" s="240">
        <f>Sales!BD19</f>
        <v>10</v>
      </c>
      <c r="BE15" s="235">
        <f>Sales!BE19</f>
        <v>43</v>
      </c>
      <c r="BF15" s="241">
        <f>Sales!BF19</f>
        <v>10</v>
      </c>
      <c r="BG15" s="241">
        <f>Sales!BG19</f>
        <v>15</v>
      </c>
      <c r="BH15" s="241">
        <f>Sales!BH19</f>
        <v>20</v>
      </c>
      <c r="BI15" s="241">
        <f>Sales!BI19</f>
        <v>22</v>
      </c>
      <c r="BJ15" s="235">
        <f>Sales!BJ19</f>
        <v>67</v>
      </c>
      <c r="BK15" s="241">
        <f>Sales!BK19</f>
        <v>0</v>
      </c>
      <c r="BL15" s="241">
        <f>Sales!BL19</f>
        <v>0</v>
      </c>
      <c r="BM15" s="241">
        <f>Sales!BM19</f>
        <v>0</v>
      </c>
      <c r="BN15" s="241">
        <f>Sales!BN19</f>
        <v>0</v>
      </c>
      <c r="BO15" s="235">
        <f>Sales!BO19</f>
        <v>100</v>
      </c>
      <c r="BP15" s="241">
        <f>Sales!BP19</f>
        <v>0</v>
      </c>
      <c r="BQ15" s="241">
        <f>Sales!BQ19</f>
        <v>0</v>
      </c>
      <c r="BR15" s="241">
        <f>Sales!BR19</f>
        <v>0</v>
      </c>
      <c r="BS15" s="241">
        <f>Sales!BS19</f>
        <v>0</v>
      </c>
      <c r="BT15" s="235">
        <f>Sales!BT19</f>
        <v>135</v>
      </c>
      <c r="BU15" s="241">
        <f>Sales!BU19</f>
        <v>0</v>
      </c>
      <c r="BV15" s="241">
        <f>Sales!BV19</f>
        <v>0</v>
      </c>
      <c r="BW15" s="241">
        <f>Sales!BW19</f>
        <v>0</v>
      </c>
      <c r="BX15" s="241">
        <f>Sales!BX19</f>
        <v>0</v>
      </c>
      <c r="BY15" s="235">
        <f>Sales!BY19</f>
        <v>160</v>
      </c>
      <c r="BZ15" s="241">
        <f>Sales!BZ19</f>
        <v>0</v>
      </c>
      <c r="CA15" s="241">
        <f>Sales!CA19</f>
        <v>0</v>
      </c>
      <c r="CB15" s="241">
        <f>Sales!CB19</f>
        <v>0</v>
      </c>
      <c r="CC15" s="241">
        <f>Sales!CC19</f>
        <v>0</v>
      </c>
      <c r="CD15" s="235">
        <f>Sales!CD19</f>
        <v>175</v>
      </c>
    </row>
    <row r="16" spans="1:83" s="252" customFormat="1" hidden="1" outlineLevel="1">
      <c r="B16" s="238" t="str">
        <f>Sales!B21</f>
        <v>IDP-118 (psoriasis)</v>
      </c>
      <c r="C16" s="253">
        <f>Sales!C21</f>
        <v>0</v>
      </c>
      <c r="D16" s="254">
        <f>Sales!D21</f>
        <v>0</v>
      </c>
      <c r="E16" s="254">
        <f>Sales!E21</f>
        <v>0</v>
      </c>
      <c r="F16" s="254">
        <f>Sales!F21</f>
        <v>0</v>
      </c>
      <c r="G16" s="255">
        <f>Sales!G21</f>
        <v>0</v>
      </c>
      <c r="H16" s="254">
        <f>Sales!H21</f>
        <v>0</v>
      </c>
      <c r="I16" s="254">
        <f>Sales!I21</f>
        <v>0</v>
      </c>
      <c r="J16" s="254">
        <f>Sales!J21</f>
        <v>0</v>
      </c>
      <c r="K16" s="254">
        <f>Sales!K21</f>
        <v>0</v>
      </c>
      <c r="L16" s="255">
        <f>Sales!L21</f>
        <v>0</v>
      </c>
      <c r="M16" s="254">
        <f>Sales!M21</f>
        <v>0</v>
      </c>
      <c r="N16" s="254">
        <f>Sales!N21</f>
        <v>0</v>
      </c>
      <c r="O16" s="254">
        <f>Sales!O21</f>
        <v>0</v>
      </c>
      <c r="P16" s="254">
        <f>Sales!P21</f>
        <v>0</v>
      </c>
      <c r="Q16" s="255">
        <f>Sales!Q21</f>
        <v>0</v>
      </c>
      <c r="R16" s="254">
        <f>Sales!R21</f>
        <v>0</v>
      </c>
      <c r="S16" s="254">
        <f>Sales!S21</f>
        <v>0</v>
      </c>
      <c r="T16" s="254">
        <f>Sales!T21</f>
        <v>0</v>
      </c>
      <c r="U16" s="254">
        <f>Sales!U21</f>
        <v>0</v>
      </c>
      <c r="V16" s="255">
        <f>Sales!V21</f>
        <v>0</v>
      </c>
      <c r="W16" s="256">
        <f>Sales!W21</f>
        <v>0</v>
      </c>
      <c r="X16" s="257">
        <f>Sales!X21</f>
        <v>0</v>
      </c>
      <c r="Y16" s="257">
        <f>Sales!Y21</f>
        <v>0</v>
      </c>
      <c r="Z16" s="257">
        <f>Sales!Z21</f>
        <v>0</v>
      </c>
      <c r="AA16" s="258">
        <f>Sales!AA21</f>
        <v>0</v>
      </c>
      <c r="AB16" s="256">
        <f>Sales!AB21</f>
        <v>0</v>
      </c>
      <c r="AC16" s="256">
        <f>Sales!AC21</f>
        <v>0</v>
      </c>
      <c r="AD16" s="256">
        <f>Sales!AD21</f>
        <v>0</v>
      </c>
      <c r="AE16" s="256">
        <f>Sales!AE21</f>
        <v>0</v>
      </c>
      <c r="AF16" s="258">
        <f>Sales!AF21</f>
        <v>0</v>
      </c>
      <c r="AG16" s="256">
        <f>Sales!AG21</f>
        <v>0</v>
      </c>
      <c r="AH16" s="256">
        <f>Sales!AH21</f>
        <v>0</v>
      </c>
      <c r="AI16" s="256">
        <f>Sales!AI21</f>
        <v>0</v>
      </c>
      <c r="AJ16" s="256">
        <f>Sales!AJ21</f>
        <v>0</v>
      </c>
      <c r="AK16" s="258">
        <f>Sales!AK21</f>
        <v>0</v>
      </c>
      <c r="AL16" s="257">
        <f>Sales!AL21</f>
        <v>0</v>
      </c>
      <c r="AM16" s="257">
        <f>Sales!AM21</f>
        <v>0</v>
      </c>
      <c r="AN16" s="257">
        <f>Sales!AN21</f>
        <v>0</v>
      </c>
      <c r="AO16" s="257">
        <f>Sales!AO21</f>
        <v>0</v>
      </c>
      <c r="AP16" s="258">
        <f>Sales!AP21</f>
        <v>0</v>
      </c>
      <c r="AQ16" s="257">
        <f>Sales!AQ21</f>
        <v>0</v>
      </c>
      <c r="AR16" s="257">
        <f>Sales!AR21</f>
        <v>0</v>
      </c>
      <c r="AS16" s="259">
        <f>Sales!AS21</f>
        <v>0</v>
      </c>
      <c r="AT16" s="259">
        <f>Sales!AT21</f>
        <v>0</v>
      </c>
      <c r="AU16" s="235">
        <f>Sales!AU21</f>
        <v>0</v>
      </c>
      <c r="AV16" s="240">
        <f>Sales!AV21</f>
        <v>0</v>
      </c>
      <c r="AW16" s="240">
        <f>Sales!AW21</f>
        <v>0</v>
      </c>
      <c r="AX16" s="240">
        <f>Sales!AX21</f>
        <v>0</v>
      </c>
      <c r="AY16" s="240">
        <f>Sales!AY21</f>
        <v>0</v>
      </c>
      <c r="AZ16" s="235">
        <f>Sales!AZ21</f>
        <v>0</v>
      </c>
      <c r="BA16" s="240">
        <f>Sales!BA21</f>
        <v>0</v>
      </c>
      <c r="BB16" s="240">
        <f>Sales!BB21</f>
        <v>0</v>
      </c>
      <c r="BC16" s="240">
        <f>Sales!BC21</f>
        <v>0</v>
      </c>
      <c r="BD16" s="240">
        <f>Sales!BD21</f>
        <v>0</v>
      </c>
      <c r="BE16" s="235">
        <f>Sales!BE21</f>
        <v>0</v>
      </c>
      <c r="BF16" s="241">
        <f>Sales!BF21</f>
        <v>0</v>
      </c>
      <c r="BG16" s="241">
        <f>Sales!BG21</f>
        <v>0</v>
      </c>
      <c r="BH16" s="241">
        <f>Sales!BH21</f>
        <v>0</v>
      </c>
      <c r="BI16" s="241">
        <f>Sales!BI21</f>
        <v>0</v>
      </c>
      <c r="BJ16" s="235">
        <f>Sales!BJ21</f>
        <v>0</v>
      </c>
      <c r="BK16" s="241">
        <f>Sales!BK21</f>
        <v>0</v>
      </c>
      <c r="BL16" s="241">
        <f>Sales!BL21</f>
        <v>0</v>
      </c>
      <c r="BM16" s="241">
        <f>Sales!BM21</f>
        <v>0</v>
      </c>
      <c r="BN16" s="241">
        <f>Sales!BN21</f>
        <v>0</v>
      </c>
      <c r="BO16" s="235">
        <f>Sales!BO21</f>
        <v>50</v>
      </c>
      <c r="BP16" s="241">
        <f>Sales!BP21</f>
        <v>0</v>
      </c>
      <c r="BQ16" s="241">
        <f>Sales!BQ21</f>
        <v>0</v>
      </c>
      <c r="BR16" s="241">
        <f>Sales!BR21</f>
        <v>0</v>
      </c>
      <c r="BS16" s="241">
        <f>Sales!BS21</f>
        <v>0</v>
      </c>
      <c r="BT16" s="235">
        <f>Sales!BT21</f>
        <v>100</v>
      </c>
      <c r="BU16" s="241">
        <f>Sales!BU21</f>
        <v>0</v>
      </c>
      <c r="BV16" s="241">
        <f>Sales!BV21</f>
        <v>0</v>
      </c>
      <c r="BW16" s="241">
        <f>Sales!BW21</f>
        <v>0</v>
      </c>
      <c r="BX16" s="241">
        <f>Sales!BX21</f>
        <v>0</v>
      </c>
      <c r="BY16" s="235">
        <f>Sales!BY21</f>
        <v>150</v>
      </c>
      <c r="BZ16" s="241">
        <f>Sales!BZ21</f>
        <v>0</v>
      </c>
      <c r="CA16" s="241">
        <f>Sales!CA21</f>
        <v>0</v>
      </c>
      <c r="CB16" s="241">
        <f>Sales!CB21</f>
        <v>0</v>
      </c>
      <c r="CC16" s="241">
        <f>Sales!CC21</f>
        <v>0</v>
      </c>
      <c r="CD16" s="235">
        <f>Sales!CD21</f>
        <v>200</v>
      </c>
    </row>
    <row r="17" spans="1:83" s="252" customFormat="1" hidden="1" outlineLevel="1">
      <c r="B17" s="238" t="str">
        <f>Sales!B23</f>
        <v>brodalumab (IL-17, psoriasis)</v>
      </c>
      <c r="C17" s="253">
        <f>Sales!C23</f>
        <v>0</v>
      </c>
      <c r="D17" s="254">
        <f>Sales!D23</f>
        <v>0</v>
      </c>
      <c r="E17" s="254">
        <f>Sales!E23</f>
        <v>0</v>
      </c>
      <c r="F17" s="254">
        <f>Sales!F23</f>
        <v>0</v>
      </c>
      <c r="G17" s="255">
        <f>Sales!G23</f>
        <v>0</v>
      </c>
      <c r="H17" s="254">
        <f>Sales!H23</f>
        <v>0</v>
      </c>
      <c r="I17" s="254">
        <f>Sales!I23</f>
        <v>0</v>
      </c>
      <c r="J17" s="254">
        <f>Sales!J23</f>
        <v>0</v>
      </c>
      <c r="K17" s="254">
        <f>Sales!K23</f>
        <v>0</v>
      </c>
      <c r="L17" s="255">
        <f>Sales!L23</f>
        <v>0</v>
      </c>
      <c r="M17" s="254">
        <f>Sales!M23</f>
        <v>0</v>
      </c>
      <c r="N17" s="254">
        <f>Sales!N23</f>
        <v>0</v>
      </c>
      <c r="O17" s="254">
        <f>Sales!O23</f>
        <v>0</v>
      </c>
      <c r="P17" s="254">
        <f>Sales!P23</f>
        <v>0</v>
      </c>
      <c r="Q17" s="255">
        <f>Sales!Q23</f>
        <v>0</v>
      </c>
      <c r="R17" s="254">
        <f>Sales!R23</f>
        <v>0</v>
      </c>
      <c r="S17" s="254">
        <f>Sales!S23</f>
        <v>0</v>
      </c>
      <c r="T17" s="254">
        <f>Sales!T23</f>
        <v>0</v>
      </c>
      <c r="U17" s="254">
        <f>Sales!U23</f>
        <v>0</v>
      </c>
      <c r="V17" s="255">
        <f>Sales!V23</f>
        <v>0</v>
      </c>
      <c r="W17" s="256">
        <f>Sales!W23</f>
        <v>0</v>
      </c>
      <c r="X17" s="257">
        <f>Sales!X23</f>
        <v>0</v>
      </c>
      <c r="Y17" s="257">
        <f>Sales!Y23</f>
        <v>0</v>
      </c>
      <c r="Z17" s="257">
        <f>Sales!Z23</f>
        <v>0</v>
      </c>
      <c r="AA17" s="258">
        <f>Sales!AA23</f>
        <v>0</v>
      </c>
      <c r="AB17" s="256">
        <f>Sales!AB23</f>
        <v>0</v>
      </c>
      <c r="AC17" s="256">
        <f>Sales!AC23</f>
        <v>0</v>
      </c>
      <c r="AD17" s="256">
        <f>Sales!AD23</f>
        <v>0</v>
      </c>
      <c r="AE17" s="256">
        <f>Sales!AE23</f>
        <v>0</v>
      </c>
      <c r="AF17" s="258">
        <f>Sales!AF23</f>
        <v>0</v>
      </c>
      <c r="AG17" s="256">
        <f>Sales!AG23</f>
        <v>0</v>
      </c>
      <c r="AH17" s="256">
        <f>Sales!AH23</f>
        <v>0</v>
      </c>
      <c r="AI17" s="256">
        <f>Sales!AI23</f>
        <v>0</v>
      </c>
      <c r="AJ17" s="256">
        <f>Sales!AJ23</f>
        <v>0</v>
      </c>
      <c r="AK17" s="258">
        <f>Sales!AK23</f>
        <v>0</v>
      </c>
      <c r="AL17" s="257">
        <f>Sales!AL23</f>
        <v>0</v>
      </c>
      <c r="AM17" s="257">
        <f>Sales!AM23</f>
        <v>0</v>
      </c>
      <c r="AN17" s="257">
        <f>Sales!AN23</f>
        <v>0</v>
      </c>
      <c r="AO17" s="257">
        <f>Sales!AO23</f>
        <v>0</v>
      </c>
      <c r="AP17" s="258">
        <f>Sales!AP23</f>
        <v>0</v>
      </c>
      <c r="AQ17" s="257">
        <f>Sales!AQ23</f>
        <v>0</v>
      </c>
      <c r="AR17" s="257">
        <f>Sales!AR23</f>
        <v>0</v>
      </c>
      <c r="AS17" s="259">
        <f>Sales!AS23</f>
        <v>0</v>
      </c>
      <c r="AT17" s="259">
        <f>Sales!AT23</f>
        <v>0</v>
      </c>
      <c r="AU17" s="235">
        <f>Sales!AU23</f>
        <v>0</v>
      </c>
      <c r="AV17" s="240">
        <f>Sales!AV23</f>
        <v>0</v>
      </c>
      <c r="AW17" s="240">
        <f>Sales!AW23</f>
        <v>0</v>
      </c>
      <c r="AX17" s="240">
        <f>Sales!AX23</f>
        <v>0</v>
      </c>
      <c r="AY17" s="240">
        <f>Sales!AY23</f>
        <v>0</v>
      </c>
      <c r="AZ17" s="235">
        <f>Sales!AZ23</f>
        <v>0</v>
      </c>
      <c r="BA17" s="240">
        <f>Sales!BA23</f>
        <v>0</v>
      </c>
      <c r="BB17" s="240">
        <f>Sales!BB23</f>
        <v>0</v>
      </c>
      <c r="BC17" s="240">
        <f>Sales!BC23</f>
        <v>0</v>
      </c>
      <c r="BD17" s="240">
        <f>Sales!BD23</f>
        <v>0</v>
      </c>
      <c r="BE17" s="235">
        <f>Sales!BE23</f>
        <v>0</v>
      </c>
      <c r="BF17" s="241">
        <f>Sales!BF23</f>
        <v>0</v>
      </c>
      <c r="BG17" s="241">
        <f>Sales!BG23</f>
        <v>0</v>
      </c>
      <c r="BH17" s="241">
        <f>Sales!BH23</f>
        <v>0</v>
      </c>
      <c r="BI17" s="241">
        <f>Sales!BI23</f>
        <v>0</v>
      </c>
      <c r="BJ17" s="244">
        <f>Sales!BJ23</f>
        <v>0</v>
      </c>
      <c r="BK17" s="261">
        <f>Sales!BK23</f>
        <v>0</v>
      </c>
      <c r="BL17" s="261">
        <f>Sales!BL23</f>
        <v>0</v>
      </c>
      <c r="BM17" s="261">
        <f>Sales!BM23</f>
        <v>0</v>
      </c>
      <c r="BN17" s="261">
        <f>Sales!BN23</f>
        <v>0</v>
      </c>
      <c r="BO17" s="244">
        <f>Sales!BO23</f>
        <v>0</v>
      </c>
      <c r="BP17" s="261">
        <f>Sales!BP23</f>
        <v>0</v>
      </c>
      <c r="BQ17" s="261">
        <f>Sales!BQ23</f>
        <v>0</v>
      </c>
      <c r="BR17" s="261">
        <f>Sales!BR23</f>
        <v>0</v>
      </c>
      <c r="BS17" s="261">
        <f>Sales!BS23</f>
        <v>0</v>
      </c>
      <c r="BT17" s="244">
        <f>Sales!BT23</f>
        <v>0</v>
      </c>
      <c r="BU17" s="261">
        <f>Sales!BU23</f>
        <v>0</v>
      </c>
      <c r="BV17" s="261">
        <f>Sales!BV23</f>
        <v>0</v>
      </c>
      <c r="BW17" s="261">
        <f>Sales!BW23</f>
        <v>0</v>
      </c>
      <c r="BX17" s="261">
        <f>Sales!BX23</f>
        <v>0</v>
      </c>
      <c r="BY17" s="244">
        <f>Sales!BY23</f>
        <v>0</v>
      </c>
      <c r="BZ17" s="261">
        <f>Sales!BZ23</f>
        <v>0</v>
      </c>
      <c r="CA17" s="261">
        <f>Sales!CA23</f>
        <v>0</v>
      </c>
      <c r="CB17" s="261">
        <f>Sales!CB23</f>
        <v>0</v>
      </c>
      <c r="CC17" s="261">
        <f>Sales!CC23</f>
        <v>0</v>
      </c>
      <c r="CD17" s="244">
        <f>Sales!CD23</f>
        <v>0</v>
      </c>
      <c r="CE17" s="252">
        <v>0</v>
      </c>
    </row>
    <row r="18" spans="1:83" s="198" customFormat="1" ht="15" hidden="1" outlineLevel="1">
      <c r="A18" s="12"/>
      <c r="B18" s="625" t="str">
        <f>Sales!B25</f>
        <v>Other Dermatology</v>
      </c>
      <c r="C18" s="263">
        <f>Sales!C25</f>
        <v>0</v>
      </c>
      <c r="D18" s="263">
        <f>Sales!D25</f>
        <v>0</v>
      </c>
      <c r="E18" s="263">
        <f>Sales!E25</f>
        <v>0</v>
      </c>
      <c r="F18" s="263">
        <f>Sales!F25</f>
        <v>0</v>
      </c>
      <c r="G18" s="264">
        <f>Sales!G25</f>
        <v>0</v>
      </c>
      <c r="H18" s="263">
        <f>Sales!H25</f>
        <v>0</v>
      </c>
      <c r="I18" s="263">
        <f>Sales!I25</f>
        <v>0</v>
      </c>
      <c r="J18" s="263">
        <f>Sales!J25</f>
        <v>0</v>
      </c>
      <c r="K18" s="263">
        <f>Sales!K25</f>
        <v>0</v>
      </c>
      <c r="L18" s="264">
        <f>Sales!L25</f>
        <v>0</v>
      </c>
      <c r="M18" s="263">
        <f>Sales!M25</f>
        <v>0</v>
      </c>
      <c r="N18" s="263">
        <f>Sales!N25</f>
        <v>0</v>
      </c>
      <c r="O18" s="263">
        <f>Sales!O25</f>
        <v>0</v>
      </c>
      <c r="P18" s="263">
        <f>Sales!P25</f>
        <v>0</v>
      </c>
      <c r="Q18" s="264">
        <f>Sales!Q25</f>
        <v>0</v>
      </c>
      <c r="R18" s="263">
        <f>Sales!R25</f>
        <v>0</v>
      </c>
      <c r="S18" s="263">
        <f>Sales!S25</f>
        <v>0</v>
      </c>
      <c r="T18" s="263">
        <f>Sales!T25</f>
        <v>0</v>
      </c>
      <c r="U18" s="263">
        <f>Sales!U25</f>
        <v>0</v>
      </c>
      <c r="V18" s="265">
        <f>Sales!V25</f>
        <v>0</v>
      </c>
      <c r="W18" s="266">
        <f>Sales!W25</f>
        <v>0</v>
      </c>
      <c r="X18" s="266">
        <f>Sales!X25</f>
        <v>0</v>
      </c>
      <c r="Y18" s="266">
        <f>Sales!Y25</f>
        <v>0</v>
      </c>
      <c r="Z18" s="266">
        <f>Sales!Z25</f>
        <v>0</v>
      </c>
      <c r="AA18" s="265">
        <f>Sales!AA25</f>
        <v>0</v>
      </c>
      <c r="AB18" s="266">
        <f>Sales!AB25</f>
        <v>0</v>
      </c>
      <c r="AC18" s="266">
        <f>Sales!AC25</f>
        <v>0</v>
      </c>
      <c r="AD18" s="266">
        <f>Sales!AD25</f>
        <v>0</v>
      </c>
      <c r="AE18" s="266">
        <f>Sales!AE25</f>
        <v>0</v>
      </c>
      <c r="AF18" s="265">
        <f>Sales!AF25</f>
        <v>0</v>
      </c>
      <c r="AG18" s="266">
        <f>Sales!AG25</f>
        <v>0</v>
      </c>
      <c r="AH18" s="266">
        <f>Sales!AH25</f>
        <v>0</v>
      </c>
      <c r="AI18" s="266">
        <f>Sales!AI25</f>
        <v>0</v>
      </c>
      <c r="AJ18" s="266">
        <f>Sales!AJ25</f>
        <v>0</v>
      </c>
      <c r="AK18" s="265">
        <f>Sales!AK25</f>
        <v>0</v>
      </c>
      <c r="AL18" s="266">
        <f>Sales!AL25</f>
        <v>0</v>
      </c>
      <c r="AM18" s="266">
        <f>Sales!AM25</f>
        <v>0</v>
      </c>
      <c r="AN18" s="266">
        <f>Sales!AN25</f>
        <v>0</v>
      </c>
      <c r="AO18" s="266">
        <f>Sales!AO25</f>
        <v>0</v>
      </c>
      <c r="AP18" s="265">
        <f>Sales!AP25</f>
        <v>0</v>
      </c>
      <c r="AQ18" s="263">
        <f>Sales!AQ25</f>
        <v>0</v>
      </c>
      <c r="AR18" s="263">
        <f>Sales!AR25</f>
        <v>0</v>
      </c>
      <c r="AS18" s="626">
        <f>Sales!AS25</f>
        <v>155.5</v>
      </c>
      <c r="AT18" s="626">
        <f>Sales!AT25</f>
        <v>199.2</v>
      </c>
      <c r="AU18" s="627">
        <f>Sales!AU25</f>
        <v>0</v>
      </c>
      <c r="AV18" s="626">
        <f>Sales!AV25</f>
        <v>227.2</v>
      </c>
      <c r="AW18" s="626">
        <f>Sales!AW25</f>
        <v>225.3</v>
      </c>
      <c r="AX18" s="626">
        <f>Sales!AX25</f>
        <v>182.8</v>
      </c>
      <c r="AY18" s="626">
        <f>Sales!AY25</f>
        <v>273.7</v>
      </c>
      <c r="AZ18" s="627">
        <f>Sales!AZ25</f>
        <v>909</v>
      </c>
      <c r="BA18" s="626">
        <f>Sales!BA25</f>
        <v>266.3</v>
      </c>
      <c r="BB18" s="626">
        <f>Sales!BB25</f>
        <v>247.8</v>
      </c>
      <c r="BC18" s="626">
        <f>Sales!BC25</f>
        <v>233.5</v>
      </c>
      <c r="BD18" s="626">
        <f>Sales!BD25</f>
        <v>186.60000000000002</v>
      </c>
      <c r="BE18" s="627">
        <f>Sales!BE25</f>
        <v>934.2</v>
      </c>
      <c r="BF18" s="628">
        <f>Sales!BF25</f>
        <v>173.09500000000003</v>
      </c>
      <c r="BG18" s="628">
        <f>Sales!BG25</f>
        <v>198.24</v>
      </c>
      <c r="BH18" s="628">
        <f>Sales!BH25</f>
        <v>210.15</v>
      </c>
      <c r="BI18" s="628">
        <f>Sales!BI25</f>
        <v>205.26000000000005</v>
      </c>
      <c r="BJ18" s="627">
        <f>Sales!BJ25</f>
        <v>786.74500000000012</v>
      </c>
      <c r="BK18" s="629">
        <f>Sales!BK25</f>
        <v>0</v>
      </c>
      <c r="BL18" s="629">
        <f>Sales!BL25</f>
        <v>0</v>
      </c>
      <c r="BM18" s="629">
        <f>Sales!BM25</f>
        <v>0</v>
      </c>
      <c r="BN18" s="629">
        <f>Sales!BN25</f>
        <v>0</v>
      </c>
      <c r="BO18" s="627">
        <f>Sales!BO25</f>
        <v>771.01010000000008</v>
      </c>
      <c r="BP18" s="629">
        <f>Sales!BP25</f>
        <v>0</v>
      </c>
      <c r="BQ18" s="629">
        <f>Sales!BQ25</f>
        <v>0</v>
      </c>
      <c r="BR18" s="629">
        <f>Sales!BR25</f>
        <v>0</v>
      </c>
      <c r="BS18" s="629">
        <f>Sales!BS25</f>
        <v>0</v>
      </c>
      <c r="BT18" s="627">
        <f>Sales!BT25</f>
        <v>786.4303020000001</v>
      </c>
      <c r="BU18" s="629">
        <f>Sales!BU25</f>
        <v>0</v>
      </c>
      <c r="BV18" s="629">
        <f>Sales!BV25</f>
        <v>0</v>
      </c>
      <c r="BW18" s="629">
        <f>Sales!BW25</f>
        <v>0</v>
      </c>
      <c r="BX18" s="629">
        <f>Sales!BX25</f>
        <v>0</v>
      </c>
      <c r="BY18" s="627">
        <f>Sales!BY25</f>
        <v>802.15890804000014</v>
      </c>
      <c r="BZ18" s="629">
        <f>Sales!BZ25</f>
        <v>0</v>
      </c>
      <c r="CA18" s="629">
        <f>Sales!CA25</f>
        <v>0</v>
      </c>
      <c r="CB18" s="629">
        <f>Sales!CB25</f>
        <v>0</v>
      </c>
      <c r="CC18" s="629">
        <f>Sales!CC25</f>
        <v>0</v>
      </c>
      <c r="CD18" s="627">
        <f>Sales!CD25</f>
        <v>818.20208620080018</v>
      </c>
      <c r="CE18" s="12"/>
    </row>
    <row r="19" spans="1:83" s="198" customFormat="1" collapsed="1">
      <c r="A19" s="12"/>
      <c r="B19" s="268" t="str">
        <f>Sales!B27</f>
        <v>Total Dermatology</v>
      </c>
      <c r="C19" s="269">
        <f>Sales!C27</f>
        <v>0</v>
      </c>
      <c r="D19" s="269">
        <f>Sales!D27</f>
        <v>0</v>
      </c>
      <c r="E19" s="269">
        <f>Sales!E27</f>
        <v>0</v>
      </c>
      <c r="F19" s="269">
        <f>Sales!F27</f>
        <v>0</v>
      </c>
      <c r="G19" s="270">
        <f>Sales!G27</f>
        <v>0</v>
      </c>
      <c r="H19" s="269">
        <f>Sales!H27</f>
        <v>0</v>
      </c>
      <c r="I19" s="269">
        <f>Sales!I27</f>
        <v>0</v>
      </c>
      <c r="J19" s="269">
        <f>Sales!J27</f>
        <v>0</v>
      </c>
      <c r="K19" s="269">
        <f>Sales!K27</f>
        <v>0</v>
      </c>
      <c r="L19" s="270">
        <f>Sales!L27</f>
        <v>0</v>
      </c>
      <c r="M19" s="269">
        <f>Sales!M27</f>
        <v>0</v>
      </c>
      <c r="N19" s="269">
        <f>Sales!N27</f>
        <v>0</v>
      </c>
      <c r="O19" s="269">
        <f>Sales!O27</f>
        <v>0</v>
      </c>
      <c r="P19" s="269">
        <f>Sales!P27</f>
        <v>0</v>
      </c>
      <c r="Q19" s="270">
        <f>Sales!Q27</f>
        <v>0</v>
      </c>
      <c r="R19" s="269">
        <f>Sales!R27</f>
        <v>0</v>
      </c>
      <c r="S19" s="269">
        <f>Sales!S27</f>
        <v>0</v>
      </c>
      <c r="T19" s="269">
        <f>Sales!T27</f>
        <v>0</v>
      </c>
      <c r="U19" s="269">
        <f>Sales!U27</f>
        <v>0</v>
      </c>
      <c r="V19" s="271">
        <f>Sales!V27</f>
        <v>0</v>
      </c>
      <c r="W19" s="272">
        <f>Sales!W27</f>
        <v>0</v>
      </c>
      <c r="X19" s="272">
        <f>Sales!X27</f>
        <v>0</v>
      </c>
      <c r="Y19" s="272">
        <f>Sales!Y27</f>
        <v>0</v>
      </c>
      <c r="Z19" s="272">
        <f>Sales!Z27</f>
        <v>0</v>
      </c>
      <c r="AA19" s="271">
        <f>Sales!AA27</f>
        <v>0</v>
      </c>
      <c r="AB19" s="272">
        <f>Sales!AB27</f>
        <v>0</v>
      </c>
      <c r="AC19" s="272">
        <f>Sales!AC27</f>
        <v>0</v>
      </c>
      <c r="AD19" s="272">
        <f>Sales!AD27</f>
        <v>0</v>
      </c>
      <c r="AE19" s="272">
        <f>Sales!AE27</f>
        <v>0</v>
      </c>
      <c r="AF19" s="271">
        <f>Sales!AF27</f>
        <v>0</v>
      </c>
      <c r="AG19" s="272">
        <f>Sales!AG27</f>
        <v>0</v>
      </c>
      <c r="AH19" s="272">
        <f>Sales!AH27</f>
        <v>0</v>
      </c>
      <c r="AI19" s="272">
        <f>Sales!AI27</f>
        <v>0</v>
      </c>
      <c r="AJ19" s="272">
        <f>Sales!AJ27</f>
        <v>0</v>
      </c>
      <c r="AK19" s="271">
        <f>Sales!AK27</f>
        <v>0</v>
      </c>
      <c r="AL19" s="272">
        <f>Sales!AL27</f>
        <v>0</v>
      </c>
      <c r="AM19" s="272">
        <f>Sales!AM27</f>
        <v>0</v>
      </c>
      <c r="AN19" s="272">
        <f>Sales!AN27</f>
        <v>0</v>
      </c>
      <c r="AO19" s="272">
        <f>Sales!AO27</f>
        <v>0</v>
      </c>
      <c r="AP19" s="273">
        <f>Sales!AP27</f>
        <v>0</v>
      </c>
      <c r="AQ19" s="274">
        <f>Sales!AQ27</f>
        <v>0</v>
      </c>
      <c r="AR19" s="269">
        <f>Sales!AR27</f>
        <v>0</v>
      </c>
      <c r="AS19" s="275">
        <f>Sales!AS27</f>
        <v>205.5</v>
      </c>
      <c r="AT19" s="275">
        <f>Sales!AT27</f>
        <v>249.2</v>
      </c>
      <c r="AU19" s="276">
        <f>Sales!AU27</f>
        <v>0</v>
      </c>
      <c r="AV19" s="275">
        <f>Sales!AV27</f>
        <v>304.2</v>
      </c>
      <c r="AW19" s="275">
        <f>Sales!AW27</f>
        <v>298.3</v>
      </c>
      <c r="AX19" s="275">
        <f>Sales!AX27</f>
        <v>272.8</v>
      </c>
      <c r="AY19" s="275">
        <f>Sales!AY27</f>
        <v>424.7</v>
      </c>
      <c r="AZ19" s="277">
        <f>Sales!AZ27</f>
        <v>1300</v>
      </c>
      <c r="BA19" s="275">
        <f>Sales!BA27</f>
        <v>419.3</v>
      </c>
      <c r="BB19" s="275">
        <f>Sales!BB27</f>
        <v>461.8</v>
      </c>
      <c r="BC19" s="275">
        <f>Sales!BC27</f>
        <v>465.5</v>
      </c>
      <c r="BD19" s="275">
        <f>Sales!BD27</f>
        <v>319.60000000000002</v>
      </c>
      <c r="BE19" s="277">
        <f>Sales!BE27</f>
        <v>1666.1999999999998</v>
      </c>
      <c r="BF19" s="191">
        <f>Sales!BF27</f>
        <v>288.09500000000003</v>
      </c>
      <c r="BG19" s="191">
        <f>Sales!BG27</f>
        <v>381.24</v>
      </c>
      <c r="BH19" s="191">
        <f>Sales!BH27</f>
        <v>420.15</v>
      </c>
      <c r="BI19" s="191">
        <f>Sales!BI27</f>
        <v>432.26000000000005</v>
      </c>
      <c r="BJ19" s="277">
        <f>Sales!BJ27</f>
        <v>1521.7450000000001</v>
      </c>
      <c r="BK19" s="191">
        <f>Sales!BK27</f>
        <v>0</v>
      </c>
      <c r="BL19" s="191">
        <f>Sales!BL27</f>
        <v>0</v>
      </c>
      <c r="BM19" s="191">
        <f>Sales!BM27</f>
        <v>0</v>
      </c>
      <c r="BN19" s="191">
        <f>Sales!BN27</f>
        <v>0</v>
      </c>
      <c r="BO19" s="277">
        <f>Sales!BO27</f>
        <v>1597.4701</v>
      </c>
      <c r="BP19" s="191">
        <f>Sales!BP27</f>
        <v>0</v>
      </c>
      <c r="BQ19" s="191">
        <f>Sales!BQ27</f>
        <v>0</v>
      </c>
      <c r="BR19" s="191">
        <f>Sales!BR27</f>
        <v>0</v>
      </c>
      <c r="BS19" s="191">
        <f>Sales!BS27</f>
        <v>0</v>
      </c>
      <c r="BT19" s="277">
        <f>Sales!BT27</f>
        <v>1657.0353020000002</v>
      </c>
      <c r="BU19" s="191">
        <f>Sales!BU27</f>
        <v>0</v>
      </c>
      <c r="BV19" s="191">
        <f>Sales!BV27</f>
        <v>0</v>
      </c>
      <c r="BW19" s="191">
        <f>Sales!BW27</f>
        <v>0</v>
      </c>
      <c r="BX19" s="191">
        <f>Sales!BX27</f>
        <v>0</v>
      </c>
      <c r="BY19" s="277">
        <f>Sales!BY27</f>
        <v>1758.1176580400002</v>
      </c>
      <c r="BZ19" s="191">
        <f>Sales!BZ27</f>
        <v>0</v>
      </c>
      <c r="CA19" s="191">
        <f>Sales!CA27</f>
        <v>0</v>
      </c>
      <c r="CB19" s="191">
        <f>Sales!CB27</f>
        <v>0</v>
      </c>
      <c r="CC19" s="191">
        <f>Sales!CC27</f>
        <v>0</v>
      </c>
      <c r="CD19" s="277">
        <f>Sales!CD27</f>
        <v>1871.6736487008002</v>
      </c>
      <c r="CE19" s="12"/>
    </row>
    <row r="20" spans="1:83" s="198" customFormat="1" hidden="1">
      <c r="A20" s="12"/>
      <c r="B20" s="279" t="str">
        <f>Sales!B28</f>
        <v>growth</v>
      </c>
      <c r="C20" s="269">
        <f>Sales!C28</f>
        <v>0</v>
      </c>
      <c r="D20" s="269">
        <f>Sales!D28</f>
        <v>0</v>
      </c>
      <c r="E20" s="269">
        <f>Sales!E28</f>
        <v>0</v>
      </c>
      <c r="F20" s="269">
        <f>Sales!F28</f>
        <v>0</v>
      </c>
      <c r="G20" s="270">
        <f>Sales!G28</f>
        <v>0</v>
      </c>
      <c r="H20" s="269">
        <f>Sales!H28</f>
        <v>0</v>
      </c>
      <c r="I20" s="269">
        <f>Sales!I28</f>
        <v>0</v>
      </c>
      <c r="J20" s="269">
        <f>Sales!J28</f>
        <v>0</v>
      </c>
      <c r="K20" s="269">
        <f>Sales!K28</f>
        <v>0</v>
      </c>
      <c r="L20" s="270">
        <f>Sales!L28</f>
        <v>0</v>
      </c>
      <c r="M20" s="269">
        <f>Sales!M28</f>
        <v>0</v>
      </c>
      <c r="N20" s="269">
        <f>Sales!N28</f>
        <v>0</v>
      </c>
      <c r="O20" s="269">
        <f>Sales!O28</f>
        <v>0</v>
      </c>
      <c r="P20" s="269">
        <f>Sales!P28</f>
        <v>0</v>
      </c>
      <c r="Q20" s="270">
        <f>Sales!Q28</f>
        <v>0</v>
      </c>
      <c r="R20" s="269">
        <f>Sales!R28</f>
        <v>0</v>
      </c>
      <c r="S20" s="269">
        <f>Sales!S28</f>
        <v>0</v>
      </c>
      <c r="T20" s="269">
        <f>Sales!T28</f>
        <v>0</v>
      </c>
      <c r="U20" s="269">
        <f>Sales!U28</f>
        <v>0</v>
      </c>
      <c r="V20" s="271">
        <f>Sales!V28</f>
        <v>0</v>
      </c>
      <c r="W20" s="272">
        <f>Sales!W28</f>
        <v>0</v>
      </c>
      <c r="X20" s="272">
        <f>Sales!X28</f>
        <v>0</v>
      </c>
      <c r="Y20" s="272">
        <f>Sales!Y28</f>
        <v>0</v>
      </c>
      <c r="Z20" s="272">
        <f>Sales!Z28</f>
        <v>0</v>
      </c>
      <c r="AA20" s="271">
        <f>Sales!AA28</f>
        <v>0</v>
      </c>
      <c r="AB20" s="272">
        <f>Sales!AB28</f>
        <v>0</v>
      </c>
      <c r="AC20" s="272">
        <f>Sales!AC28</f>
        <v>0</v>
      </c>
      <c r="AD20" s="272">
        <f>Sales!AD28</f>
        <v>0</v>
      </c>
      <c r="AE20" s="272">
        <f>Sales!AE28</f>
        <v>0</v>
      </c>
      <c r="AF20" s="271">
        <f>Sales!AF28</f>
        <v>0</v>
      </c>
      <c r="AG20" s="272">
        <f>Sales!AG28</f>
        <v>0</v>
      </c>
      <c r="AH20" s="272">
        <f>Sales!AH28</f>
        <v>0</v>
      </c>
      <c r="AI20" s="272">
        <f>Sales!AI28</f>
        <v>0</v>
      </c>
      <c r="AJ20" s="272">
        <f>Sales!AJ28</f>
        <v>0</v>
      </c>
      <c r="AK20" s="271">
        <f>Sales!AK28</f>
        <v>0</v>
      </c>
      <c r="AL20" s="272">
        <f>Sales!AL28</f>
        <v>0</v>
      </c>
      <c r="AM20" s="272">
        <f>Sales!AM28</f>
        <v>0</v>
      </c>
      <c r="AN20" s="272">
        <f>Sales!AN28</f>
        <v>0</v>
      </c>
      <c r="AO20" s="272">
        <f>Sales!AO28</f>
        <v>0</v>
      </c>
      <c r="AP20" s="273">
        <f>Sales!AP28</f>
        <v>0</v>
      </c>
      <c r="AQ20" s="274">
        <f>Sales!AQ28</f>
        <v>0</v>
      </c>
      <c r="AR20" s="269">
        <f>Sales!AR28</f>
        <v>0</v>
      </c>
      <c r="AS20" s="280">
        <f>Sales!AS28</f>
        <v>0</v>
      </c>
      <c r="AT20" s="280">
        <f>Sales!AT28</f>
        <v>0</v>
      </c>
      <c r="AU20" s="276">
        <f>Sales!AU28</f>
        <v>0</v>
      </c>
      <c r="AV20" s="280">
        <f>Sales!AV28</f>
        <v>0</v>
      </c>
      <c r="AW20" s="280">
        <f>Sales!AW28</f>
        <v>0</v>
      </c>
      <c r="AX20" s="281">
        <f>Sales!AX28</f>
        <v>0.32749391727493915</v>
      </c>
      <c r="AY20" s="281">
        <f>Sales!AY28</f>
        <v>0.70425361155698241</v>
      </c>
      <c r="AZ20" s="276">
        <f>Sales!AZ28</f>
        <v>0</v>
      </c>
      <c r="BA20" s="281">
        <f>Sales!BA28</f>
        <v>0.37836949375410933</v>
      </c>
      <c r="BB20" s="281">
        <f>Sales!BB28</f>
        <v>0.5481059336238685</v>
      </c>
      <c r="BC20" s="281">
        <f>Sales!BC28</f>
        <v>0.70637829912023453</v>
      </c>
      <c r="BD20" s="281">
        <f>Sales!BD28</f>
        <v>-0.24746880150694606</v>
      </c>
      <c r="BE20" s="282">
        <f>Sales!BE28</f>
        <v>0.28169230769230746</v>
      </c>
      <c r="BF20" s="191">
        <f>Sales!BF28</f>
        <v>-0.31291438111137604</v>
      </c>
      <c r="BG20" s="191">
        <f>Sales!BG28</f>
        <v>-0.17444781290601996</v>
      </c>
      <c r="BH20" s="191">
        <f>Sales!BH28</f>
        <v>-9.7422126745435045E-2</v>
      </c>
      <c r="BI20" s="191">
        <f>Sales!BI28</f>
        <v>0.35250312891113889</v>
      </c>
      <c r="BJ20" s="282">
        <f>Sales!BJ28</f>
        <v>-8.6697275237066163E-2</v>
      </c>
      <c r="BK20" s="191">
        <f>Sales!BK28</f>
        <v>0</v>
      </c>
      <c r="BL20" s="191">
        <f>Sales!BL28</f>
        <v>0</v>
      </c>
      <c r="BM20" s="191">
        <f>Sales!BM28</f>
        <v>0</v>
      </c>
      <c r="BN20" s="191">
        <f>Sales!BN28</f>
        <v>0</v>
      </c>
      <c r="BO20" s="282">
        <f>Sales!BO28</f>
        <v>4.9762016632221462E-2</v>
      </c>
      <c r="BP20" s="191">
        <f>Sales!BP28</f>
        <v>0</v>
      </c>
      <c r="BQ20" s="191">
        <f>Sales!BQ28</f>
        <v>0</v>
      </c>
      <c r="BR20" s="191">
        <f>Sales!BR28</f>
        <v>0</v>
      </c>
      <c r="BS20" s="191">
        <f>Sales!BS28</f>
        <v>0</v>
      </c>
      <c r="BT20" s="282">
        <f>Sales!BT28</f>
        <v>3.7287209319285752E-2</v>
      </c>
      <c r="BU20" s="191">
        <f>Sales!BU28</f>
        <v>0</v>
      </c>
      <c r="BV20" s="191">
        <f>Sales!BV28</f>
        <v>0</v>
      </c>
      <c r="BW20" s="191">
        <f>Sales!BW28</f>
        <v>0</v>
      </c>
      <c r="BX20" s="191">
        <f>Sales!BX28</f>
        <v>0</v>
      </c>
      <c r="BY20" s="282">
        <f>Sales!BY28</f>
        <v>6.1001932739752851E-2</v>
      </c>
      <c r="BZ20" s="191">
        <f>Sales!BZ28</f>
        <v>0</v>
      </c>
      <c r="CA20" s="191">
        <f>Sales!CA28</f>
        <v>0</v>
      </c>
      <c r="CB20" s="191">
        <f>Sales!CB28</f>
        <v>0</v>
      </c>
      <c r="CC20" s="191">
        <f>Sales!CC28</f>
        <v>0</v>
      </c>
      <c r="CD20" s="282">
        <f>Sales!CD28</f>
        <v>6.4589528545771824E-2</v>
      </c>
      <c r="CE20" s="12"/>
    </row>
    <row r="21" spans="1:83" s="198" customFormat="1" hidden="1">
      <c r="A21" s="12"/>
      <c r="B21" s="268"/>
      <c r="C21" s="269"/>
      <c r="D21" s="269"/>
      <c r="E21" s="269"/>
      <c r="F21" s="269"/>
      <c r="G21" s="270"/>
      <c r="H21" s="269"/>
      <c r="I21" s="269"/>
      <c r="J21" s="269"/>
      <c r="K21" s="269"/>
      <c r="L21" s="270"/>
      <c r="M21" s="269"/>
      <c r="N21" s="269"/>
      <c r="O21" s="269"/>
      <c r="P21" s="269"/>
      <c r="Q21" s="270"/>
      <c r="R21" s="269"/>
      <c r="S21" s="269"/>
      <c r="T21" s="269"/>
      <c r="U21" s="269"/>
      <c r="V21" s="271"/>
      <c r="W21" s="272"/>
      <c r="X21" s="272"/>
      <c r="Y21" s="272"/>
      <c r="Z21" s="272"/>
      <c r="AA21" s="271"/>
      <c r="AB21" s="272"/>
      <c r="AC21" s="272"/>
      <c r="AD21" s="272"/>
      <c r="AE21" s="272"/>
      <c r="AF21" s="271"/>
      <c r="AG21" s="272"/>
      <c r="AH21" s="272"/>
      <c r="AI21" s="272"/>
      <c r="AJ21" s="272"/>
      <c r="AK21" s="271"/>
      <c r="AL21" s="272"/>
      <c r="AM21" s="272"/>
      <c r="AN21" s="272"/>
      <c r="AO21" s="272"/>
      <c r="AP21" s="273"/>
      <c r="AQ21" s="274"/>
      <c r="AR21" s="269"/>
      <c r="AS21" s="280"/>
      <c r="AT21" s="280"/>
      <c r="AU21" s="276"/>
      <c r="AV21" s="280"/>
      <c r="AW21" s="280"/>
      <c r="AX21" s="280"/>
      <c r="AY21" s="280"/>
      <c r="AZ21" s="276"/>
      <c r="BA21" s="280"/>
      <c r="BB21" s="280"/>
      <c r="BC21" s="280"/>
      <c r="BD21" s="280"/>
      <c r="BE21" s="276"/>
      <c r="BF21" s="191"/>
      <c r="BG21" s="191"/>
      <c r="BH21" s="191"/>
      <c r="BI21" s="191"/>
      <c r="BJ21" s="276"/>
      <c r="BK21" s="191"/>
      <c r="BL21" s="191"/>
      <c r="BM21" s="191"/>
      <c r="BN21" s="191"/>
      <c r="BO21" s="276"/>
      <c r="BP21" s="191"/>
      <c r="BQ21" s="191"/>
      <c r="BR21" s="191"/>
      <c r="BS21" s="191"/>
      <c r="BT21" s="276"/>
      <c r="BU21" s="191"/>
      <c r="BV21" s="191"/>
      <c r="BW21" s="191"/>
      <c r="BX21" s="191"/>
      <c r="BY21" s="276"/>
      <c r="BZ21" s="191"/>
      <c r="CA21" s="191"/>
      <c r="CB21" s="191"/>
      <c r="CC21" s="191"/>
      <c r="CD21" s="276"/>
      <c r="CE21" s="12"/>
    </row>
    <row r="22" spans="1:83" s="198" customFormat="1" hidden="1" outlineLevel="1">
      <c r="A22" s="12"/>
      <c r="B22" s="230" t="str">
        <f>Sales!B30</f>
        <v>Consumer</v>
      </c>
      <c r="C22" s="231">
        <f>Sales!C30</f>
        <v>0</v>
      </c>
      <c r="D22" s="231">
        <f>Sales!D30</f>
        <v>0</v>
      </c>
      <c r="E22" s="231">
        <f>Sales!E30</f>
        <v>0</v>
      </c>
      <c r="F22" s="231">
        <f>Sales!F30</f>
        <v>0</v>
      </c>
      <c r="G22" s="232">
        <f>Sales!G30</f>
        <v>0</v>
      </c>
      <c r="H22" s="231">
        <f>Sales!H30</f>
        <v>0</v>
      </c>
      <c r="I22" s="231">
        <f>Sales!I30</f>
        <v>0</v>
      </c>
      <c r="J22" s="231">
        <f>Sales!J30</f>
        <v>0</v>
      </c>
      <c r="K22" s="231">
        <f>Sales!K30</f>
        <v>0</v>
      </c>
      <c r="L22" s="232">
        <f>Sales!L30</f>
        <v>0</v>
      </c>
      <c r="M22" s="231">
        <f>Sales!M30</f>
        <v>0</v>
      </c>
      <c r="N22" s="231">
        <f>Sales!N30</f>
        <v>0</v>
      </c>
      <c r="O22" s="231">
        <f>Sales!O30</f>
        <v>0</v>
      </c>
      <c r="P22" s="231">
        <f>Sales!P30</f>
        <v>0</v>
      </c>
      <c r="Q22" s="232">
        <f>Sales!Q30</f>
        <v>0</v>
      </c>
      <c r="R22" s="231">
        <f>Sales!R30</f>
        <v>0</v>
      </c>
      <c r="S22" s="231">
        <f>Sales!S30</f>
        <v>0</v>
      </c>
      <c r="T22" s="231">
        <f>Sales!T30</f>
        <v>0</v>
      </c>
      <c r="U22" s="231">
        <f>Sales!U30</f>
        <v>0</v>
      </c>
      <c r="V22" s="233">
        <f>Sales!V30</f>
        <v>0</v>
      </c>
      <c r="W22" s="234">
        <f>Sales!W30</f>
        <v>0</v>
      </c>
      <c r="X22" s="234">
        <f>Sales!X30</f>
        <v>0</v>
      </c>
      <c r="Y22" s="234">
        <f>Sales!Y30</f>
        <v>0</v>
      </c>
      <c r="Z22" s="234">
        <f>Sales!Z30</f>
        <v>0</v>
      </c>
      <c r="AA22" s="233">
        <f>Sales!AA30</f>
        <v>0</v>
      </c>
      <c r="AB22" s="234">
        <f>Sales!AB30</f>
        <v>0</v>
      </c>
      <c r="AC22" s="234">
        <f>Sales!AC30</f>
        <v>0</v>
      </c>
      <c r="AD22" s="234">
        <f>Sales!AD30</f>
        <v>0</v>
      </c>
      <c r="AE22" s="234">
        <f>Sales!AE30</f>
        <v>0</v>
      </c>
      <c r="AF22" s="233">
        <f>Sales!AF30</f>
        <v>0</v>
      </c>
      <c r="AG22" s="234">
        <f>Sales!AG30</f>
        <v>0</v>
      </c>
      <c r="AH22" s="234">
        <f>Sales!AH30</f>
        <v>0</v>
      </c>
      <c r="AI22" s="234">
        <f>Sales!AI30</f>
        <v>0</v>
      </c>
      <c r="AJ22" s="234">
        <f>Sales!AJ30</f>
        <v>0</v>
      </c>
      <c r="AK22" s="233">
        <f>Sales!AK30</f>
        <v>0</v>
      </c>
      <c r="AL22" s="234">
        <f>Sales!AL30</f>
        <v>0</v>
      </c>
      <c r="AM22" s="234">
        <f>Sales!AM30</f>
        <v>0</v>
      </c>
      <c r="AN22" s="234">
        <f>Sales!AN30</f>
        <v>0</v>
      </c>
      <c r="AO22" s="234">
        <f>Sales!AO30</f>
        <v>0</v>
      </c>
      <c r="AP22" s="233">
        <f>Sales!AP30</f>
        <v>0</v>
      </c>
      <c r="AQ22" s="283">
        <f>Sales!AQ30</f>
        <v>0</v>
      </c>
      <c r="AR22" s="231">
        <f>Sales!AR30</f>
        <v>0</v>
      </c>
      <c r="AS22" s="236">
        <f>Sales!AS30</f>
        <v>0</v>
      </c>
      <c r="AT22" s="236">
        <f>Sales!AT30</f>
        <v>0</v>
      </c>
      <c r="AU22" s="235">
        <f>Sales!AU30</f>
        <v>0</v>
      </c>
      <c r="AV22" s="236">
        <f>Sales!AV30</f>
        <v>0</v>
      </c>
      <c r="AW22" s="236">
        <f>Sales!AW30</f>
        <v>0</v>
      </c>
      <c r="AX22" s="236">
        <f>Sales!AX30</f>
        <v>0</v>
      </c>
      <c r="AY22" s="236">
        <f>Sales!AY30</f>
        <v>0</v>
      </c>
      <c r="AZ22" s="235">
        <f>Sales!AZ30</f>
        <v>0</v>
      </c>
      <c r="BA22" s="236">
        <f>Sales!BA30</f>
        <v>0</v>
      </c>
      <c r="BB22" s="236">
        <f>Sales!BB30</f>
        <v>0</v>
      </c>
      <c r="BC22" s="236">
        <f>Sales!BC30</f>
        <v>0</v>
      </c>
      <c r="BD22" s="236">
        <f>Sales!BD30</f>
        <v>0</v>
      </c>
      <c r="BE22" s="235">
        <f>Sales!BE30</f>
        <v>0</v>
      </c>
      <c r="BF22" s="237">
        <f>Sales!BF30</f>
        <v>0</v>
      </c>
      <c r="BG22" s="237">
        <f>Sales!BG30</f>
        <v>0</v>
      </c>
      <c r="BH22" s="237">
        <f>Sales!BH30</f>
        <v>0</v>
      </c>
      <c r="BI22" s="237">
        <f>Sales!BI30</f>
        <v>0</v>
      </c>
      <c r="BJ22" s="235">
        <f>Sales!BJ30</f>
        <v>0</v>
      </c>
      <c r="BK22" s="237">
        <f>Sales!BK30</f>
        <v>0</v>
      </c>
      <c r="BL22" s="237">
        <f>Sales!BL30</f>
        <v>0</v>
      </c>
      <c r="BM22" s="237">
        <f>Sales!BM30</f>
        <v>0</v>
      </c>
      <c r="BN22" s="237">
        <f>Sales!BN30</f>
        <v>0</v>
      </c>
      <c r="BO22" s="235">
        <f>Sales!BO30</f>
        <v>0</v>
      </c>
      <c r="BP22" s="237">
        <f>Sales!BP30</f>
        <v>0</v>
      </c>
      <c r="BQ22" s="237">
        <f>Sales!BQ30</f>
        <v>0</v>
      </c>
      <c r="BR22" s="237">
        <f>Sales!BR30</f>
        <v>0</v>
      </c>
      <c r="BS22" s="237">
        <f>Sales!BS30</f>
        <v>0</v>
      </c>
      <c r="BT22" s="235">
        <f>Sales!BT30</f>
        <v>0</v>
      </c>
      <c r="BU22" s="237">
        <f>Sales!BU30</f>
        <v>0</v>
      </c>
      <c r="BV22" s="237">
        <f>Sales!BV30</f>
        <v>0</v>
      </c>
      <c r="BW22" s="237">
        <f>Sales!BW30</f>
        <v>0</v>
      </c>
      <c r="BX22" s="237">
        <f>Sales!BX30</f>
        <v>0</v>
      </c>
      <c r="BY22" s="235">
        <f>Sales!BY30</f>
        <v>0</v>
      </c>
      <c r="BZ22" s="237">
        <f>Sales!BZ30</f>
        <v>0</v>
      </c>
      <c r="CA22" s="237">
        <f>Sales!CA30</f>
        <v>0</v>
      </c>
      <c r="CB22" s="237">
        <f>Sales!CB30</f>
        <v>0</v>
      </c>
      <c r="CC22" s="237">
        <f>Sales!CC30</f>
        <v>0</v>
      </c>
      <c r="CD22" s="235">
        <f>Sales!CD30</f>
        <v>0</v>
      </c>
      <c r="CE22" s="12"/>
    </row>
    <row r="23" spans="1:83" s="198" customFormat="1" hidden="1" outlineLevel="2">
      <c r="A23" s="12"/>
      <c r="B23" s="238" t="str">
        <f>Sales!B31</f>
        <v>Ocuvite</v>
      </c>
      <c r="C23" s="231">
        <f>Sales!C31</f>
        <v>0</v>
      </c>
      <c r="D23" s="231">
        <f>Sales!D31</f>
        <v>0</v>
      </c>
      <c r="E23" s="231">
        <f>Sales!E31</f>
        <v>0</v>
      </c>
      <c r="F23" s="231">
        <f>Sales!F31</f>
        <v>0</v>
      </c>
      <c r="G23" s="232">
        <f>Sales!G31</f>
        <v>0</v>
      </c>
      <c r="H23" s="231">
        <f>Sales!H31</f>
        <v>0</v>
      </c>
      <c r="I23" s="231">
        <f>Sales!I31</f>
        <v>0</v>
      </c>
      <c r="J23" s="231">
        <f>Sales!J31</f>
        <v>0</v>
      </c>
      <c r="K23" s="231">
        <f>Sales!K31</f>
        <v>0</v>
      </c>
      <c r="L23" s="232">
        <f>Sales!L31</f>
        <v>0</v>
      </c>
      <c r="M23" s="231">
        <f>Sales!M31</f>
        <v>0</v>
      </c>
      <c r="N23" s="231">
        <f>Sales!N31</f>
        <v>0</v>
      </c>
      <c r="O23" s="231">
        <f>Sales!O31</f>
        <v>0</v>
      </c>
      <c r="P23" s="231">
        <f>Sales!P31</f>
        <v>0</v>
      </c>
      <c r="Q23" s="232">
        <f>Sales!Q31</f>
        <v>0</v>
      </c>
      <c r="R23" s="231">
        <f>Sales!R31</f>
        <v>0</v>
      </c>
      <c r="S23" s="231">
        <f>Sales!S31</f>
        <v>0</v>
      </c>
      <c r="T23" s="231">
        <f>Sales!T31</f>
        <v>0</v>
      </c>
      <c r="U23" s="231">
        <f>Sales!U31</f>
        <v>0</v>
      </c>
      <c r="V23" s="233">
        <f>Sales!V31</f>
        <v>0</v>
      </c>
      <c r="W23" s="234">
        <f>Sales!W31</f>
        <v>0</v>
      </c>
      <c r="X23" s="234">
        <f>Sales!X31</f>
        <v>0</v>
      </c>
      <c r="Y23" s="234">
        <f>Sales!Y31</f>
        <v>0</v>
      </c>
      <c r="Z23" s="234">
        <f>Sales!Z31</f>
        <v>0</v>
      </c>
      <c r="AA23" s="233">
        <f>Sales!AA31</f>
        <v>0</v>
      </c>
      <c r="AB23" s="234">
        <f>Sales!AB31</f>
        <v>0</v>
      </c>
      <c r="AC23" s="234">
        <f>Sales!AC31</f>
        <v>0</v>
      </c>
      <c r="AD23" s="234">
        <f>Sales!AD31</f>
        <v>0</v>
      </c>
      <c r="AE23" s="234">
        <f>Sales!AE31</f>
        <v>0</v>
      </c>
      <c r="AF23" s="233">
        <f>Sales!AF31</f>
        <v>0</v>
      </c>
      <c r="AG23" s="234">
        <f>Sales!AG31</f>
        <v>0</v>
      </c>
      <c r="AH23" s="234">
        <f>Sales!AH31</f>
        <v>0</v>
      </c>
      <c r="AI23" s="234">
        <f>Sales!AI31</f>
        <v>0</v>
      </c>
      <c r="AJ23" s="234">
        <f>Sales!AJ31</f>
        <v>0</v>
      </c>
      <c r="AK23" s="233">
        <f>Sales!AK31</f>
        <v>0</v>
      </c>
      <c r="AL23" s="234">
        <f>Sales!AL31</f>
        <v>0</v>
      </c>
      <c r="AM23" s="234">
        <f>Sales!AM31</f>
        <v>0</v>
      </c>
      <c r="AN23" s="234">
        <f>Sales!AN31</f>
        <v>0</v>
      </c>
      <c r="AO23" s="234">
        <f>Sales!AO31</f>
        <v>0</v>
      </c>
      <c r="AP23" s="233">
        <f>Sales!AP31</f>
        <v>0</v>
      </c>
      <c r="AQ23" s="283">
        <f>Sales!AQ31</f>
        <v>0</v>
      </c>
      <c r="AR23" s="231">
        <f>Sales!AR31</f>
        <v>0</v>
      </c>
      <c r="AS23" s="236">
        <f>Sales!AS31</f>
        <v>0</v>
      </c>
      <c r="AT23" s="236">
        <f>Sales!AT31</f>
        <v>0</v>
      </c>
      <c r="AU23" s="235">
        <f>Sales!AU31</f>
        <v>0</v>
      </c>
      <c r="AV23" s="236">
        <f>Sales!AV31</f>
        <v>60</v>
      </c>
      <c r="AW23" s="236">
        <f>Sales!AW31</f>
        <v>66</v>
      </c>
      <c r="AX23" s="236">
        <f>Sales!AX31</f>
        <v>62</v>
      </c>
      <c r="AY23" s="236">
        <f>Sales!AY31</f>
        <v>62</v>
      </c>
      <c r="AZ23" s="235">
        <f>Sales!AZ31</f>
        <v>250</v>
      </c>
      <c r="BA23" s="236">
        <f>Sales!BA31</f>
        <v>60</v>
      </c>
      <c r="BB23" s="236">
        <f>Sales!BB31</f>
        <v>59</v>
      </c>
      <c r="BC23" s="240">
        <f>Sales!BC31</f>
        <v>57</v>
      </c>
      <c r="BD23" s="240">
        <f>Sales!BD31</f>
        <v>61</v>
      </c>
      <c r="BE23" s="235">
        <f>Sales!BE31</f>
        <v>237</v>
      </c>
      <c r="BF23" s="237">
        <f>Sales!BF31</f>
        <v>57</v>
      </c>
      <c r="BG23" s="237">
        <f>Sales!BG31</f>
        <v>57</v>
      </c>
      <c r="BH23" s="237">
        <f>Sales!BH31</f>
        <v>57</v>
      </c>
      <c r="BI23" s="237">
        <f>Sales!BI31</f>
        <v>57</v>
      </c>
      <c r="BJ23" s="235">
        <f>Sales!BJ31</f>
        <v>228</v>
      </c>
      <c r="BK23" s="241">
        <f>Sales!BK31</f>
        <v>0</v>
      </c>
      <c r="BL23" s="241">
        <f>Sales!BL31</f>
        <v>0</v>
      </c>
      <c r="BM23" s="241">
        <f>Sales!BM31</f>
        <v>0</v>
      </c>
      <c r="BN23" s="241">
        <f>Sales!BN31</f>
        <v>0</v>
      </c>
      <c r="BO23" s="235">
        <f>Sales!BO31</f>
        <v>218.88</v>
      </c>
      <c r="BP23" s="241">
        <f>Sales!BP31</f>
        <v>0</v>
      </c>
      <c r="BQ23" s="241">
        <f>Sales!BQ31</f>
        <v>0</v>
      </c>
      <c r="BR23" s="241">
        <f>Sales!BR31</f>
        <v>0</v>
      </c>
      <c r="BS23" s="241">
        <f>Sales!BS31</f>
        <v>0</v>
      </c>
      <c r="BT23" s="235">
        <f>Sales!BT31</f>
        <v>210.12479999999999</v>
      </c>
      <c r="BU23" s="241">
        <f>Sales!BU31</f>
        <v>0</v>
      </c>
      <c r="BV23" s="241">
        <f>Sales!BV31</f>
        <v>0</v>
      </c>
      <c r="BW23" s="241">
        <f>Sales!BW31</f>
        <v>0</v>
      </c>
      <c r="BX23" s="241">
        <f>Sales!BX31</f>
        <v>0</v>
      </c>
      <c r="BY23" s="235">
        <f>Sales!BY31</f>
        <v>201.71980799999997</v>
      </c>
      <c r="BZ23" s="241">
        <f>Sales!BZ31</f>
        <v>0</v>
      </c>
      <c r="CA23" s="241">
        <f>Sales!CA31</f>
        <v>0</v>
      </c>
      <c r="CB23" s="241">
        <f>Sales!CB31</f>
        <v>0</v>
      </c>
      <c r="CC23" s="241">
        <f>Sales!CC31</f>
        <v>0</v>
      </c>
      <c r="CD23" s="235">
        <f>Sales!CD31</f>
        <v>193.65101567999997</v>
      </c>
      <c r="CE23" s="12"/>
    </row>
    <row r="24" spans="1:83" s="198" customFormat="1" hidden="1" outlineLevel="2">
      <c r="A24" s="12"/>
      <c r="B24" s="238" t="str">
        <f>Sales!B33</f>
        <v>Renu Multiplus</v>
      </c>
      <c r="C24" s="231">
        <f>Sales!C33</f>
        <v>0</v>
      </c>
      <c r="D24" s="231">
        <f>Sales!D33</f>
        <v>0</v>
      </c>
      <c r="E24" s="231">
        <f>Sales!E33</f>
        <v>0</v>
      </c>
      <c r="F24" s="231">
        <f>Sales!F33</f>
        <v>0</v>
      </c>
      <c r="G24" s="232">
        <f>Sales!G33</f>
        <v>0</v>
      </c>
      <c r="H24" s="231">
        <f>Sales!H33</f>
        <v>0</v>
      </c>
      <c r="I24" s="231">
        <f>Sales!I33</f>
        <v>0</v>
      </c>
      <c r="J24" s="231">
        <f>Sales!J33</f>
        <v>0</v>
      </c>
      <c r="K24" s="231">
        <f>Sales!K33</f>
        <v>0</v>
      </c>
      <c r="L24" s="232">
        <f>Sales!L33</f>
        <v>0</v>
      </c>
      <c r="M24" s="231">
        <f>Sales!M33</f>
        <v>0</v>
      </c>
      <c r="N24" s="231">
        <f>Sales!N33</f>
        <v>0</v>
      </c>
      <c r="O24" s="231">
        <f>Sales!O33</f>
        <v>0</v>
      </c>
      <c r="P24" s="231">
        <f>Sales!P33</f>
        <v>0</v>
      </c>
      <c r="Q24" s="232">
        <f>Sales!Q33</f>
        <v>0</v>
      </c>
      <c r="R24" s="231">
        <f>Sales!R33</f>
        <v>0</v>
      </c>
      <c r="S24" s="231">
        <f>Sales!S33</f>
        <v>0</v>
      </c>
      <c r="T24" s="231">
        <f>Sales!T33</f>
        <v>0</v>
      </c>
      <c r="U24" s="231">
        <f>Sales!U33</f>
        <v>0</v>
      </c>
      <c r="V24" s="233">
        <f>Sales!V33</f>
        <v>0</v>
      </c>
      <c r="W24" s="234">
        <f>Sales!W33</f>
        <v>0</v>
      </c>
      <c r="X24" s="234">
        <f>Sales!X33</f>
        <v>0</v>
      </c>
      <c r="Y24" s="234">
        <f>Sales!Y33</f>
        <v>0</v>
      </c>
      <c r="Z24" s="234">
        <f>Sales!Z33</f>
        <v>0</v>
      </c>
      <c r="AA24" s="233">
        <f>Sales!AA33</f>
        <v>0</v>
      </c>
      <c r="AB24" s="234">
        <f>Sales!AB33</f>
        <v>0</v>
      </c>
      <c r="AC24" s="234">
        <f>Sales!AC33</f>
        <v>0</v>
      </c>
      <c r="AD24" s="234">
        <f>Sales!AD33</f>
        <v>0</v>
      </c>
      <c r="AE24" s="234">
        <f>Sales!AE33</f>
        <v>0</v>
      </c>
      <c r="AF24" s="233">
        <f>Sales!AF33</f>
        <v>0</v>
      </c>
      <c r="AG24" s="234">
        <f>Sales!AG33</f>
        <v>0</v>
      </c>
      <c r="AH24" s="234">
        <f>Sales!AH33</f>
        <v>0</v>
      </c>
      <c r="AI24" s="234">
        <f>Sales!AI33</f>
        <v>0</v>
      </c>
      <c r="AJ24" s="234">
        <f>Sales!AJ33</f>
        <v>0</v>
      </c>
      <c r="AK24" s="233">
        <f>Sales!AK33</f>
        <v>0</v>
      </c>
      <c r="AL24" s="234">
        <f>Sales!AL33</f>
        <v>0</v>
      </c>
      <c r="AM24" s="234">
        <f>Sales!AM33</f>
        <v>0</v>
      </c>
      <c r="AN24" s="234">
        <f>Sales!AN33</f>
        <v>0</v>
      </c>
      <c r="AO24" s="234">
        <f>Sales!AO33</f>
        <v>0</v>
      </c>
      <c r="AP24" s="233">
        <f>Sales!AP33</f>
        <v>0</v>
      </c>
      <c r="AQ24" s="283">
        <f>Sales!AQ33</f>
        <v>0</v>
      </c>
      <c r="AR24" s="231">
        <f>Sales!AR33</f>
        <v>0</v>
      </c>
      <c r="AS24" s="236">
        <f>Sales!AS33</f>
        <v>0</v>
      </c>
      <c r="AT24" s="236">
        <f>Sales!AT33</f>
        <v>0</v>
      </c>
      <c r="AU24" s="235">
        <f>Sales!AU33</f>
        <v>0</v>
      </c>
      <c r="AV24" s="236">
        <f>Sales!AV33</f>
        <v>55</v>
      </c>
      <c r="AW24" s="236">
        <f>Sales!AW33</f>
        <v>49</v>
      </c>
      <c r="AX24" s="236">
        <f>Sales!AX33</f>
        <v>41</v>
      </c>
      <c r="AY24" s="236">
        <f>Sales!AY33</f>
        <v>46</v>
      </c>
      <c r="AZ24" s="235">
        <f>Sales!AZ33</f>
        <v>191</v>
      </c>
      <c r="BA24" s="236">
        <f>Sales!BA33</f>
        <v>42</v>
      </c>
      <c r="BB24" s="236">
        <f>Sales!BB33</f>
        <v>46</v>
      </c>
      <c r="BC24" s="240">
        <f>Sales!BC33</f>
        <v>54</v>
      </c>
      <c r="BD24" s="240">
        <f>Sales!BD33</f>
        <v>54</v>
      </c>
      <c r="BE24" s="235">
        <f>Sales!BE33</f>
        <v>196</v>
      </c>
      <c r="BF24" s="237">
        <f>Sales!BF33</f>
        <v>45</v>
      </c>
      <c r="BG24" s="237">
        <f>Sales!BG33</f>
        <v>50</v>
      </c>
      <c r="BH24" s="237">
        <f>Sales!BH33</f>
        <v>55</v>
      </c>
      <c r="BI24" s="237">
        <f>Sales!BI33</f>
        <v>55</v>
      </c>
      <c r="BJ24" s="235">
        <f>Sales!BJ33</f>
        <v>205</v>
      </c>
      <c r="BK24" s="241">
        <f>Sales!BK33</f>
        <v>0</v>
      </c>
      <c r="BL24" s="241">
        <f>Sales!BL33</f>
        <v>0</v>
      </c>
      <c r="BM24" s="241">
        <f>Sales!BM33</f>
        <v>0</v>
      </c>
      <c r="BN24" s="241">
        <f>Sales!BN33</f>
        <v>0</v>
      </c>
      <c r="BO24" s="235">
        <f>Sales!BO33</f>
        <v>211.15</v>
      </c>
      <c r="BP24" s="241">
        <f>Sales!BP33</f>
        <v>0</v>
      </c>
      <c r="BQ24" s="241">
        <f>Sales!BQ33</f>
        <v>0</v>
      </c>
      <c r="BR24" s="241">
        <f>Sales!BR33</f>
        <v>0</v>
      </c>
      <c r="BS24" s="241">
        <f>Sales!BS33</f>
        <v>0</v>
      </c>
      <c r="BT24" s="235">
        <f>Sales!BT33</f>
        <v>211.15</v>
      </c>
      <c r="BU24" s="241">
        <f>Sales!BU33</f>
        <v>0</v>
      </c>
      <c r="BV24" s="241">
        <f>Sales!BV33</f>
        <v>0</v>
      </c>
      <c r="BW24" s="241">
        <f>Sales!BW33</f>
        <v>0</v>
      </c>
      <c r="BX24" s="241">
        <f>Sales!BX33</f>
        <v>0</v>
      </c>
      <c r="BY24" s="235">
        <f>Sales!BY33</f>
        <v>211.15</v>
      </c>
      <c r="BZ24" s="241">
        <f>Sales!BZ33</f>
        <v>0</v>
      </c>
      <c r="CA24" s="241">
        <f>Sales!CA33</f>
        <v>0</v>
      </c>
      <c r="CB24" s="241">
        <f>Sales!CB33</f>
        <v>0</v>
      </c>
      <c r="CC24" s="241">
        <f>Sales!CC33</f>
        <v>0</v>
      </c>
      <c r="CD24" s="235">
        <f>Sales!CD33</f>
        <v>211.15</v>
      </c>
      <c r="CE24" s="12"/>
    </row>
    <row r="25" spans="1:83" s="198" customFormat="1" hidden="1" outlineLevel="2">
      <c r="A25" s="12"/>
      <c r="B25" s="238" t="str">
        <f>Sales!B35</f>
        <v>CeraVe</v>
      </c>
      <c r="C25" s="231">
        <f>Sales!C35</f>
        <v>0</v>
      </c>
      <c r="D25" s="231">
        <f>Sales!D35</f>
        <v>0</v>
      </c>
      <c r="E25" s="231">
        <f>Sales!E35</f>
        <v>0</v>
      </c>
      <c r="F25" s="231">
        <f>Sales!F35</f>
        <v>0</v>
      </c>
      <c r="G25" s="232">
        <f>Sales!G35</f>
        <v>0</v>
      </c>
      <c r="H25" s="231">
        <f>Sales!H35</f>
        <v>0</v>
      </c>
      <c r="I25" s="231">
        <f>Sales!I35</f>
        <v>0</v>
      </c>
      <c r="J25" s="231">
        <f>Sales!J35</f>
        <v>0</v>
      </c>
      <c r="K25" s="231">
        <f>Sales!K35</f>
        <v>0</v>
      </c>
      <c r="L25" s="232">
        <f>Sales!L35</f>
        <v>0</v>
      </c>
      <c r="M25" s="231">
        <f>Sales!M35</f>
        <v>0</v>
      </c>
      <c r="N25" s="231">
        <f>Sales!N35</f>
        <v>0</v>
      </c>
      <c r="O25" s="231">
        <f>Sales!O35</f>
        <v>0</v>
      </c>
      <c r="P25" s="231">
        <f>Sales!P35</f>
        <v>0</v>
      </c>
      <c r="Q25" s="232">
        <f>Sales!Q35</f>
        <v>0</v>
      </c>
      <c r="R25" s="231">
        <f>Sales!R35</f>
        <v>0</v>
      </c>
      <c r="S25" s="231">
        <f>Sales!S35</f>
        <v>0</v>
      </c>
      <c r="T25" s="231">
        <f>Sales!T35</f>
        <v>0</v>
      </c>
      <c r="U25" s="231">
        <f>Sales!U35</f>
        <v>0</v>
      </c>
      <c r="V25" s="233">
        <f>Sales!V35</f>
        <v>0</v>
      </c>
      <c r="W25" s="234">
        <f>Sales!W35</f>
        <v>0</v>
      </c>
      <c r="X25" s="234">
        <f>Sales!X35</f>
        <v>0</v>
      </c>
      <c r="Y25" s="234">
        <f>Sales!Y35</f>
        <v>0</v>
      </c>
      <c r="Z25" s="234">
        <f>Sales!Z35</f>
        <v>0</v>
      </c>
      <c r="AA25" s="233">
        <f>Sales!AA35</f>
        <v>0</v>
      </c>
      <c r="AB25" s="234">
        <f>Sales!AB35</f>
        <v>0</v>
      </c>
      <c r="AC25" s="234">
        <f>Sales!AC35</f>
        <v>0</v>
      </c>
      <c r="AD25" s="234">
        <f>Sales!AD35</f>
        <v>0</v>
      </c>
      <c r="AE25" s="234">
        <f>Sales!AE35</f>
        <v>0</v>
      </c>
      <c r="AF25" s="233">
        <f>Sales!AF35</f>
        <v>0</v>
      </c>
      <c r="AG25" s="234">
        <f>Sales!AG35</f>
        <v>0</v>
      </c>
      <c r="AH25" s="234">
        <f>Sales!AH35</f>
        <v>0</v>
      </c>
      <c r="AI25" s="234">
        <f>Sales!AI35</f>
        <v>0</v>
      </c>
      <c r="AJ25" s="234">
        <f>Sales!AJ35</f>
        <v>0</v>
      </c>
      <c r="AK25" s="233">
        <f>Sales!AK35</f>
        <v>0</v>
      </c>
      <c r="AL25" s="234">
        <f>Sales!AL35</f>
        <v>0</v>
      </c>
      <c r="AM25" s="234">
        <f>Sales!AM35</f>
        <v>0</v>
      </c>
      <c r="AN25" s="234">
        <f>Sales!AN35</f>
        <v>0</v>
      </c>
      <c r="AO25" s="234">
        <f>Sales!AO35</f>
        <v>0</v>
      </c>
      <c r="AP25" s="233">
        <f>Sales!AP35</f>
        <v>0</v>
      </c>
      <c r="AQ25" s="283">
        <f>Sales!AQ35</f>
        <v>0</v>
      </c>
      <c r="AR25" s="231">
        <f>Sales!AR35</f>
        <v>0</v>
      </c>
      <c r="AS25" s="236">
        <f>Sales!AS35</f>
        <v>0</v>
      </c>
      <c r="AT25" s="236">
        <f>Sales!AT35</f>
        <v>0</v>
      </c>
      <c r="AU25" s="235">
        <f>Sales!AU35</f>
        <v>0</v>
      </c>
      <c r="AV25" s="236">
        <f>Sales!AV35</f>
        <v>22</v>
      </c>
      <c r="AW25" s="236">
        <f>Sales!AW35</f>
        <v>26</v>
      </c>
      <c r="AX25" s="236">
        <f>Sales!AX35</f>
        <v>20</v>
      </c>
      <c r="AY25" s="236">
        <f>Sales!AY35</f>
        <v>27</v>
      </c>
      <c r="AZ25" s="235">
        <f>Sales!AZ35</f>
        <v>95</v>
      </c>
      <c r="BA25" s="236">
        <f>Sales!BA35</f>
        <v>30</v>
      </c>
      <c r="BB25" s="236">
        <f>Sales!BB35</f>
        <v>30</v>
      </c>
      <c r="BC25" s="240">
        <f>Sales!BC35</f>
        <v>26</v>
      </c>
      <c r="BD25" s="240">
        <f>Sales!BD35</f>
        <v>39</v>
      </c>
      <c r="BE25" s="235">
        <f>Sales!BE35</f>
        <v>125</v>
      </c>
      <c r="BF25" s="237">
        <f>Sales!BF35</f>
        <v>34</v>
      </c>
      <c r="BG25" s="237">
        <f>Sales!BG35</f>
        <v>34</v>
      </c>
      <c r="BH25" s="237">
        <f>Sales!BH35</f>
        <v>30</v>
      </c>
      <c r="BI25" s="237">
        <f>Sales!BI35</f>
        <v>40</v>
      </c>
      <c r="BJ25" s="235">
        <f>Sales!BJ35</f>
        <v>138</v>
      </c>
      <c r="BK25" s="241">
        <f>Sales!BK35</f>
        <v>0</v>
      </c>
      <c r="BL25" s="241">
        <f>Sales!BL35</f>
        <v>0</v>
      </c>
      <c r="BM25" s="241">
        <f>Sales!BM35</f>
        <v>0</v>
      </c>
      <c r="BN25" s="241">
        <f>Sales!BN35</f>
        <v>0</v>
      </c>
      <c r="BO25" s="235">
        <f>Sales!BO35</f>
        <v>146.28</v>
      </c>
      <c r="BP25" s="241">
        <f>Sales!BP35</f>
        <v>0</v>
      </c>
      <c r="BQ25" s="241">
        <f>Sales!BQ35</f>
        <v>0</v>
      </c>
      <c r="BR25" s="241">
        <f>Sales!BR35</f>
        <v>0</v>
      </c>
      <c r="BS25" s="241">
        <f>Sales!BS35</f>
        <v>0</v>
      </c>
      <c r="BT25" s="235">
        <f>Sales!BT35</f>
        <v>153.59399999999999</v>
      </c>
      <c r="BU25" s="241">
        <f>Sales!BU35</f>
        <v>0</v>
      </c>
      <c r="BV25" s="241">
        <f>Sales!BV35</f>
        <v>0</v>
      </c>
      <c r="BW25" s="241">
        <f>Sales!BW35</f>
        <v>0</v>
      </c>
      <c r="BX25" s="241">
        <f>Sales!BX35</f>
        <v>0</v>
      </c>
      <c r="BY25" s="235">
        <f>Sales!BY35</f>
        <v>159.73776000000001</v>
      </c>
      <c r="BZ25" s="241">
        <f>Sales!BZ35</f>
        <v>0</v>
      </c>
      <c r="CA25" s="241">
        <f>Sales!CA35</f>
        <v>0</v>
      </c>
      <c r="CB25" s="241">
        <f>Sales!CB35</f>
        <v>0</v>
      </c>
      <c r="CC25" s="241">
        <f>Sales!CC35</f>
        <v>0</v>
      </c>
      <c r="CD25" s="235">
        <f>Sales!CD35</f>
        <v>164.5298928</v>
      </c>
      <c r="CE25" s="12"/>
    </row>
    <row r="26" spans="1:83" s="198" customFormat="1" hidden="1" outlineLevel="2">
      <c r="A26" s="12"/>
      <c r="B26" s="238" t="str">
        <f>Sales!B37</f>
        <v>BioTrue Solution</v>
      </c>
      <c r="C26" s="231">
        <f>Sales!C37</f>
        <v>0</v>
      </c>
      <c r="D26" s="231">
        <f>Sales!D37</f>
        <v>0</v>
      </c>
      <c r="E26" s="231">
        <f>Sales!E37</f>
        <v>0</v>
      </c>
      <c r="F26" s="231">
        <f>Sales!F37</f>
        <v>0</v>
      </c>
      <c r="G26" s="232">
        <f>Sales!G37</f>
        <v>0</v>
      </c>
      <c r="H26" s="231">
        <f>Sales!H37</f>
        <v>0</v>
      </c>
      <c r="I26" s="231">
        <f>Sales!I37</f>
        <v>0</v>
      </c>
      <c r="J26" s="231">
        <f>Sales!J37</f>
        <v>0</v>
      </c>
      <c r="K26" s="231">
        <f>Sales!K37</f>
        <v>0</v>
      </c>
      <c r="L26" s="232">
        <f>Sales!L37</f>
        <v>0</v>
      </c>
      <c r="M26" s="231">
        <f>Sales!M37</f>
        <v>0</v>
      </c>
      <c r="N26" s="231">
        <f>Sales!N37</f>
        <v>0</v>
      </c>
      <c r="O26" s="231">
        <f>Sales!O37</f>
        <v>0</v>
      </c>
      <c r="P26" s="231">
        <f>Sales!P37</f>
        <v>0</v>
      </c>
      <c r="Q26" s="232">
        <f>Sales!Q37</f>
        <v>0</v>
      </c>
      <c r="R26" s="231">
        <f>Sales!R37</f>
        <v>0</v>
      </c>
      <c r="S26" s="231">
        <f>Sales!S37</f>
        <v>0</v>
      </c>
      <c r="T26" s="231">
        <f>Sales!T37</f>
        <v>0</v>
      </c>
      <c r="U26" s="231">
        <f>Sales!U37</f>
        <v>0</v>
      </c>
      <c r="V26" s="233">
        <f>Sales!V37</f>
        <v>0</v>
      </c>
      <c r="W26" s="234">
        <f>Sales!W37</f>
        <v>0</v>
      </c>
      <c r="X26" s="234">
        <f>Sales!X37</f>
        <v>0</v>
      </c>
      <c r="Y26" s="234">
        <f>Sales!Y37</f>
        <v>0</v>
      </c>
      <c r="Z26" s="234">
        <f>Sales!Z37</f>
        <v>0</v>
      </c>
      <c r="AA26" s="233">
        <f>Sales!AA37</f>
        <v>0</v>
      </c>
      <c r="AB26" s="234">
        <f>Sales!AB37</f>
        <v>0</v>
      </c>
      <c r="AC26" s="234">
        <f>Sales!AC37</f>
        <v>0</v>
      </c>
      <c r="AD26" s="234">
        <f>Sales!AD37</f>
        <v>0</v>
      </c>
      <c r="AE26" s="234">
        <f>Sales!AE37</f>
        <v>0</v>
      </c>
      <c r="AF26" s="233">
        <f>Sales!AF37</f>
        <v>0</v>
      </c>
      <c r="AG26" s="234">
        <f>Sales!AG37</f>
        <v>0</v>
      </c>
      <c r="AH26" s="234">
        <f>Sales!AH37</f>
        <v>0</v>
      </c>
      <c r="AI26" s="234">
        <f>Sales!AI37</f>
        <v>0</v>
      </c>
      <c r="AJ26" s="234">
        <f>Sales!AJ37</f>
        <v>0</v>
      </c>
      <c r="AK26" s="233">
        <f>Sales!AK37</f>
        <v>0</v>
      </c>
      <c r="AL26" s="234">
        <f>Sales!AL37</f>
        <v>0</v>
      </c>
      <c r="AM26" s="234">
        <f>Sales!AM37</f>
        <v>0</v>
      </c>
      <c r="AN26" s="234">
        <f>Sales!AN37</f>
        <v>0</v>
      </c>
      <c r="AO26" s="234">
        <f>Sales!AO37</f>
        <v>0</v>
      </c>
      <c r="AP26" s="233">
        <f>Sales!AP37</f>
        <v>0</v>
      </c>
      <c r="AQ26" s="283">
        <f>Sales!AQ37</f>
        <v>0</v>
      </c>
      <c r="AR26" s="231">
        <f>Sales!AR37</f>
        <v>0</v>
      </c>
      <c r="AS26" s="236">
        <f>Sales!AS37</f>
        <v>0</v>
      </c>
      <c r="AT26" s="236">
        <f>Sales!AT37</f>
        <v>0</v>
      </c>
      <c r="AU26" s="235">
        <f>Sales!AU37</f>
        <v>0</v>
      </c>
      <c r="AV26" s="236">
        <f>Sales!AV37</f>
        <v>24</v>
      </c>
      <c r="AW26" s="236">
        <f>Sales!AW37</f>
        <v>27</v>
      </c>
      <c r="AX26" s="236">
        <f>Sales!AX37</f>
        <v>26</v>
      </c>
      <c r="AY26" s="236">
        <f>Sales!AY37</f>
        <v>25</v>
      </c>
      <c r="AZ26" s="235">
        <f>Sales!AZ37</f>
        <v>102</v>
      </c>
      <c r="BA26" s="236">
        <f>Sales!BA37</f>
        <v>28</v>
      </c>
      <c r="BB26" s="236">
        <f>Sales!BB37</f>
        <v>29</v>
      </c>
      <c r="BC26" s="240">
        <f>Sales!BC37</f>
        <v>31</v>
      </c>
      <c r="BD26" s="240">
        <f>Sales!BD37</f>
        <v>28</v>
      </c>
      <c r="BE26" s="235">
        <f>Sales!BE37</f>
        <v>116</v>
      </c>
      <c r="BF26" s="237">
        <f>Sales!BF37</f>
        <v>28</v>
      </c>
      <c r="BG26" s="237">
        <f>Sales!BG37</f>
        <v>32</v>
      </c>
      <c r="BH26" s="237">
        <f>Sales!BH37</f>
        <v>34</v>
      </c>
      <c r="BI26" s="237">
        <f>Sales!BI37</f>
        <v>33</v>
      </c>
      <c r="BJ26" s="235">
        <f>Sales!BJ37</f>
        <v>127</v>
      </c>
      <c r="BK26" s="241">
        <f>Sales!BK37</f>
        <v>0</v>
      </c>
      <c r="BL26" s="241">
        <f>Sales!BL37</f>
        <v>0</v>
      </c>
      <c r="BM26" s="241">
        <f>Sales!BM37</f>
        <v>0</v>
      </c>
      <c r="BN26" s="241">
        <f>Sales!BN37</f>
        <v>0</v>
      </c>
      <c r="BO26" s="235">
        <f>Sales!BO37</f>
        <v>137.16</v>
      </c>
      <c r="BP26" s="241">
        <f>Sales!BP37</f>
        <v>0</v>
      </c>
      <c r="BQ26" s="241">
        <f>Sales!BQ37</f>
        <v>0</v>
      </c>
      <c r="BR26" s="241">
        <f>Sales!BR37</f>
        <v>0</v>
      </c>
      <c r="BS26" s="241">
        <f>Sales!BS37</f>
        <v>0</v>
      </c>
      <c r="BT26" s="235">
        <f>Sales!BT37</f>
        <v>145.3896</v>
      </c>
      <c r="BU26" s="241">
        <f>Sales!BU37</f>
        <v>0</v>
      </c>
      <c r="BV26" s="241">
        <f>Sales!BV37</f>
        <v>0</v>
      </c>
      <c r="BW26" s="241">
        <f>Sales!BW37</f>
        <v>0</v>
      </c>
      <c r="BX26" s="241">
        <f>Sales!BX37</f>
        <v>0</v>
      </c>
      <c r="BY26" s="235">
        <f>Sales!BY37</f>
        <v>152.65908000000002</v>
      </c>
      <c r="BZ26" s="241">
        <f>Sales!BZ37</f>
        <v>0</v>
      </c>
      <c r="CA26" s="241">
        <f>Sales!CA37</f>
        <v>0</v>
      </c>
      <c r="CB26" s="241">
        <f>Sales!CB37</f>
        <v>0</v>
      </c>
      <c r="CC26" s="241">
        <f>Sales!CC37</f>
        <v>0</v>
      </c>
      <c r="CD26" s="235">
        <f>Sales!CD37</f>
        <v>158.76544320000002</v>
      </c>
      <c r="CE26" s="12"/>
    </row>
    <row r="27" spans="1:83" s="252" customFormat="1" hidden="1" outlineLevel="2">
      <c r="B27" s="238" t="str">
        <f>Sales!B39</f>
        <v>Luminesse (Eye-whitening)</v>
      </c>
      <c r="C27" s="253">
        <f>Sales!C39</f>
        <v>0</v>
      </c>
      <c r="D27" s="254">
        <f>Sales!D39</f>
        <v>0</v>
      </c>
      <c r="E27" s="254">
        <f>Sales!E39</f>
        <v>0</v>
      </c>
      <c r="F27" s="254">
        <f>Sales!F39</f>
        <v>0</v>
      </c>
      <c r="G27" s="255">
        <f>Sales!G39</f>
        <v>0</v>
      </c>
      <c r="H27" s="254">
        <f>Sales!H39</f>
        <v>0</v>
      </c>
      <c r="I27" s="254">
        <f>Sales!I39</f>
        <v>0</v>
      </c>
      <c r="J27" s="254">
        <f>Sales!J39</f>
        <v>0</v>
      </c>
      <c r="K27" s="254">
        <f>Sales!K39</f>
        <v>0</v>
      </c>
      <c r="L27" s="255">
        <f>Sales!L39</f>
        <v>0</v>
      </c>
      <c r="M27" s="254">
        <f>Sales!M39</f>
        <v>0</v>
      </c>
      <c r="N27" s="254">
        <f>Sales!N39</f>
        <v>0</v>
      </c>
      <c r="O27" s="254">
        <f>Sales!O39</f>
        <v>0</v>
      </c>
      <c r="P27" s="254">
        <f>Sales!P39</f>
        <v>0</v>
      </c>
      <c r="Q27" s="255">
        <f>Sales!Q39</f>
        <v>0</v>
      </c>
      <c r="R27" s="254">
        <f>Sales!R39</f>
        <v>0</v>
      </c>
      <c r="S27" s="254">
        <f>Sales!S39</f>
        <v>0</v>
      </c>
      <c r="T27" s="254">
        <f>Sales!T39</f>
        <v>0</v>
      </c>
      <c r="U27" s="254">
        <f>Sales!U39</f>
        <v>0</v>
      </c>
      <c r="V27" s="255">
        <f>Sales!V39</f>
        <v>0</v>
      </c>
      <c r="W27" s="256">
        <f>Sales!W39</f>
        <v>0</v>
      </c>
      <c r="X27" s="257">
        <f>Sales!X39</f>
        <v>0</v>
      </c>
      <c r="Y27" s="257">
        <f>Sales!Y39</f>
        <v>0</v>
      </c>
      <c r="Z27" s="257">
        <f>Sales!Z39</f>
        <v>0</v>
      </c>
      <c r="AA27" s="258">
        <f>Sales!AA39</f>
        <v>0</v>
      </c>
      <c r="AB27" s="256">
        <f>Sales!AB39</f>
        <v>0</v>
      </c>
      <c r="AC27" s="256">
        <f>Sales!AC39</f>
        <v>0</v>
      </c>
      <c r="AD27" s="256">
        <f>Sales!AD39</f>
        <v>0</v>
      </c>
      <c r="AE27" s="256">
        <f>Sales!AE39</f>
        <v>0</v>
      </c>
      <c r="AF27" s="258">
        <f>Sales!AF39</f>
        <v>0</v>
      </c>
      <c r="AG27" s="256">
        <f>Sales!AG39</f>
        <v>0</v>
      </c>
      <c r="AH27" s="256">
        <f>Sales!AH39</f>
        <v>0</v>
      </c>
      <c r="AI27" s="256">
        <f>Sales!AI39</f>
        <v>0</v>
      </c>
      <c r="AJ27" s="256">
        <f>Sales!AJ39</f>
        <v>0</v>
      </c>
      <c r="AK27" s="258">
        <f>Sales!AK39</f>
        <v>0</v>
      </c>
      <c r="AL27" s="257">
        <f>Sales!AL39</f>
        <v>0</v>
      </c>
      <c r="AM27" s="257">
        <f>Sales!AM39</f>
        <v>0</v>
      </c>
      <c r="AN27" s="257">
        <f>Sales!AN39</f>
        <v>0</v>
      </c>
      <c r="AO27" s="257">
        <f>Sales!AO39</f>
        <v>0</v>
      </c>
      <c r="AP27" s="258">
        <f>Sales!AP39</f>
        <v>0</v>
      </c>
      <c r="AQ27" s="290">
        <f>Sales!AQ39</f>
        <v>0</v>
      </c>
      <c r="AR27" s="257">
        <f>Sales!AR39</f>
        <v>0</v>
      </c>
      <c r="AS27" s="240">
        <f>Sales!AS39</f>
        <v>0</v>
      </c>
      <c r="AT27" s="240">
        <f>Sales!AT39</f>
        <v>0</v>
      </c>
      <c r="AU27" s="235">
        <f>Sales!AU39</f>
        <v>0</v>
      </c>
      <c r="AV27" s="240">
        <f>Sales!AV39</f>
        <v>0</v>
      </c>
      <c r="AW27" s="240">
        <f>Sales!AW39</f>
        <v>0</v>
      </c>
      <c r="AX27" s="240">
        <f>Sales!AX39</f>
        <v>0</v>
      </c>
      <c r="AY27" s="240">
        <f>Sales!AY39</f>
        <v>0</v>
      </c>
      <c r="AZ27" s="235">
        <f>Sales!AZ39</f>
        <v>0</v>
      </c>
      <c r="BA27" s="240">
        <f>Sales!BA39</f>
        <v>0</v>
      </c>
      <c r="BB27" s="240">
        <f>Sales!BB39</f>
        <v>0</v>
      </c>
      <c r="BC27" s="240">
        <f>Sales!BC39</f>
        <v>0</v>
      </c>
      <c r="BD27" s="240">
        <f>Sales!BD39</f>
        <v>0</v>
      </c>
      <c r="BE27" s="235">
        <f>Sales!BE39</f>
        <v>0</v>
      </c>
      <c r="BF27" s="241">
        <f>Sales!BF39</f>
        <v>0</v>
      </c>
      <c r="BG27" s="241">
        <f>Sales!BG39</f>
        <v>0</v>
      </c>
      <c r="BH27" s="241">
        <f>Sales!BH39</f>
        <v>5</v>
      </c>
      <c r="BI27" s="241">
        <f>Sales!BI39</f>
        <v>10</v>
      </c>
      <c r="BJ27" s="235">
        <f>Sales!BJ39</f>
        <v>15</v>
      </c>
      <c r="BK27" s="241">
        <f>Sales!BK39</f>
        <v>0</v>
      </c>
      <c r="BL27" s="241">
        <f>Sales!BL39</f>
        <v>0</v>
      </c>
      <c r="BM27" s="241">
        <f>Sales!BM39</f>
        <v>0</v>
      </c>
      <c r="BN27" s="241">
        <f>Sales!BN39</f>
        <v>0</v>
      </c>
      <c r="BO27" s="235">
        <f>Sales!BO39</f>
        <v>50</v>
      </c>
      <c r="BP27" s="241">
        <f>Sales!BP39</f>
        <v>0</v>
      </c>
      <c r="BQ27" s="241">
        <f>Sales!BQ39</f>
        <v>0</v>
      </c>
      <c r="BR27" s="241">
        <f>Sales!BR39</f>
        <v>0</v>
      </c>
      <c r="BS27" s="241">
        <f>Sales!BS39</f>
        <v>0</v>
      </c>
      <c r="BT27" s="235">
        <f>Sales!BT39</f>
        <v>75</v>
      </c>
      <c r="BU27" s="241">
        <f>Sales!BU39</f>
        <v>0</v>
      </c>
      <c r="BV27" s="241">
        <f>Sales!BV39</f>
        <v>0</v>
      </c>
      <c r="BW27" s="241">
        <f>Sales!BW39</f>
        <v>0</v>
      </c>
      <c r="BX27" s="241">
        <f>Sales!BX39</f>
        <v>0</v>
      </c>
      <c r="BY27" s="235">
        <f>Sales!BY39</f>
        <v>100</v>
      </c>
      <c r="BZ27" s="241">
        <f>Sales!BZ39</f>
        <v>0</v>
      </c>
      <c r="CA27" s="241">
        <f>Sales!CA39</f>
        <v>0</v>
      </c>
      <c r="CB27" s="241">
        <f>Sales!CB39</f>
        <v>0</v>
      </c>
      <c r="CC27" s="241">
        <f>Sales!CC39</f>
        <v>0</v>
      </c>
      <c r="CD27" s="235">
        <f>Sales!CD39</f>
        <v>125</v>
      </c>
    </row>
    <row r="28" spans="1:83" s="291" customFormat="1" ht="15" hidden="1" outlineLevel="2">
      <c r="B28" s="625" t="str">
        <f>Sales!B41</f>
        <v>Other Consumer</v>
      </c>
      <c r="C28" s="630">
        <f>Sales!C41</f>
        <v>0</v>
      </c>
      <c r="D28" s="630">
        <f>Sales!D41</f>
        <v>0</v>
      </c>
      <c r="E28" s="630">
        <f>Sales!E41</f>
        <v>0</v>
      </c>
      <c r="F28" s="631">
        <f>Sales!F41</f>
        <v>0</v>
      </c>
      <c r="G28" s="632">
        <f>Sales!G41</f>
        <v>0</v>
      </c>
      <c r="H28" s="631">
        <f>Sales!H41</f>
        <v>0</v>
      </c>
      <c r="I28" s="631">
        <f>Sales!I41</f>
        <v>0</v>
      </c>
      <c r="J28" s="631">
        <f>Sales!J41</f>
        <v>0</v>
      </c>
      <c r="K28" s="631">
        <f>Sales!K41</f>
        <v>0</v>
      </c>
      <c r="L28" s="632">
        <f>Sales!L41</f>
        <v>0</v>
      </c>
      <c r="M28" s="631">
        <f>Sales!M41</f>
        <v>0</v>
      </c>
      <c r="N28" s="631">
        <f>Sales!N41</f>
        <v>0</v>
      </c>
      <c r="O28" s="631">
        <f>Sales!O41</f>
        <v>0</v>
      </c>
      <c r="P28" s="631">
        <f>Sales!P41</f>
        <v>0</v>
      </c>
      <c r="Q28" s="632">
        <f>Sales!Q41</f>
        <v>0</v>
      </c>
      <c r="R28" s="633">
        <f>Sales!R41</f>
        <v>0</v>
      </c>
      <c r="S28" s="633">
        <f>Sales!S41</f>
        <v>0</v>
      </c>
      <c r="T28" s="633">
        <f>Sales!T41</f>
        <v>0</v>
      </c>
      <c r="U28" s="633">
        <f>Sales!U41</f>
        <v>0</v>
      </c>
      <c r="V28" s="634">
        <f>Sales!V41</f>
        <v>0</v>
      </c>
      <c r="W28" s="633">
        <f>Sales!W41</f>
        <v>0</v>
      </c>
      <c r="X28" s="633">
        <f>Sales!X41</f>
        <v>0</v>
      </c>
      <c r="Y28" s="633">
        <f>Sales!Y41</f>
        <v>0</v>
      </c>
      <c r="Z28" s="633">
        <f>Sales!Z41</f>
        <v>0</v>
      </c>
      <c r="AA28" s="634">
        <f>Sales!AA41</f>
        <v>0</v>
      </c>
      <c r="AB28" s="633">
        <f>Sales!AB41</f>
        <v>0</v>
      </c>
      <c r="AC28" s="633">
        <f>Sales!AC41</f>
        <v>0</v>
      </c>
      <c r="AD28" s="633">
        <f>Sales!AD41</f>
        <v>0</v>
      </c>
      <c r="AE28" s="633">
        <f>Sales!AE41</f>
        <v>0</v>
      </c>
      <c r="AF28" s="634">
        <f>Sales!AF41</f>
        <v>0</v>
      </c>
      <c r="AG28" s="633">
        <f>Sales!AG41</f>
        <v>0</v>
      </c>
      <c r="AH28" s="633">
        <f>Sales!AH41</f>
        <v>0</v>
      </c>
      <c r="AI28" s="633">
        <f>Sales!AI41</f>
        <v>0</v>
      </c>
      <c r="AJ28" s="635">
        <f>Sales!AJ41</f>
        <v>0</v>
      </c>
      <c r="AK28" s="634">
        <f>Sales!AK41</f>
        <v>0</v>
      </c>
      <c r="AL28" s="636">
        <f>Sales!AL41</f>
        <v>0</v>
      </c>
      <c r="AM28" s="637">
        <f>Sales!AM41</f>
        <v>0</v>
      </c>
      <c r="AN28" s="636">
        <f>Sales!AN41</f>
        <v>0</v>
      </c>
      <c r="AO28" s="637">
        <f>Sales!AO41</f>
        <v>0</v>
      </c>
      <c r="AP28" s="634">
        <f>Sales!AP41</f>
        <v>0</v>
      </c>
      <c r="AQ28" s="638">
        <f>Sales!AQ41</f>
        <v>0</v>
      </c>
      <c r="AR28" s="637">
        <f>Sales!AR41</f>
        <v>0</v>
      </c>
      <c r="AS28" s="637">
        <f>Sales!AS41</f>
        <v>0</v>
      </c>
      <c r="AT28" s="637">
        <f>Sales!AT41</f>
        <v>0</v>
      </c>
      <c r="AU28" s="639">
        <f>Sales!AU41</f>
        <v>0</v>
      </c>
      <c r="AV28" s="626">
        <f>Sales!AV41</f>
        <v>-17</v>
      </c>
      <c r="AW28" s="626">
        <f>Sales!AW41</f>
        <v>-7.4000000000000057</v>
      </c>
      <c r="AX28" s="626">
        <f>Sales!AX41</f>
        <v>-7.5999999999999943</v>
      </c>
      <c r="AY28" s="626">
        <f>Sales!AY41</f>
        <v>-18.599999999999994</v>
      </c>
      <c r="AZ28" s="627">
        <f>Sales!AZ41</f>
        <v>-50.600000000000023</v>
      </c>
      <c r="BA28" s="626">
        <f>Sales!BA41</f>
        <v>-4.5</v>
      </c>
      <c r="BB28" s="626">
        <f>Sales!BB41</f>
        <v>-0.80000000000001137</v>
      </c>
      <c r="BC28" s="640">
        <f>Sales!BC41</f>
        <v>-17</v>
      </c>
      <c r="BD28" s="640">
        <f>Sales!BD41</f>
        <v>-26.099999999999994</v>
      </c>
      <c r="BE28" s="627">
        <f>Sales!BE41</f>
        <v>-48.400000000000006</v>
      </c>
      <c r="BF28" s="629">
        <f>Sales!BF41</f>
        <v>-25</v>
      </c>
      <c r="BG28" s="629">
        <f>Sales!BG41</f>
        <v>-25</v>
      </c>
      <c r="BH28" s="629">
        <f>Sales!BH41</f>
        <v>-25</v>
      </c>
      <c r="BI28" s="629">
        <f>Sales!BI41</f>
        <v>-25</v>
      </c>
      <c r="BJ28" s="627">
        <f>Sales!BJ41</f>
        <v>-100</v>
      </c>
      <c r="BK28" s="629">
        <f>Sales!BK41</f>
        <v>0</v>
      </c>
      <c r="BL28" s="629">
        <f>Sales!BL41</f>
        <v>0</v>
      </c>
      <c r="BM28" s="629">
        <f>Sales!BM41</f>
        <v>0</v>
      </c>
      <c r="BN28" s="629">
        <f>Sales!BN41</f>
        <v>0</v>
      </c>
      <c r="BO28" s="627">
        <f>Sales!BO41</f>
        <v>-100</v>
      </c>
      <c r="BP28" s="629">
        <f>Sales!BP41</f>
        <v>0</v>
      </c>
      <c r="BQ28" s="629">
        <f>Sales!BQ41</f>
        <v>0</v>
      </c>
      <c r="BR28" s="629">
        <f>Sales!BR41</f>
        <v>0</v>
      </c>
      <c r="BS28" s="629">
        <f>Sales!BS41</f>
        <v>0</v>
      </c>
      <c r="BT28" s="627">
        <f>Sales!BT41</f>
        <v>-100</v>
      </c>
      <c r="BU28" s="629">
        <f>Sales!BU41</f>
        <v>0</v>
      </c>
      <c r="BV28" s="629">
        <f>Sales!BV41</f>
        <v>0</v>
      </c>
      <c r="BW28" s="629">
        <f>Sales!BW41</f>
        <v>0</v>
      </c>
      <c r="BX28" s="629">
        <f>Sales!BX41</f>
        <v>0</v>
      </c>
      <c r="BY28" s="627">
        <f>Sales!BY41</f>
        <v>-100</v>
      </c>
      <c r="BZ28" s="629">
        <f>Sales!BZ41</f>
        <v>0</v>
      </c>
      <c r="CA28" s="629">
        <f>Sales!CA41</f>
        <v>0</v>
      </c>
      <c r="CB28" s="629">
        <f>Sales!CB41</f>
        <v>0</v>
      </c>
      <c r="CC28" s="629">
        <f>Sales!CC41</f>
        <v>0</v>
      </c>
      <c r="CD28" s="627">
        <f>Sales!CD41</f>
        <v>-100</v>
      </c>
    </row>
    <row r="29" spans="1:83" s="291" customFormat="1" collapsed="1">
      <c r="B29" s="298" t="str">
        <f>Sales!B43</f>
        <v>Total Consumer</v>
      </c>
      <c r="C29" s="299">
        <f>Sales!C43</f>
        <v>0</v>
      </c>
      <c r="D29" s="299">
        <f>Sales!D43</f>
        <v>0</v>
      </c>
      <c r="E29" s="299">
        <f>Sales!E43</f>
        <v>0</v>
      </c>
      <c r="F29" s="300">
        <f>Sales!F43</f>
        <v>0</v>
      </c>
      <c r="G29" s="301">
        <f>Sales!G43</f>
        <v>0</v>
      </c>
      <c r="H29" s="300">
        <f>Sales!H43</f>
        <v>0</v>
      </c>
      <c r="I29" s="300">
        <f>Sales!I43</f>
        <v>0</v>
      </c>
      <c r="J29" s="300">
        <f>Sales!J43</f>
        <v>0</v>
      </c>
      <c r="K29" s="300">
        <f>Sales!K43</f>
        <v>0</v>
      </c>
      <c r="L29" s="301">
        <f>Sales!L43</f>
        <v>0</v>
      </c>
      <c r="M29" s="300">
        <f>Sales!M43</f>
        <v>0</v>
      </c>
      <c r="N29" s="300">
        <f>Sales!N43</f>
        <v>0</v>
      </c>
      <c r="O29" s="300">
        <f>Sales!O43</f>
        <v>0</v>
      </c>
      <c r="P29" s="300">
        <f>Sales!P43</f>
        <v>0</v>
      </c>
      <c r="Q29" s="301">
        <f>Sales!Q43</f>
        <v>0</v>
      </c>
      <c r="R29" s="302">
        <f>Sales!R43</f>
        <v>0</v>
      </c>
      <c r="S29" s="302">
        <f>Sales!S43</f>
        <v>0</v>
      </c>
      <c r="T29" s="302">
        <f>Sales!T43</f>
        <v>0</v>
      </c>
      <c r="U29" s="302">
        <f>Sales!U43</f>
        <v>0</v>
      </c>
      <c r="V29" s="303">
        <f>Sales!V43</f>
        <v>0</v>
      </c>
      <c r="W29" s="302">
        <f>Sales!W43</f>
        <v>0</v>
      </c>
      <c r="X29" s="302">
        <f>Sales!X43</f>
        <v>0</v>
      </c>
      <c r="Y29" s="302">
        <f>Sales!Y43</f>
        <v>0</v>
      </c>
      <c r="Z29" s="302">
        <f>Sales!Z43</f>
        <v>0</v>
      </c>
      <c r="AA29" s="303">
        <f>Sales!AA43</f>
        <v>0</v>
      </c>
      <c r="AB29" s="302">
        <f>Sales!AB43</f>
        <v>0</v>
      </c>
      <c r="AC29" s="302">
        <f>Sales!AC43</f>
        <v>0</v>
      </c>
      <c r="AD29" s="302">
        <f>Sales!AD43</f>
        <v>0</v>
      </c>
      <c r="AE29" s="302">
        <f>Sales!AE43</f>
        <v>0</v>
      </c>
      <c r="AF29" s="303">
        <f>Sales!AF43</f>
        <v>0</v>
      </c>
      <c r="AG29" s="302">
        <f>Sales!AG43</f>
        <v>0</v>
      </c>
      <c r="AH29" s="302">
        <f>Sales!AH43</f>
        <v>0</v>
      </c>
      <c r="AI29" s="302">
        <f>Sales!AI43</f>
        <v>0</v>
      </c>
      <c r="AJ29" s="304">
        <f>Sales!AJ43</f>
        <v>0</v>
      </c>
      <c r="AK29" s="303">
        <f>Sales!AK43</f>
        <v>0</v>
      </c>
      <c r="AL29" s="305">
        <f>Sales!AL43</f>
        <v>0</v>
      </c>
      <c r="AM29" s="306">
        <f>Sales!AM43</f>
        <v>0</v>
      </c>
      <c r="AN29" s="305">
        <f>Sales!AN43</f>
        <v>0</v>
      </c>
      <c r="AO29" s="306">
        <f>Sales!AO43</f>
        <v>0</v>
      </c>
      <c r="AP29" s="307">
        <f>Sales!AP43</f>
        <v>0</v>
      </c>
      <c r="AQ29" s="308">
        <f>Sales!AQ43</f>
        <v>0</v>
      </c>
      <c r="AR29" s="306">
        <f>Sales!AR43</f>
        <v>0</v>
      </c>
      <c r="AS29" s="275">
        <f>Sales!AS43</f>
        <v>98.8</v>
      </c>
      <c r="AT29" s="275">
        <f>Sales!AT43</f>
        <v>133.30000000000001</v>
      </c>
      <c r="AU29" s="307">
        <f>Sales!AU43</f>
        <v>0</v>
      </c>
      <c r="AV29" s="275">
        <f>Sales!AV43</f>
        <v>144</v>
      </c>
      <c r="AW29" s="275">
        <f>Sales!AW43</f>
        <v>160.6</v>
      </c>
      <c r="AX29" s="275">
        <f>Sales!AX43</f>
        <v>141.4</v>
      </c>
      <c r="AY29" s="275">
        <f>Sales!AY43</f>
        <v>141.4</v>
      </c>
      <c r="AZ29" s="277">
        <f>Sales!AZ43</f>
        <v>587.4</v>
      </c>
      <c r="BA29" s="275">
        <f>Sales!BA43</f>
        <v>155.5</v>
      </c>
      <c r="BB29" s="275">
        <f>Sales!BB43</f>
        <v>163.19999999999999</v>
      </c>
      <c r="BC29" s="275">
        <f>Sales!BC43</f>
        <v>151</v>
      </c>
      <c r="BD29" s="275">
        <f>Sales!BD43</f>
        <v>155.9</v>
      </c>
      <c r="BE29" s="277">
        <f>Sales!BE43</f>
        <v>625.6</v>
      </c>
      <c r="BF29" s="285">
        <f>Sales!BF43</f>
        <v>139</v>
      </c>
      <c r="BG29" s="285">
        <f>Sales!BG43</f>
        <v>148</v>
      </c>
      <c r="BH29" s="285">
        <f>Sales!BH43</f>
        <v>156</v>
      </c>
      <c r="BI29" s="285">
        <f>Sales!BI43</f>
        <v>170</v>
      </c>
      <c r="BJ29" s="277">
        <f>Sales!BJ43</f>
        <v>613</v>
      </c>
      <c r="BK29" s="285">
        <f>Sales!BK43</f>
        <v>0</v>
      </c>
      <c r="BL29" s="285">
        <f>Sales!BL43</f>
        <v>0</v>
      </c>
      <c r="BM29" s="285">
        <f>Sales!BM43</f>
        <v>0</v>
      </c>
      <c r="BN29" s="285">
        <f>Sales!BN43</f>
        <v>0</v>
      </c>
      <c r="BO29" s="277">
        <f>Sales!BO43</f>
        <v>663.46999999999991</v>
      </c>
      <c r="BP29" s="285">
        <f>Sales!BP43</f>
        <v>0</v>
      </c>
      <c r="BQ29" s="285">
        <f>Sales!BQ43</f>
        <v>0</v>
      </c>
      <c r="BR29" s="285">
        <f>Sales!BR43</f>
        <v>0</v>
      </c>
      <c r="BS29" s="285">
        <f>Sales!BS43</f>
        <v>0</v>
      </c>
      <c r="BT29" s="277">
        <f>Sales!BT43</f>
        <v>695.25839999999994</v>
      </c>
      <c r="BU29" s="285">
        <f>Sales!BU43</f>
        <v>0</v>
      </c>
      <c r="BV29" s="285">
        <f>Sales!BV43</f>
        <v>0</v>
      </c>
      <c r="BW29" s="285">
        <f>Sales!BW43</f>
        <v>0</v>
      </c>
      <c r="BX29" s="285">
        <f>Sales!BX43</f>
        <v>0</v>
      </c>
      <c r="BY29" s="277">
        <f>Sales!BY43</f>
        <v>725.26664800000003</v>
      </c>
      <c r="BZ29" s="285">
        <f>Sales!BZ43</f>
        <v>0</v>
      </c>
      <c r="CA29" s="285">
        <f>Sales!CA43</f>
        <v>0</v>
      </c>
      <c r="CB29" s="285">
        <f>Sales!CB43</f>
        <v>0</v>
      </c>
      <c r="CC29" s="285">
        <f>Sales!CC43</f>
        <v>0</v>
      </c>
      <c r="CD29" s="277">
        <f>Sales!CD43</f>
        <v>753.09635168</v>
      </c>
    </row>
    <row r="30" spans="1:83" s="285" customFormat="1" hidden="1">
      <c r="B30" s="309" t="str">
        <f>Sales!B44</f>
        <v>growth</v>
      </c>
      <c r="C30" s="310">
        <f>Sales!C44</f>
        <v>0</v>
      </c>
      <c r="D30" s="310">
        <f>Sales!D44</f>
        <v>0</v>
      </c>
      <c r="E30" s="310">
        <f>Sales!E44</f>
        <v>0</v>
      </c>
      <c r="F30" s="310">
        <f>Sales!F44</f>
        <v>0</v>
      </c>
      <c r="G30" s="311">
        <f>Sales!G44</f>
        <v>0</v>
      </c>
      <c r="H30" s="310">
        <f>Sales!H44</f>
        <v>0</v>
      </c>
      <c r="I30" s="310">
        <f>Sales!I44</f>
        <v>0</v>
      </c>
      <c r="J30" s="310">
        <f>Sales!J44</f>
        <v>0</v>
      </c>
      <c r="K30" s="310">
        <f>Sales!K44</f>
        <v>0</v>
      </c>
      <c r="L30" s="311">
        <f>Sales!L44</f>
        <v>0</v>
      </c>
      <c r="M30" s="310">
        <f>Sales!M44</f>
        <v>0</v>
      </c>
      <c r="N30" s="310">
        <f>Sales!N44</f>
        <v>0</v>
      </c>
      <c r="O30" s="310">
        <f>Sales!O44</f>
        <v>0</v>
      </c>
      <c r="P30" s="310">
        <f>Sales!P44</f>
        <v>0</v>
      </c>
      <c r="Q30" s="311">
        <f>Sales!Q44</f>
        <v>0</v>
      </c>
      <c r="R30" s="310">
        <f>Sales!R44</f>
        <v>0</v>
      </c>
      <c r="S30" s="310">
        <f>Sales!S44</f>
        <v>0</v>
      </c>
      <c r="T30" s="310">
        <f>Sales!T44</f>
        <v>0</v>
      </c>
      <c r="U30" s="310">
        <f>Sales!U44</f>
        <v>0</v>
      </c>
      <c r="V30" s="311">
        <f>Sales!V44</f>
        <v>0</v>
      </c>
      <c r="W30" s="310">
        <f>Sales!W44</f>
        <v>0</v>
      </c>
      <c r="X30" s="310">
        <f>Sales!X44</f>
        <v>0</v>
      </c>
      <c r="Y30" s="310">
        <f>Sales!Y44</f>
        <v>0</v>
      </c>
      <c r="Z30" s="310">
        <f>Sales!Z44</f>
        <v>0</v>
      </c>
      <c r="AA30" s="311">
        <f>Sales!AA44</f>
        <v>0</v>
      </c>
      <c r="AB30" s="310">
        <f>Sales!AB44</f>
        <v>0</v>
      </c>
      <c r="AC30" s="310">
        <f>Sales!AC44</f>
        <v>0</v>
      </c>
      <c r="AD30" s="310">
        <f>Sales!AD44</f>
        <v>0</v>
      </c>
      <c r="AE30" s="310">
        <f>Sales!AE44</f>
        <v>0</v>
      </c>
      <c r="AF30" s="311">
        <f>Sales!AF44</f>
        <v>0</v>
      </c>
      <c r="AG30" s="310">
        <f>Sales!AG44</f>
        <v>0</v>
      </c>
      <c r="AH30" s="310">
        <f>Sales!AH44</f>
        <v>0</v>
      </c>
      <c r="AI30" s="310">
        <f>Sales!AI44</f>
        <v>0</v>
      </c>
      <c r="AJ30" s="310">
        <f>Sales!AJ44</f>
        <v>0</v>
      </c>
      <c r="AK30" s="311">
        <f>Sales!AK44</f>
        <v>0</v>
      </c>
      <c r="AL30" s="312">
        <f>Sales!AL44</f>
        <v>0</v>
      </c>
      <c r="AM30" s="313">
        <f>Sales!AM44</f>
        <v>0</v>
      </c>
      <c r="AN30" s="314">
        <f>Sales!AN44</f>
        <v>0</v>
      </c>
      <c r="AO30" s="315">
        <f>Sales!AO44</f>
        <v>0</v>
      </c>
      <c r="AP30" s="311">
        <f>Sales!AP44</f>
        <v>0</v>
      </c>
      <c r="AQ30" s="316">
        <f>Sales!AQ44</f>
        <v>0</v>
      </c>
      <c r="AR30" s="310">
        <f>Sales!AR44</f>
        <v>0</v>
      </c>
      <c r="AS30" s="310">
        <f>Sales!AS44</f>
        <v>0</v>
      </c>
      <c r="AT30" s="310">
        <f>Sales!AT44</f>
        <v>0</v>
      </c>
      <c r="AU30" s="311">
        <f>Sales!AU44</f>
        <v>0</v>
      </c>
      <c r="AV30" s="310">
        <f>Sales!AV44</f>
        <v>0</v>
      </c>
      <c r="AW30" s="310">
        <f>Sales!AW44</f>
        <v>0</v>
      </c>
      <c r="AX30" s="281">
        <f>Sales!AX44</f>
        <v>0.43117408906882604</v>
      </c>
      <c r="AY30" s="281">
        <f>Sales!AY44</f>
        <v>6.0765191297824428E-2</v>
      </c>
      <c r="AZ30" s="311">
        <f>Sales!AZ44</f>
        <v>0</v>
      </c>
      <c r="BA30" s="281">
        <f>Sales!BA44</f>
        <v>7.986111111111116E-2</v>
      </c>
      <c r="BB30" s="281">
        <f>Sales!BB44</f>
        <v>1.6189290161892966E-2</v>
      </c>
      <c r="BC30" s="281">
        <f>Sales!BC44</f>
        <v>6.7892503536067794E-2</v>
      </c>
      <c r="BD30" s="281">
        <f>Sales!BD44</f>
        <v>0.10254596888260248</v>
      </c>
      <c r="BE30" s="282">
        <f>Sales!BE44</f>
        <v>6.5032345931222313E-2</v>
      </c>
      <c r="BF30" s="285">
        <f>Sales!BF44</f>
        <v>-0.10610932475884249</v>
      </c>
      <c r="BG30" s="285">
        <f>Sales!BG44</f>
        <v>-9.3137254901960675E-2</v>
      </c>
      <c r="BH30" s="285">
        <f>Sales!BH44</f>
        <v>3.3112582781456901E-2</v>
      </c>
      <c r="BI30" s="285">
        <f>Sales!BI44</f>
        <v>9.0442591404746642E-2</v>
      </c>
      <c r="BJ30" s="282">
        <f>Sales!BJ44</f>
        <v>-2.0140664961636912E-2</v>
      </c>
      <c r="BK30" s="285">
        <f>Sales!BK44</f>
        <v>0</v>
      </c>
      <c r="BL30" s="285">
        <f>Sales!BL44</f>
        <v>0</v>
      </c>
      <c r="BM30" s="285">
        <f>Sales!BM44</f>
        <v>0</v>
      </c>
      <c r="BN30" s="285">
        <f>Sales!BN44</f>
        <v>0</v>
      </c>
      <c r="BO30" s="282">
        <f>Sales!BO44</f>
        <v>8.2332789559543151E-2</v>
      </c>
      <c r="BP30" s="285">
        <f>Sales!BP44</f>
        <v>0</v>
      </c>
      <c r="BQ30" s="285">
        <f>Sales!BQ44</f>
        <v>0</v>
      </c>
      <c r="BR30" s="285">
        <f>Sales!BR44</f>
        <v>0</v>
      </c>
      <c r="BS30" s="285">
        <f>Sales!BS44</f>
        <v>0</v>
      </c>
      <c r="BT30" s="282">
        <f>Sales!BT44</f>
        <v>4.7912339668711557E-2</v>
      </c>
      <c r="BU30" s="285">
        <f>Sales!BU44</f>
        <v>0</v>
      </c>
      <c r="BV30" s="285">
        <f>Sales!BV44</f>
        <v>0</v>
      </c>
      <c r="BW30" s="285">
        <f>Sales!BW44</f>
        <v>0</v>
      </c>
      <c r="BX30" s="285">
        <f>Sales!BX44</f>
        <v>0</v>
      </c>
      <c r="BY30" s="282">
        <f>Sales!BY44</f>
        <v>4.3161287947042659E-2</v>
      </c>
      <c r="BZ30" s="285">
        <f>Sales!BZ44</f>
        <v>0</v>
      </c>
      <c r="CA30" s="285">
        <f>Sales!CA44</f>
        <v>0</v>
      </c>
      <c r="CB30" s="285">
        <f>Sales!CB44</f>
        <v>0</v>
      </c>
      <c r="CC30" s="285">
        <f>Sales!CC44</f>
        <v>0</v>
      </c>
      <c r="CD30" s="282">
        <f>Sales!CD44</f>
        <v>3.8371685443889358E-2</v>
      </c>
    </row>
    <row r="31" spans="1:83" s="285" customFormat="1" hidden="1">
      <c r="B31" s="309"/>
      <c r="C31" s="310"/>
      <c r="D31" s="310"/>
      <c r="E31" s="310"/>
      <c r="F31" s="310"/>
      <c r="G31" s="311"/>
      <c r="H31" s="310"/>
      <c r="I31" s="310"/>
      <c r="J31" s="310"/>
      <c r="K31" s="310"/>
      <c r="L31" s="311"/>
      <c r="M31" s="310"/>
      <c r="N31" s="310"/>
      <c r="O31" s="310"/>
      <c r="P31" s="310"/>
      <c r="Q31" s="311"/>
      <c r="R31" s="310"/>
      <c r="S31" s="310"/>
      <c r="T31" s="310"/>
      <c r="U31" s="310"/>
      <c r="V31" s="311"/>
      <c r="W31" s="310"/>
      <c r="X31" s="310"/>
      <c r="Y31" s="310"/>
      <c r="Z31" s="310"/>
      <c r="AA31" s="311"/>
      <c r="AB31" s="310"/>
      <c r="AC31" s="310"/>
      <c r="AD31" s="310"/>
      <c r="AE31" s="310"/>
      <c r="AF31" s="311"/>
      <c r="AG31" s="310"/>
      <c r="AH31" s="310"/>
      <c r="AI31" s="310"/>
      <c r="AJ31" s="310"/>
      <c r="AK31" s="311"/>
      <c r="AL31" s="314"/>
      <c r="AM31" s="313"/>
      <c r="AN31" s="314"/>
      <c r="AO31" s="315"/>
      <c r="AP31" s="311"/>
      <c r="AQ31" s="316"/>
      <c r="AR31" s="310"/>
      <c r="AS31" s="310"/>
      <c r="AT31" s="310"/>
      <c r="AU31" s="311"/>
      <c r="AV31" s="310"/>
      <c r="AW31" s="310"/>
      <c r="AX31" s="310"/>
      <c r="AY31" s="310"/>
      <c r="AZ31" s="311"/>
      <c r="BA31" s="310"/>
      <c r="BB31" s="310"/>
      <c r="BC31" s="310"/>
      <c r="BD31" s="310"/>
      <c r="BE31" s="311"/>
      <c r="BJ31" s="311"/>
      <c r="BO31" s="311"/>
      <c r="BT31" s="311"/>
      <c r="BY31" s="311"/>
      <c r="CD31" s="311"/>
    </row>
    <row r="32" spans="1:83" s="285" customFormat="1" hidden="1" outlineLevel="1">
      <c r="B32" s="230" t="str">
        <f>Sales!B46</f>
        <v>Ophthalmology Rx</v>
      </c>
      <c r="C32" s="236">
        <f>Sales!C46</f>
        <v>0</v>
      </c>
      <c r="D32" s="236">
        <f>Sales!D46</f>
        <v>0</v>
      </c>
      <c r="E32" s="236">
        <f>Sales!E46</f>
        <v>0</v>
      </c>
      <c r="F32" s="236">
        <f>Sales!F46</f>
        <v>0</v>
      </c>
      <c r="G32" s="235">
        <f>Sales!G46</f>
        <v>0</v>
      </c>
      <c r="H32" s="236">
        <f>Sales!H46</f>
        <v>0</v>
      </c>
      <c r="I32" s="236">
        <f>Sales!I46</f>
        <v>0</v>
      </c>
      <c r="J32" s="236">
        <f>Sales!J46</f>
        <v>0</v>
      </c>
      <c r="K32" s="236">
        <f>Sales!K46</f>
        <v>0</v>
      </c>
      <c r="L32" s="235">
        <f>Sales!L46</f>
        <v>0</v>
      </c>
      <c r="M32" s="236">
        <f>Sales!M46</f>
        <v>0</v>
      </c>
      <c r="N32" s="236">
        <f>Sales!N46</f>
        <v>0</v>
      </c>
      <c r="O32" s="236">
        <f>Sales!O46</f>
        <v>0</v>
      </c>
      <c r="P32" s="236">
        <f>Sales!P46</f>
        <v>0</v>
      </c>
      <c r="Q32" s="235">
        <f>Sales!Q46</f>
        <v>0</v>
      </c>
      <c r="R32" s="236">
        <f>Sales!R46</f>
        <v>0</v>
      </c>
      <c r="S32" s="236">
        <f>Sales!S46</f>
        <v>0</v>
      </c>
      <c r="T32" s="236">
        <f>Sales!T46</f>
        <v>0</v>
      </c>
      <c r="U32" s="236">
        <f>Sales!U46</f>
        <v>0</v>
      </c>
      <c r="V32" s="235">
        <f>Sales!V46</f>
        <v>0</v>
      </c>
      <c r="W32" s="236">
        <f>Sales!W46</f>
        <v>0</v>
      </c>
      <c r="X32" s="236">
        <f>Sales!X46</f>
        <v>0</v>
      </c>
      <c r="Y32" s="236">
        <f>Sales!Y46</f>
        <v>0</v>
      </c>
      <c r="Z32" s="236">
        <f>Sales!Z46</f>
        <v>0</v>
      </c>
      <c r="AA32" s="235">
        <f>Sales!AA46</f>
        <v>0</v>
      </c>
      <c r="AB32" s="236">
        <f>Sales!AB46</f>
        <v>0</v>
      </c>
      <c r="AC32" s="236">
        <f>Sales!AC46</f>
        <v>0</v>
      </c>
      <c r="AD32" s="236">
        <f>Sales!AD46</f>
        <v>0</v>
      </c>
      <c r="AE32" s="236">
        <f>Sales!AE46</f>
        <v>0</v>
      </c>
      <c r="AF32" s="235">
        <f>Sales!AF46</f>
        <v>0</v>
      </c>
      <c r="AG32" s="236">
        <f>Sales!AG46</f>
        <v>0</v>
      </c>
      <c r="AH32" s="236">
        <f>Sales!AH46</f>
        <v>0</v>
      </c>
      <c r="AI32" s="236">
        <f>Sales!AI46</f>
        <v>0</v>
      </c>
      <c r="AJ32" s="236">
        <f>Sales!AJ46</f>
        <v>0</v>
      </c>
      <c r="AK32" s="235">
        <f>Sales!AK46</f>
        <v>0</v>
      </c>
      <c r="AL32" s="288">
        <f>Sales!AL46</f>
        <v>0</v>
      </c>
      <c r="AM32" s="239">
        <f>Sales!AM46</f>
        <v>0</v>
      </c>
      <c r="AN32" s="288">
        <f>Sales!AN46</f>
        <v>0</v>
      </c>
      <c r="AO32" s="240">
        <f>Sales!AO46</f>
        <v>0</v>
      </c>
      <c r="AP32" s="235">
        <f>Sales!AP46</f>
        <v>0</v>
      </c>
      <c r="AQ32" s="289">
        <f>Sales!AQ46</f>
        <v>0</v>
      </c>
      <c r="AR32" s="236">
        <f>Sales!AR46</f>
        <v>0</v>
      </c>
      <c r="AS32" s="236">
        <f>Sales!AS46</f>
        <v>0</v>
      </c>
      <c r="AT32" s="236">
        <f>Sales!AT46</f>
        <v>0</v>
      </c>
      <c r="AU32" s="235">
        <f>Sales!AU46</f>
        <v>0</v>
      </c>
      <c r="AV32" s="236">
        <f>Sales!AV46</f>
        <v>0</v>
      </c>
      <c r="AW32" s="236">
        <f>Sales!AW46</f>
        <v>0</v>
      </c>
      <c r="AX32" s="236">
        <f>Sales!AX46</f>
        <v>0</v>
      </c>
      <c r="AY32" s="236">
        <f>Sales!AY46</f>
        <v>0</v>
      </c>
      <c r="AZ32" s="235">
        <f>Sales!AZ46</f>
        <v>0</v>
      </c>
      <c r="BA32" s="236">
        <f>Sales!BA46</f>
        <v>0</v>
      </c>
      <c r="BB32" s="236">
        <f>Sales!BB46</f>
        <v>0</v>
      </c>
      <c r="BC32" s="236">
        <f>Sales!BC46</f>
        <v>0</v>
      </c>
      <c r="BD32" s="236">
        <f>Sales!BD46</f>
        <v>0</v>
      </c>
      <c r="BE32" s="235">
        <f>Sales!BE46</f>
        <v>0</v>
      </c>
      <c r="BF32" s="241">
        <f>Sales!BF46</f>
        <v>0</v>
      </c>
      <c r="BG32" s="241">
        <f>Sales!BG46</f>
        <v>0</v>
      </c>
      <c r="BH32" s="241">
        <f>Sales!BH46</f>
        <v>0</v>
      </c>
      <c r="BI32" s="241">
        <f>Sales!BI46</f>
        <v>0</v>
      </c>
      <c r="BJ32" s="235">
        <f>Sales!BJ46</f>
        <v>0</v>
      </c>
      <c r="BK32" s="241">
        <f>Sales!BK46</f>
        <v>0</v>
      </c>
      <c r="BL32" s="241">
        <f>Sales!BL46</f>
        <v>0</v>
      </c>
      <c r="BM32" s="241">
        <f>Sales!BM46</f>
        <v>0</v>
      </c>
      <c r="BN32" s="241">
        <f>Sales!BN46</f>
        <v>0</v>
      </c>
      <c r="BO32" s="235">
        <f>Sales!BO46</f>
        <v>0</v>
      </c>
      <c r="BP32" s="241">
        <f>Sales!BP46</f>
        <v>0</v>
      </c>
      <c r="BQ32" s="241">
        <f>Sales!BQ46</f>
        <v>0</v>
      </c>
      <c r="BR32" s="241">
        <f>Sales!BR46</f>
        <v>0</v>
      </c>
      <c r="BS32" s="241">
        <f>Sales!BS46</f>
        <v>0</v>
      </c>
      <c r="BT32" s="235">
        <f>Sales!BT46</f>
        <v>0</v>
      </c>
      <c r="BU32" s="241">
        <f>Sales!BU46</f>
        <v>0</v>
      </c>
      <c r="BV32" s="241">
        <f>Sales!BV46</f>
        <v>0</v>
      </c>
      <c r="BW32" s="241">
        <f>Sales!BW46</f>
        <v>0</v>
      </c>
      <c r="BX32" s="241">
        <f>Sales!BX46</f>
        <v>0</v>
      </c>
      <c r="BY32" s="235">
        <f>Sales!BY46</f>
        <v>0</v>
      </c>
      <c r="BZ32" s="241">
        <f>Sales!BZ46</f>
        <v>0</v>
      </c>
      <c r="CA32" s="241">
        <f>Sales!CA46</f>
        <v>0</v>
      </c>
      <c r="CB32" s="241">
        <f>Sales!CB46</f>
        <v>0</v>
      </c>
      <c r="CC32" s="241">
        <f>Sales!CC46</f>
        <v>0</v>
      </c>
      <c r="CD32" s="235">
        <f>Sales!CD46</f>
        <v>0</v>
      </c>
    </row>
    <row r="33" spans="2:83" s="285" customFormat="1" hidden="1" outlineLevel="2">
      <c r="B33" s="238" t="str">
        <f>Sales!B47</f>
        <v>Lotemax</v>
      </c>
      <c r="C33" s="236">
        <f>Sales!C47</f>
        <v>0</v>
      </c>
      <c r="D33" s="236">
        <f>Sales!D47</f>
        <v>0</v>
      </c>
      <c r="E33" s="236">
        <f>Sales!E47</f>
        <v>0</v>
      </c>
      <c r="F33" s="236">
        <f>Sales!F47</f>
        <v>0</v>
      </c>
      <c r="G33" s="235">
        <f>Sales!G47</f>
        <v>0</v>
      </c>
      <c r="H33" s="236">
        <f>Sales!H47</f>
        <v>0</v>
      </c>
      <c r="I33" s="236">
        <f>Sales!I47</f>
        <v>0</v>
      </c>
      <c r="J33" s="236">
        <f>Sales!J47</f>
        <v>0</v>
      </c>
      <c r="K33" s="236">
        <f>Sales!K47</f>
        <v>0</v>
      </c>
      <c r="L33" s="235">
        <f>Sales!L47</f>
        <v>0</v>
      </c>
      <c r="M33" s="236">
        <f>Sales!M47</f>
        <v>0</v>
      </c>
      <c r="N33" s="236">
        <f>Sales!N47</f>
        <v>0</v>
      </c>
      <c r="O33" s="236">
        <f>Sales!O47</f>
        <v>0</v>
      </c>
      <c r="P33" s="236">
        <f>Sales!P47</f>
        <v>0</v>
      </c>
      <c r="Q33" s="235">
        <f>Sales!Q47</f>
        <v>0</v>
      </c>
      <c r="R33" s="236">
        <f>Sales!R47</f>
        <v>0</v>
      </c>
      <c r="S33" s="236">
        <f>Sales!S47</f>
        <v>0</v>
      </c>
      <c r="T33" s="236">
        <f>Sales!T47</f>
        <v>0</v>
      </c>
      <c r="U33" s="236">
        <f>Sales!U47</f>
        <v>0</v>
      </c>
      <c r="V33" s="235">
        <f>Sales!V47</f>
        <v>0</v>
      </c>
      <c r="W33" s="236">
        <f>Sales!W47</f>
        <v>0</v>
      </c>
      <c r="X33" s="236">
        <f>Sales!X47</f>
        <v>0</v>
      </c>
      <c r="Y33" s="236">
        <f>Sales!Y47</f>
        <v>0</v>
      </c>
      <c r="Z33" s="236">
        <f>Sales!Z47</f>
        <v>0</v>
      </c>
      <c r="AA33" s="235">
        <f>Sales!AA47</f>
        <v>0</v>
      </c>
      <c r="AB33" s="236">
        <f>Sales!AB47</f>
        <v>0</v>
      </c>
      <c r="AC33" s="236">
        <f>Sales!AC47</f>
        <v>0</v>
      </c>
      <c r="AD33" s="236">
        <f>Sales!AD47</f>
        <v>0</v>
      </c>
      <c r="AE33" s="236">
        <f>Sales!AE47</f>
        <v>0</v>
      </c>
      <c r="AF33" s="235">
        <f>Sales!AF47</f>
        <v>0</v>
      </c>
      <c r="AG33" s="236">
        <f>Sales!AG47</f>
        <v>0</v>
      </c>
      <c r="AH33" s="236">
        <f>Sales!AH47</f>
        <v>0</v>
      </c>
      <c r="AI33" s="236">
        <f>Sales!AI47</f>
        <v>0</v>
      </c>
      <c r="AJ33" s="236">
        <f>Sales!AJ47</f>
        <v>0</v>
      </c>
      <c r="AK33" s="235">
        <f>Sales!AK47</f>
        <v>0</v>
      </c>
      <c r="AL33" s="288">
        <f>Sales!AL47</f>
        <v>0</v>
      </c>
      <c r="AM33" s="239">
        <f>Sales!AM47</f>
        <v>0</v>
      </c>
      <c r="AN33" s="288">
        <f>Sales!AN47</f>
        <v>0</v>
      </c>
      <c r="AO33" s="240">
        <f>Sales!AO47</f>
        <v>0</v>
      </c>
      <c r="AP33" s="235">
        <f>Sales!AP47</f>
        <v>0</v>
      </c>
      <c r="AQ33" s="289">
        <f>Sales!AQ47</f>
        <v>0</v>
      </c>
      <c r="AR33" s="236">
        <f>Sales!AR47</f>
        <v>0</v>
      </c>
      <c r="AS33" s="236">
        <f>Sales!AS47</f>
        <v>0</v>
      </c>
      <c r="AT33" s="236">
        <f>Sales!AT47</f>
        <v>0</v>
      </c>
      <c r="AU33" s="235">
        <f>Sales!AU47</f>
        <v>0</v>
      </c>
      <c r="AV33" s="236">
        <f>Sales!AV47</f>
        <v>26</v>
      </c>
      <c r="AW33" s="236">
        <f>Sales!AW47</f>
        <v>45</v>
      </c>
      <c r="AX33" s="236">
        <f>Sales!AX47</f>
        <v>35</v>
      </c>
      <c r="AY33" s="236">
        <f>Sales!AY47</f>
        <v>45</v>
      </c>
      <c r="AZ33" s="235">
        <f>Sales!AZ47</f>
        <v>151</v>
      </c>
      <c r="BA33" s="236">
        <f>Sales!BA47</f>
        <v>43</v>
      </c>
      <c r="BB33" s="236">
        <f>Sales!BB47</f>
        <v>53</v>
      </c>
      <c r="BC33" s="240">
        <f>Sales!BC47</f>
        <v>44</v>
      </c>
      <c r="BD33" s="240">
        <f>Sales!BD47</f>
        <v>43</v>
      </c>
      <c r="BE33" s="235">
        <f>Sales!BE47</f>
        <v>183</v>
      </c>
      <c r="BF33" s="241">
        <f>Sales!BF47</f>
        <v>40</v>
      </c>
      <c r="BG33" s="241">
        <f>Sales!BG47</f>
        <v>45</v>
      </c>
      <c r="BH33" s="241">
        <f>Sales!BH47</f>
        <v>40</v>
      </c>
      <c r="BI33" s="241">
        <f>Sales!BI47</f>
        <v>45</v>
      </c>
      <c r="BJ33" s="235">
        <f>Sales!BJ47</f>
        <v>170</v>
      </c>
      <c r="BK33" s="241">
        <f>Sales!BK47</f>
        <v>0</v>
      </c>
      <c r="BL33" s="241">
        <f>Sales!BL47</f>
        <v>0</v>
      </c>
      <c r="BM33" s="241">
        <f>Sales!BM47</f>
        <v>0</v>
      </c>
      <c r="BN33" s="241">
        <f>Sales!BN47</f>
        <v>0</v>
      </c>
      <c r="BO33" s="244">
        <f>Sales!BO47</f>
        <v>176.8</v>
      </c>
      <c r="BP33" s="241">
        <f>Sales!BP47</f>
        <v>0</v>
      </c>
      <c r="BQ33" s="241">
        <f>Sales!BQ47</f>
        <v>0</v>
      </c>
      <c r="BR33" s="241">
        <f>Sales!BR47</f>
        <v>0</v>
      </c>
      <c r="BS33" s="241">
        <f>Sales!BS47</f>
        <v>0</v>
      </c>
      <c r="BT33" s="235">
        <f>Sales!BT47</f>
        <v>183.87200000000001</v>
      </c>
      <c r="BU33" s="241">
        <f>Sales!BU47</f>
        <v>0</v>
      </c>
      <c r="BV33" s="241">
        <f>Sales!BV47</f>
        <v>0</v>
      </c>
      <c r="BW33" s="241">
        <f>Sales!BW47</f>
        <v>0</v>
      </c>
      <c r="BX33" s="241">
        <f>Sales!BX47</f>
        <v>0</v>
      </c>
      <c r="BY33" s="235">
        <f>Sales!BY47</f>
        <v>187.54944</v>
      </c>
      <c r="BZ33" s="241">
        <f>Sales!BZ47</f>
        <v>0</v>
      </c>
      <c r="CA33" s="241">
        <f>Sales!CA47</f>
        <v>0</v>
      </c>
      <c r="CB33" s="241">
        <f>Sales!CB47</f>
        <v>0</v>
      </c>
      <c r="CC33" s="241">
        <f>Sales!CC47</f>
        <v>0</v>
      </c>
      <c r="CD33" s="235">
        <f>Sales!CD47</f>
        <v>191.30042880000002</v>
      </c>
    </row>
    <row r="34" spans="2:83" s="252" customFormat="1" hidden="1" outlineLevel="2">
      <c r="B34" s="238" t="str">
        <f>Sales!B49</f>
        <v>Vesneo</v>
      </c>
      <c r="C34" s="253">
        <f>Sales!C49</f>
        <v>0</v>
      </c>
      <c r="D34" s="254">
        <f>Sales!D49</f>
        <v>0</v>
      </c>
      <c r="E34" s="254">
        <f>Sales!E49</f>
        <v>0</v>
      </c>
      <c r="F34" s="254">
        <f>Sales!F49</f>
        <v>0</v>
      </c>
      <c r="G34" s="255">
        <f>Sales!G49</f>
        <v>0</v>
      </c>
      <c r="H34" s="254">
        <f>Sales!H49</f>
        <v>0</v>
      </c>
      <c r="I34" s="254">
        <f>Sales!I49</f>
        <v>0</v>
      </c>
      <c r="J34" s="254">
        <f>Sales!J49</f>
        <v>0</v>
      </c>
      <c r="K34" s="254">
        <f>Sales!K49</f>
        <v>0</v>
      </c>
      <c r="L34" s="255">
        <f>Sales!L49</f>
        <v>0</v>
      </c>
      <c r="M34" s="254">
        <f>Sales!M49</f>
        <v>0</v>
      </c>
      <c r="N34" s="254">
        <f>Sales!N49</f>
        <v>0</v>
      </c>
      <c r="O34" s="254">
        <f>Sales!O49</f>
        <v>0</v>
      </c>
      <c r="P34" s="254">
        <f>Sales!P49</f>
        <v>0</v>
      </c>
      <c r="Q34" s="255">
        <f>Sales!Q49</f>
        <v>0</v>
      </c>
      <c r="R34" s="254">
        <f>Sales!R49</f>
        <v>0</v>
      </c>
      <c r="S34" s="254">
        <f>Sales!S49</f>
        <v>0</v>
      </c>
      <c r="T34" s="254">
        <f>Sales!T49</f>
        <v>0</v>
      </c>
      <c r="U34" s="254">
        <f>Sales!U49</f>
        <v>0</v>
      </c>
      <c r="V34" s="255">
        <f>Sales!V49</f>
        <v>0</v>
      </c>
      <c r="W34" s="256">
        <f>Sales!W49</f>
        <v>0</v>
      </c>
      <c r="X34" s="257">
        <f>Sales!X49</f>
        <v>0</v>
      </c>
      <c r="Y34" s="257">
        <f>Sales!Y49</f>
        <v>0</v>
      </c>
      <c r="Z34" s="257">
        <f>Sales!Z49</f>
        <v>0</v>
      </c>
      <c r="AA34" s="258">
        <f>Sales!AA49</f>
        <v>0</v>
      </c>
      <c r="AB34" s="256">
        <f>Sales!AB49</f>
        <v>0</v>
      </c>
      <c r="AC34" s="256">
        <f>Sales!AC49</f>
        <v>0</v>
      </c>
      <c r="AD34" s="256">
        <f>Sales!AD49</f>
        <v>0</v>
      </c>
      <c r="AE34" s="256">
        <f>Sales!AE49</f>
        <v>0</v>
      </c>
      <c r="AF34" s="258">
        <f>Sales!AF49</f>
        <v>0</v>
      </c>
      <c r="AG34" s="256">
        <f>Sales!AG49</f>
        <v>0</v>
      </c>
      <c r="AH34" s="256">
        <f>Sales!AH49</f>
        <v>0</v>
      </c>
      <c r="AI34" s="256">
        <f>Sales!AI49</f>
        <v>0</v>
      </c>
      <c r="AJ34" s="256">
        <f>Sales!AJ49</f>
        <v>0</v>
      </c>
      <c r="AK34" s="258">
        <f>Sales!AK49</f>
        <v>0</v>
      </c>
      <c r="AL34" s="257">
        <f>Sales!AL49</f>
        <v>0</v>
      </c>
      <c r="AM34" s="257">
        <f>Sales!AM49</f>
        <v>0</v>
      </c>
      <c r="AN34" s="257">
        <f>Sales!AN49</f>
        <v>0</v>
      </c>
      <c r="AO34" s="257">
        <f>Sales!AO49</f>
        <v>0</v>
      </c>
      <c r="AP34" s="258">
        <f>Sales!AP49</f>
        <v>0</v>
      </c>
      <c r="AQ34" s="290">
        <f>Sales!AQ49</f>
        <v>0</v>
      </c>
      <c r="AR34" s="257">
        <f>Sales!AR49</f>
        <v>0</v>
      </c>
      <c r="AS34" s="240">
        <f>Sales!AS49</f>
        <v>0</v>
      </c>
      <c r="AT34" s="240">
        <f>Sales!AT49</f>
        <v>0</v>
      </c>
      <c r="AU34" s="235">
        <f>Sales!AU49</f>
        <v>0</v>
      </c>
      <c r="AV34" s="240">
        <f>Sales!AV49</f>
        <v>0</v>
      </c>
      <c r="AW34" s="240">
        <f>Sales!AW49</f>
        <v>0</v>
      </c>
      <c r="AX34" s="240">
        <f>Sales!AX49</f>
        <v>0</v>
      </c>
      <c r="AY34" s="240">
        <f>Sales!AY49</f>
        <v>0</v>
      </c>
      <c r="AZ34" s="235">
        <f>Sales!AZ49</f>
        <v>0</v>
      </c>
      <c r="BA34" s="240">
        <f>Sales!BA49</f>
        <v>0</v>
      </c>
      <c r="BB34" s="240">
        <f>Sales!BB49</f>
        <v>0</v>
      </c>
      <c r="BC34" s="240">
        <f>Sales!BC49</f>
        <v>0</v>
      </c>
      <c r="BD34" s="240">
        <f>Sales!BD49</f>
        <v>0</v>
      </c>
      <c r="BE34" s="235">
        <f>Sales!BE49</f>
        <v>0</v>
      </c>
      <c r="BF34" s="241">
        <f>Sales!BF49</f>
        <v>0</v>
      </c>
      <c r="BG34" s="241">
        <f>Sales!BG49</f>
        <v>0</v>
      </c>
      <c r="BH34" s="241">
        <f>Sales!BH49</f>
        <v>15</v>
      </c>
      <c r="BI34" s="241">
        <f>Sales!BI49</f>
        <v>12</v>
      </c>
      <c r="BJ34" s="235">
        <f>Sales!BJ49</f>
        <v>27</v>
      </c>
      <c r="BK34" s="241">
        <f>Sales!BK49</f>
        <v>0</v>
      </c>
      <c r="BL34" s="241">
        <f>Sales!BL49</f>
        <v>0</v>
      </c>
      <c r="BM34" s="241">
        <f>Sales!BM49</f>
        <v>0</v>
      </c>
      <c r="BN34" s="241">
        <f>Sales!BN49</f>
        <v>0</v>
      </c>
      <c r="BO34" s="235">
        <f>Sales!BO49</f>
        <v>125</v>
      </c>
      <c r="BP34" s="241">
        <f>Sales!BP49</f>
        <v>0</v>
      </c>
      <c r="BQ34" s="241">
        <f>Sales!BQ49</f>
        <v>0</v>
      </c>
      <c r="BR34" s="241">
        <f>Sales!BR49</f>
        <v>0</v>
      </c>
      <c r="BS34" s="241">
        <f>Sales!BS49</f>
        <v>0</v>
      </c>
      <c r="BT34" s="235">
        <f>Sales!BT49</f>
        <v>200</v>
      </c>
      <c r="BU34" s="241">
        <f>Sales!BU49</f>
        <v>0</v>
      </c>
      <c r="BV34" s="241">
        <f>Sales!BV49</f>
        <v>0</v>
      </c>
      <c r="BW34" s="241">
        <f>Sales!BW49</f>
        <v>0</v>
      </c>
      <c r="BX34" s="241">
        <f>Sales!BX49</f>
        <v>0</v>
      </c>
      <c r="BY34" s="235">
        <f>Sales!BY49</f>
        <v>300</v>
      </c>
      <c r="BZ34" s="241">
        <f>Sales!BZ49</f>
        <v>0</v>
      </c>
      <c r="CA34" s="241">
        <f>Sales!CA49</f>
        <v>0</v>
      </c>
      <c r="CB34" s="241">
        <f>Sales!CB49</f>
        <v>0</v>
      </c>
      <c r="CC34" s="241">
        <f>Sales!CC49</f>
        <v>0</v>
      </c>
      <c r="CD34" s="235">
        <f>Sales!CD49</f>
        <v>375</v>
      </c>
    </row>
    <row r="35" spans="2:83" s="252" customFormat="1" ht="15" hidden="1" outlineLevel="2">
      <c r="B35" s="625" t="str">
        <f>Sales!B51</f>
        <v>Other Ophthalmology Rx</v>
      </c>
      <c r="C35" s="641">
        <f>Sales!C51</f>
        <v>0</v>
      </c>
      <c r="D35" s="642">
        <f>Sales!D51</f>
        <v>0</v>
      </c>
      <c r="E35" s="642">
        <f>Sales!E51</f>
        <v>0</v>
      </c>
      <c r="F35" s="642">
        <f>Sales!F51</f>
        <v>0</v>
      </c>
      <c r="G35" s="643">
        <f>Sales!G51</f>
        <v>0</v>
      </c>
      <c r="H35" s="642">
        <f>Sales!H51</f>
        <v>0</v>
      </c>
      <c r="I35" s="642">
        <f>Sales!I51</f>
        <v>0</v>
      </c>
      <c r="J35" s="642">
        <f>Sales!J51</f>
        <v>0</v>
      </c>
      <c r="K35" s="642">
        <f>Sales!K51</f>
        <v>0</v>
      </c>
      <c r="L35" s="643">
        <f>Sales!L51</f>
        <v>0</v>
      </c>
      <c r="M35" s="642">
        <f>Sales!M51</f>
        <v>0</v>
      </c>
      <c r="N35" s="642">
        <f>Sales!N51</f>
        <v>0</v>
      </c>
      <c r="O35" s="642">
        <f>Sales!O51</f>
        <v>0</v>
      </c>
      <c r="P35" s="642">
        <f>Sales!P51</f>
        <v>0</v>
      </c>
      <c r="Q35" s="643">
        <f>Sales!Q51</f>
        <v>0</v>
      </c>
      <c r="R35" s="642">
        <f>Sales!R51</f>
        <v>0</v>
      </c>
      <c r="S35" s="642">
        <f>Sales!S51</f>
        <v>0</v>
      </c>
      <c r="T35" s="642">
        <f>Sales!T51</f>
        <v>0</v>
      </c>
      <c r="U35" s="642">
        <f>Sales!U51</f>
        <v>0</v>
      </c>
      <c r="V35" s="643">
        <f>Sales!V51</f>
        <v>0</v>
      </c>
      <c r="W35" s="644">
        <f>Sales!W51</f>
        <v>0</v>
      </c>
      <c r="X35" s="637">
        <f>Sales!X51</f>
        <v>0</v>
      </c>
      <c r="Y35" s="637">
        <f>Sales!Y51</f>
        <v>0</v>
      </c>
      <c r="Z35" s="637">
        <f>Sales!Z51</f>
        <v>0</v>
      </c>
      <c r="AA35" s="634">
        <f>Sales!AA51</f>
        <v>0</v>
      </c>
      <c r="AB35" s="644">
        <f>Sales!AB51</f>
        <v>0</v>
      </c>
      <c r="AC35" s="644">
        <f>Sales!AC51</f>
        <v>0</v>
      </c>
      <c r="AD35" s="644">
        <f>Sales!AD51</f>
        <v>0</v>
      </c>
      <c r="AE35" s="644">
        <f>Sales!AE51</f>
        <v>0</v>
      </c>
      <c r="AF35" s="634">
        <f>Sales!AF51</f>
        <v>0</v>
      </c>
      <c r="AG35" s="644">
        <f>Sales!AG51</f>
        <v>0</v>
      </c>
      <c r="AH35" s="644">
        <f>Sales!AH51</f>
        <v>0</v>
      </c>
      <c r="AI35" s="644">
        <f>Sales!AI51</f>
        <v>0</v>
      </c>
      <c r="AJ35" s="644">
        <f>Sales!AJ51</f>
        <v>0</v>
      </c>
      <c r="AK35" s="634">
        <f>Sales!AK51</f>
        <v>0</v>
      </c>
      <c r="AL35" s="637">
        <f>Sales!AL51</f>
        <v>0</v>
      </c>
      <c r="AM35" s="637">
        <f>Sales!AM51</f>
        <v>0</v>
      </c>
      <c r="AN35" s="637">
        <f>Sales!AN51</f>
        <v>0</v>
      </c>
      <c r="AO35" s="637">
        <f>Sales!AO51</f>
        <v>0</v>
      </c>
      <c r="AP35" s="634">
        <f>Sales!AP51</f>
        <v>0</v>
      </c>
      <c r="AQ35" s="638">
        <f>Sales!AQ51</f>
        <v>0</v>
      </c>
      <c r="AR35" s="637">
        <f>Sales!AR51</f>
        <v>0</v>
      </c>
      <c r="AS35" s="633">
        <f>Sales!AS51</f>
        <v>0</v>
      </c>
      <c r="AT35" s="633">
        <f>Sales!AT51</f>
        <v>0</v>
      </c>
      <c r="AU35" s="634">
        <f>Sales!AU51</f>
        <v>0</v>
      </c>
      <c r="AV35" s="626">
        <f>Sales!AV51</f>
        <v>73.3</v>
      </c>
      <c r="AW35" s="626">
        <f>Sales!AW51</f>
        <v>71.5</v>
      </c>
      <c r="AX35" s="626">
        <f>Sales!AX51</f>
        <v>82.8</v>
      </c>
      <c r="AY35" s="626">
        <f>Sales!AY51</f>
        <v>86.800000000000011</v>
      </c>
      <c r="AZ35" s="627">
        <f>Sales!AZ51</f>
        <v>314.40000000000003</v>
      </c>
      <c r="BA35" s="626">
        <f>Sales!BA51</f>
        <v>86.1</v>
      </c>
      <c r="BB35" s="626">
        <f>Sales!BB51</f>
        <v>82.4</v>
      </c>
      <c r="BC35" s="640">
        <f>Sales!BC51</f>
        <v>70.3</v>
      </c>
      <c r="BD35" s="640">
        <f>Sales!BD51</f>
        <v>69</v>
      </c>
      <c r="BE35" s="627">
        <f>Sales!BE51</f>
        <v>307.8</v>
      </c>
      <c r="BF35" s="629">
        <f>Sales!BF51</f>
        <v>70</v>
      </c>
      <c r="BG35" s="629">
        <f>Sales!BG51</f>
        <v>75</v>
      </c>
      <c r="BH35" s="629">
        <f>Sales!BH51</f>
        <v>75</v>
      </c>
      <c r="BI35" s="629">
        <f>Sales!BI51</f>
        <v>75</v>
      </c>
      <c r="BJ35" s="627">
        <f>Sales!BJ51</f>
        <v>295</v>
      </c>
      <c r="BK35" s="629">
        <f>Sales!BK51</f>
        <v>0</v>
      </c>
      <c r="BL35" s="629">
        <f>Sales!BL51</f>
        <v>0</v>
      </c>
      <c r="BM35" s="629">
        <f>Sales!BM51</f>
        <v>0</v>
      </c>
      <c r="BN35" s="629">
        <f>Sales!BN51</f>
        <v>0</v>
      </c>
      <c r="BO35" s="627">
        <f>Sales!BO51</f>
        <v>306.8</v>
      </c>
      <c r="BP35" s="629">
        <f>Sales!BP51</f>
        <v>0</v>
      </c>
      <c r="BQ35" s="629">
        <f>Sales!BQ51</f>
        <v>0</v>
      </c>
      <c r="BR35" s="629">
        <f>Sales!BR51</f>
        <v>0</v>
      </c>
      <c r="BS35" s="629">
        <f>Sales!BS51</f>
        <v>0</v>
      </c>
      <c r="BT35" s="627">
        <f>Sales!BT51</f>
        <v>319.072</v>
      </c>
      <c r="BU35" s="629">
        <f>Sales!BU51</f>
        <v>0</v>
      </c>
      <c r="BV35" s="629">
        <f>Sales!BV51</f>
        <v>0</v>
      </c>
      <c r="BW35" s="629">
        <f>Sales!BW51</f>
        <v>0</v>
      </c>
      <c r="BX35" s="629">
        <f>Sales!BX51</f>
        <v>0</v>
      </c>
      <c r="BY35" s="627">
        <f>Sales!BY51</f>
        <v>328.64416</v>
      </c>
      <c r="BZ35" s="629">
        <f>Sales!BZ51</f>
        <v>0</v>
      </c>
      <c r="CA35" s="629">
        <f>Sales!CA51</f>
        <v>0</v>
      </c>
      <c r="CB35" s="629">
        <f>Sales!CB51</f>
        <v>0</v>
      </c>
      <c r="CC35" s="629">
        <f>Sales!CC51</f>
        <v>0</v>
      </c>
      <c r="CD35" s="627">
        <f>Sales!CD51</f>
        <v>335.21704319999998</v>
      </c>
    </row>
    <row r="36" spans="2:83" s="252" customFormat="1" collapsed="1">
      <c r="B36" s="298" t="str">
        <f>Sales!B53</f>
        <v>Total Ophthalmology Rx</v>
      </c>
      <c r="C36" s="317">
        <f>Sales!C53</f>
        <v>0</v>
      </c>
      <c r="D36" s="318">
        <f>Sales!D53</f>
        <v>0</v>
      </c>
      <c r="E36" s="318">
        <f>Sales!E53</f>
        <v>0</v>
      </c>
      <c r="F36" s="318">
        <f>Sales!F53</f>
        <v>0</v>
      </c>
      <c r="G36" s="319">
        <f>Sales!G53</f>
        <v>0</v>
      </c>
      <c r="H36" s="318">
        <f>Sales!H53</f>
        <v>0</v>
      </c>
      <c r="I36" s="318">
        <f>Sales!I53</f>
        <v>0</v>
      </c>
      <c r="J36" s="318">
        <f>Sales!J53</f>
        <v>0</v>
      </c>
      <c r="K36" s="318">
        <f>Sales!K53</f>
        <v>0</v>
      </c>
      <c r="L36" s="319">
        <f>Sales!L53</f>
        <v>0</v>
      </c>
      <c r="M36" s="318">
        <f>Sales!M53</f>
        <v>0</v>
      </c>
      <c r="N36" s="318">
        <f>Sales!N53</f>
        <v>0</v>
      </c>
      <c r="O36" s="318">
        <f>Sales!O53</f>
        <v>0</v>
      </c>
      <c r="P36" s="318">
        <f>Sales!P53</f>
        <v>0</v>
      </c>
      <c r="Q36" s="319">
        <f>Sales!Q53</f>
        <v>0</v>
      </c>
      <c r="R36" s="318">
        <f>Sales!R53</f>
        <v>0</v>
      </c>
      <c r="S36" s="318">
        <f>Sales!S53</f>
        <v>0</v>
      </c>
      <c r="T36" s="318">
        <f>Sales!T53</f>
        <v>0</v>
      </c>
      <c r="U36" s="318">
        <f>Sales!U53</f>
        <v>0</v>
      </c>
      <c r="V36" s="319">
        <f>Sales!V53</f>
        <v>0</v>
      </c>
      <c r="W36" s="320">
        <f>Sales!W53</f>
        <v>0</v>
      </c>
      <c r="X36" s="321">
        <f>Sales!X53</f>
        <v>0</v>
      </c>
      <c r="Y36" s="321">
        <f>Sales!Y53</f>
        <v>0</v>
      </c>
      <c r="Z36" s="321">
        <f>Sales!Z53</f>
        <v>0</v>
      </c>
      <c r="AA36" s="322">
        <f>Sales!AA53</f>
        <v>0</v>
      </c>
      <c r="AB36" s="320">
        <f>Sales!AB53</f>
        <v>0</v>
      </c>
      <c r="AC36" s="320">
        <f>Sales!AC53</f>
        <v>0</v>
      </c>
      <c r="AD36" s="320">
        <f>Sales!AD53</f>
        <v>0</v>
      </c>
      <c r="AE36" s="320">
        <f>Sales!AE53</f>
        <v>0</v>
      </c>
      <c r="AF36" s="322">
        <f>Sales!AF53</f>
        <v>0</v>
      </c>
      <c r="AG36" s="320">
        <f>Sales!AG53</f>
        <v>0</v>
      </c>
      <c r="AH36" s="320">
        <f>Sales!AH53</f>
        <v>0</v>
      </c>
      <c r="AI36" s="320">
        <f>Sales!AI53</f>
        <v>0</v>
      </c>
      <c r="AJ36" s="320">
        <f>Sales!AJ53</f>
        <v>0</v>
      </c>
      <c r="AK36" s="322">
        <f>Sales!AK53</f>
        <v>0</v>
      </c>
      <c r="AL36" s="321">
        <f>Sales!AL53</f>
        <v>0</v>
      </c>
      <c r="AM36" s="321">
        <f>Sales!AM53</f>
        <v>0</v>
      </c>
      <c r="AN36" s="321">
        <f>Sales!AN53</f>
        <v>0</v>
      </c>
      <c r="AO36" s="321">
        <f>Sales!AO53</f>
        <v>0</v>
      </c>
      <c r="AP36" s="322">
        <f>Sales!AP53</f>
        <v>0</v>
      </c>
      <c r="AQ36" s="323">
        <f>Sales!AQ53</f>
        <v>0</v>
      </c>
      <c r="AR36" s="321">
        <f>Sales!AR53</f>
        <v>0</v>
      </c>
      <c r="AS36" s="275">
        <f>Sales!AS53</f>
        <v>74.8</v>
      </c>
      <c r="AT36" s="275">
        <f>Sales!AT53</f>
        <v>122.6</v>
      </c>
      <c r="AU36" s="322">
        <f>Sales!AU53</f>
        <v>0</v>
      </c>
      <c r="AV36" s="275">
        <f>Sales!AV53</f>
        <v>99.3</v>
      </c>
      <c r="AW36" s="275">
        <f>Sales!AW53</f>
        <v>116.5</v>
      </c>
      <c r="AX36" s="275">
        <f>Sales!AX53</f>
        <v>117.8</v>
      </c>
      <c r="AY36" s="275">
        <f>Sales!AY53</f>
        <v>131.80000000000001</v>
      </c>
      <c r="AZ36" s="277">
        <f>Sales!AZ53</f>
        <v>465.40000000000003</v>
      </c>
      <c r="BA36" s="275">
        <f>Sales!BA53</f>
        <v>129.1</v>
      </c>
      <c r="BB36" s="275">
        <f>Sales!BB53</f>
        <v>135.4</v>
      </c>
      <c r="BC36" s="275">
        <f>Sales!BC53</f>
        <v>114.3</v>
      </c>
      <c r="BD36" s="275">
        <f>Sales!BD53</f>
        <v>112</v>
      </c>
      <c r="BE36" s="277">
        <f>Sales!BE53</f>
        <v>490.8</v>
      </c>
      <c r="BF36" s="28">
        <f>Sales!BF53</f>
        <v>110</v>
      </c>
      <c r="BG36" s="28">
        <f>Sales!BG53</f>
        <v>120</v>
      </c>
      <c r="BH36" s="28">
        <f>Sales!BH53</f>
        <v>130</v>
      </c>
      <c r="BI36" s="28">
        <f>Sales!BI53</f>
        <v>132</v>
      </c>
      <c r="BJ36" s="277">
        <f>Sales!BJ53</f>
        <v>492</v>
      </c>
      <c r="BK36" s="28">
        <f>Sales!BK53</f>
        <v>0</v>
      </c>
      <c r="BL36" s="28">
        <f>Sales!BL53</f>
        <v>0</v>
      </c>
      <c r="BM36" s="28">
        <f>Sales!BM53</f>
        <v>0</v>
      </c>
      <c r="BN36" s="28">
        <f>Sales!BN53</f>
        <v>0</v>
      </c>
      <c r="BO36" s="277">
        <f>Sales!BO53</f>
        <v>608.6</v>
      </c>
      <c r="BP36" s="28">
        <f>Sales!BP53</f>
        <v>0</v>
      </c>
      <c r="BQ36" s="28">
        <f>Sales!BQ53</f>
        <v>0</v>
      </c>
      <c r="BR36" s="28">
        <f>Sales!BR53</f>
        <v>0</v>
      </c>
      <c r="BS36" s="28">
        <f>Sales!BS53</f>
        <v>0</v>
      </c>
      <c r="BT36" s="277">
        <f>Sales!BT53</f>
        <v>702.94399999999996</v>
      </c>
      <c r="BU36" s="28">
        <f>Sales!BU53</f>
        <v>0</v>
      </c>
      <c r="BV36" s="28">
        <f>Sales!BV53</f>
        <v>0</v>
      </c>
      <c r="BW36" s="28">
        <f>Sales!BW53</f>
        <v>0</v>
      </c>
      <c r="BX36" s="28">
        <f>Sales!BX53</f>
        <v>0</v>
      </c>
      <c r="BY36" s="277">
        <f>Sales!BY53</f>
        <v>816.19360000000006</v>
      </c>
      <c r="BZ36" s="28">
        <f>Sales!BZ53</f>
        <v>0</v>
      </c>
      <c r="CA36" s="28">
        <f>Sales!CA53</f>
        <v>0</v>
      </c>
      <c r="CB36" s="28">
        <f>Sales!CB53</f>
        <v>0</v>
      </c>
      <c r="CC36" s="28">
        <f>Sales!CC53</f>
        <v>0</v>
      </c>
      <c r="CD36" s="277">
        <f>Sales!CD53</f>
        <v>901.517472</v>
      </c>
    </row>
    <row r="37" spans="2:83" s="252" customFormat="1" hidden="1">
      <c r="B37" s="309" t="str">
        <f>Sales!B54</f>
        <v>growth</v>
      </c>
      <c r="C37" s="317">
        <f>Sales!C54</f>
        <v>0</v>
      </c>
      <c r="D37" s="318">
        <f>Sales!D54</f>
        <v>0</v>
      </c>
      <c r="E37" s="318">
        <f>Sales!E54</f>
        <v>0</v>
      </c>
      <c r="F37" s="318">
        <f>Sales!F54</f>
        <v>0</v>
      </c>
      <c r="G37" s="319">
        <f>Sales!G54</f>
        <v>0</v>
      </c>
      <c r="H37" s="318">
        <f>Sales!H54</f>
        <v>0</v>
      </c>
      <c r="I37" s="318">
        <f>Sales!I54</f>
        <v>0</v>
      </c>
      <c r="J37" s="318">
        <f>Sales!J54</f>
        <v>0</v>
      </c>
      <c r="K37" s="318">
        <f>Sales!K54</f>
        <v>0</v>
      </c>
      <c r="L37" s="319">
        <f>Sales!L54</f>
        <v>0</v>
      </c>
      <c r="M37" s="318">
        <f>Sales!M54</f>
        <v>0</v>
      </c>
      <c r="N37" s="318">
        <f>Sales!N54</f>
        <v>0</v>
      </c>
      <c r="O37" s="318">
        <f>Sales!O54</f>
        <v>0</v>
      </c>
      <c r="P37" s="318">
        <f>Sales!P54</f>
        <v>0</v>
      </c>
      <c r="Q37" s="319">
        <f>Sales!Q54</f>
        <v>0</v>
      </c>
      <c r="R37" s="318">
        <f>Sales!R54</f>
        <v>0</v>
      </c>
      <c r="S37" s="318">
        <f>Sales!S54</f>
        <v>0</v>
      </c>
      <c r="T37" s="318">
        <f>Sales!T54</f>
        <v>0</v>
      </c>
      <c r="U37" s="318">
        <f>Sales!U54</f>
        <v>0</v>
      </c>
      <c r="V37" s="319">
        <f>Sales!V54</f>
        <v>0</v>
      </c>
      <c r="W37" s="320">
        <f>Sales!W54</f>
        <v>0</v>
      </c>
      <c r="X37" s="321">
        <f>Sales!X54</f>
        <v>0</v>
      </c>
      <c r="Y37" s="321">
        <f>Sales!Y54</f>
        <v>0</v>
      </c>
      <c r="Z37" s="321">
        <f>Sales!Z54</f>
        <v>0</v>
      </c>
      <c r="AA37" s="322">
        <f>Sales!AA54</f>
        <v>0</v>
      </c>
      <c r="AB37" s="320">
        <f>Sales!AB54</f>
        <v>0</v>
      </c>
      <c r="AC37" s="320">
        <f>Sales!AC54</f>
        <v>0</v>
      </c>
      <c r="AD37" s="320">
        <f>Sales!AD54</f>
        <v>0</v>
      </c>
      <c r="AE37" s="320">
        <f>Sales!AE54</f>
        <v>0</v>
      </c>
      <c r="AF37" s="322">
        <f>Sales!AF54</f>
        <v>0</v>
      </c>
      <c r="AG37" s="320">
        <f>Sales!AG54</f>
        <v>0</v>
      </c>
      <c r="AH37" s="320">
        <f>Sales!AH54</f>
        <v>0</v>
      </c>
      <c r="AI37" s="320">
        <f>Sales!AI54</f>
        <v>0</v>
      </c>
      <c r="AJ37" s="320">
        <f>Sales!AJ54</f>
        <v>0</v>
      </c>
      <c r="AK37" s="322">
        <f>Sales!AK54</f>
        <v>0</v>
      </c>
      <c r="AL37" s="321">
        <f>Sales!AL54</f>
        <v>0</v>
      </c>
      <c r="AM37" s="321">
        <f>Sales!AM54</f>
        <v>0</v>
      </c>
      <c r="AN37" s="321">
        <f>Sales!AN54</f>
        <v>0</v>
      </c>
      <c r="AO37" s="321">
        <f>Sales!AO54</f>
        <v>0</v>
      </c>
      <c r="AP37" s="322">
        <f>Sales!AP54</f>
        <v>0</v>
      </c>
      <c r="AQ37" s="323">
        <f>Sales!AQ54</f>
        <v>0</v>
      </c>
      <c r="AR37" s="321">
        <f>Sales!AR54</f>
        <v>0</v>
      </c>
      <c r="AS37" s="324">
        <f>Sales!AS54</f>
        <v>0</v>
      </c>
      <c r="AT37" s="324">
        <f>Sales!AT54</f>
        <v>0</v>
      </c>
      <c r="AU37" s="322">
        <f>Sales!AU54</f>
        <v>0</v>
      </c>
      <c r="AV37" s="321">
        <f>Sales!AV54</f>
        <v>0</v>
      </c>
      <c r="AW37" s="324">
        <f>Sales!AW54</f>
        <v>0</v>
      </c>
      <c r="AX37" s="281">
        <f>Sales!AX54</f>
        <v>0.57486631016042788</v>
      </c>
      <c r="AY37" s="281">
        <f>Sales!AY54</f>
        <v>7.5040783034257874E-2</v>
      </c>
      <c r="AZ37" s="322">
        <f>Sales!AZ54</f>
        <v>0</v>
      </c>
      <c r="BA37" s="281">
        <f>Sales!BA54</f>
        <v>0.30010070493454166</v>
      </c>
      <c r="BB37" s="281">
        <f>Sales!BB54</f>
        <v>0.16223175965665249</v>
      </c>
      <c r="BC37" s="281">
        <f>Sales!BC54</f>
        <v>-2.9711375212224111E-2</v>
      </c>
      <c r="BD37" s="281">
        <f>Sales!BD54</f>
        <v>-0.15022761760242798</v>
      </c>
      <c r="BE37" s="282">
        <f>Sales!BE54</f>
        <v>5.4576708207993097E-2</v>
      </c>
      <c r="BF37" s="28">
        <f>Sales!BF54</f>
        <v>-0.14794732765298213</v>
      </c>
      <c r="BG37" s="28">
        <f>Sales!BG54</f>
        <v>-0.11373707533234867</v>
      </c>
      <c r="BH37" s="28">
        <f>Sales!BH54</f>
        <v>0.13735783027121617</v>
      </c>
      <c r="BI37" s="28">
        <f>Sales!BI54</f>
        <v>0.1785714285714286</v>
      </c>
      <c r="BJ37" s="282">
        <f>Sales!BJ54</f>
        <v>2.4449877750611915E-3</v>
      </c>
      <c r="BK37" s="28">
        <f>Sales!BK54</f>
        <v>0</v>
      </c>
      <c r="BL37" s="28">
        <f>Sales!BL54</f>
        <v>0</v>
      </c>
      <c r="BM37" s="28">
        <f>Sales!BM54</f>
        <v>0</v>
      </c>
      <c r="BN37" s="28">
        <f>Sales!BN54</f>
        <v>0</v>
      </c>
      <c r="BO37" s="282">
        <f>Sales!BO54</f>
        <v>0.23699186991869925</v>
      </c>
      <c r="BP37" s="28">
        <f>Sales!BP54</f>
        <v>0</v>
      </c>
      <c r="BQ37" s="28">
        <f>Sales!BQ54</f>
        <v>0</v>
      </c>
      <c r="BR37" s="28">
        <f>Sales!BR54</f>
        <v>0</v>
      </c>
      <c r="BS37" s="28">
        <f>Sales!BS54</f>
        <v>0</v>
      </c>
      <c r="BT37" s="282">
        <f>Sales!BT54</f>
        <v>0.15501807426881364</v>
      </c>
      <c r="BU37" s="28">
        <f>Sales!BU54</f>
        <v>0</v>
      </c>
      <c r="BV37" s="28">
        <f>Sales!BV54</f>
        <v>0</v>
      </c>
      <c r="BW37" s="28">
        <f>Sales!BW54</f>
        <v>0</v>
      </c>
      <c r="BX37" s="28">
        <f>Sales!BX54</f>
        <v>0</v>
      </c>
      <c r="BY37" s="282">
        <f>Sales!BY54</f>
        <v>0.1611075704465792</v>
      </c>
      <c r="BZ37" s="28">
        <f>Sales!BZ54</f>
        <v>0</v>
      </c>
      <c r="CA37" s="28">
        <f>Sales!CA54</f>
        <v>0</v>
      </c>
      <c r="CB37" s="28">
        <f>Sales!CB54</f>
        <v>0</v>
      </c>
      <c r="CC37" s="28">
        <f>Sales!CC54</f>
        <v>0</v>
      </c>
      <c r="CD37" s="282">
        <f>Sales!CD54</f>
        <v>0.10453876629270309</v>
      </c>
    </row>
    <row r="38" spans="2:83" s="252" customFormat="1" hidden="1">
      <c r="B38" s="325"/>
      <c r="C38" s="317"/>
      <c r="D38" s="318"/>
      <c r="E38" s="318"/>
      <c r="F38" s="318"/>
      <c r="G38" s="319"/>
      <c r="H38" s="318"/>
      <c r="I38" s="318"/>
      <c r="J38" s="318"/>
      <c r="K38" s="318"/>
      <c r="L38" s="319"/>
      <c r="M38" s="318"/>
      <c r="N38" s="318"/>
      <c r="O38" s="318"/>
      <c r="P38" s="318"/>
      <c r="Q38" s="319"/>
      <c r="R38" s="318"/>
      <c r="S38" s="318"/>
      <c r="T38" s="318"/>
      <c r="U38" s="318"/>
      <c r="V38" s="319"/>
      <c r="W38" s="320"/>
      <c r="X38" s="321"/>
      <c r="Y38" s="321"/>
      <c r="Z38" s="321"/>
      <c r="AA38" s="322"/>
      <c r="AB38" s="320"/>
      <c r="AC38" s="320"/>
      <c r="AD38" s="320"/>
      <c r="AE38" s="320"/>
      <c r="AF38" s="322"/>
      <c r="AG38" s="320"/>
      <c r="AH38" s="320"/>
      <c r="AI38" s="320"/>
      <c r="AJ38" s="320"/>
      <c r="AK38" s="322"/>
      <c r="AL38" s="321"/>
      <c r="AM38" s="321"/>
      <c r="AN38" s="321"/>
      <c r="AO38" s="321"/>
      <c r="AP38" s="322"/>
      <c r="AQ38" s="323"/>
      <c r="AR38" s="321"/>
      <c r="AS38" s="324"/>
      <c r="AT38" s="324"/>
      <c r="AU38" s="322"/>
      <c r="AV38" s="321"/>
      <c r="AW38" s="324"/>
      <c r="AX38" s="324"/>
      <c r="AY38" s="324"/>
      <c r="AZ38" s="322"/>
      <c r="BA38" s="321"/>
      <c r="BB38" s="324"/>
      <c r="BC38" s="324"/>
      <c r="BD38" s="324"/>
      <c r="BE38" s="282"/>
      <c r="BF38" s="28"/>
      <c r="BG38" s="28"/>
      <c r="BH38" s="28"/>
      <c r="BI38" s="28"/>
      <c r="BJ38" s="282"/>
      <c r="BK38" s="28"/>
      <c r="BL38" s="28"/>
      <c r="BM38" s="28"/>
      <c r="BN38" s="28"/>
      <c r="BO38" s="282"/>
      <c r="BP38" s="28"/>
      <c r="BQ38" s="28"/>
      <c r="BR38" s="28"/>
      <c r="BS38" s="28"/>
      <c r="BT38" s="282"/>
      <c r="BU38" s="28"/>
      <c r="BV38" s="28"/>
      <c r="BW38" s="28"/>
      <c r="BX38" s="28"/>
      <c r="BY38" s="282"/>
      <c r="BZ38" s="28"/>
      <c r="CA38" s="28"/>
      <c r="CB38" s="28"/>
      <c r="CC38" s="28"/>
      <c r="CD38" s="282"/>
    </row>
    <row r="39" spans="2:83" s="252" customFormat="1">
      <c r="B39" s="268" t="str">
        <f>Sales!B56</f>
        <v>Total Contact Lenses</v>
      </c>
      <c r="C39" s="317">
        <f>Sales!C56</f>
        <v>0</v>
      </c>
      <c r="D39" s="318">
        <f>Sales!D56</f>
        <v>0</v>
      </c>
      <c r="E39" s="318">
        <f>Sales!E56</f>
        <v>0</v>
      </c>
      <c r="F39" s="318">
        <f>Sales!F56</f>
        <v>0</v>
      </c>
      <c r="G39" s="319">
        <f>Sales!G56</f>
        <v>0</v>
      </c>
      <c r="H39" s="318">
        <f>Sales!H56</f>
        <v>0</v>
      </c>
      <c r="I39" s="318">
        <f>Sales!I56</f>
        <v>0</v>
      </c>
      <c r="J39" s="318">
        <f>Sales!J56</f>
        <v>0</v>
      </c>
      <c r="K39" s="318">
        <f>Sales!K56</f>
        <v>0</v>
      </c>
      <c r="L39" s="319">
        <f>Sales!L56</f>
        <v>0</v>
      </c>
      <c r="M39" s="318">
        <f>Sales!M56</f>
        <v>0</v>
      </c>
      <c r="N39" s="318">
        <f>Sales!N56</f>
        <v>0</v>
      </c>
      <c r="O39" s="318">
        <f>Sales!O56</f>
        <v>0</v>
      </c>
      <c r="P39" s="318">
        <f>Sales!P56</f>
        <v>0</v>
      </c>
      <c r="Q39" s="319">
        <f>Sales!Q56</f>
        <v>0</v>
      </c>
      <c r="R39" s="318">
        <f>Sales!R56</f>
        <v>0</v>
      </c>
      <c r="S39" s="318">
        <f>Sales!S56</f>
        <v>0</v>
      </c>
      <c r="T39" s="318">
        <f>Sales!T56</f>
        <v>0</v>
      </c>
      <c r="U39" s="318">
        <f>Sales!U56</f>
        <v>0</v>
      </c>
      <c r="V39" s="319">
        <f>Sales!V56</f>
        <v>0</v>
      </c>
      <c r="W39" s="320">
        <f>Sales!W56</f>
        <v>0</v>
      </c>
      <c r="X39" s="321">
        <f>Sales!X56</f>
        <v>0</v>
      </c>
      <c r="Y39" s="321">
        <f>Sales!Y56</f>
        <v>0</v>
      </c>
      <c r="Z39" s="321">
        <f>Sales!Z56</f>
        <v>0</v>
      </c>
      <c r="AA39" s="322">
        <f>Sales!AA56</f>
        <v>0</v>
      </c>
      <c r="AB39" s="320">
        <f>Sales!AB56</f>
        <v>0</v>
      </c>
      <c r="AC39" s="320">
        <f>Sales!AC56</f>
        <v>0</v>
      </c>
      <c r="AD39" s="320">
        <f>Sales!AD56</f>
        <v>0</v>
      </c>
      <c r="AE39" s="320">
        <f>Sales!AE56</f>
        <v>0</v>
      </c>
      <c r="AF39" s="322">
        <f>Sales!AF56</f>
        <v>0</v>
      </c>
      <c r="AG39" s="320">
        <f>Sales!AG56</f>
        <v>0</v>
      </c>
      <c r="AH39" s="320">
        <f>Sales!AH56</f>
        <v>0</v>
      </c>
      <c r="AI39" s="320">
        <f>Sales!AI56</f>
        <v>0</v>
      </c>
      <c r="AJ39" s="320">
        <f>Sales!AJ56</f>
        <v>0</v>
      </c>
      <c r="AK39" s="322">
        <f>Sales!AK56</f>
        <v>0</v>
      </c>
      <c r="AL39" s="321">
        <f>Sales!AL56</f>
        <v>0</v>
      </c>
      <c r="AM39" s="321">
        <f>Sales!AM56</f>
        <v>0</v>
      </c>
      <c r="AN39" s="321">
        <f>Sales!AN56</f>
        <v>0</v>
      </c>
      <c r="AO39" s="321">
        <f>Sales!AO56</f>
        <v>0</v>
      </c>
      <c r="AP39" s="322">
        <f>Sales!AP56</f>
        <v>0</v>
      </c>
      <c r="AQ39" s="323">
        <f>Sales!AQ56</f>
        <v>0</v>
      </c>
      <c r="AR39" s="321">
        <f>Sales!AR56</f>
        <v>0</v>
      </c>
      <c r="AS39" s="275">
        <f>Sales!AS56</f>
        <v>24.6</v>
      </c>
      <c r="AT39" s="275">
        <f>Sales!AT56</f>
        <v>37.6</v>
      </c>
      <c r="AU39" s="322">
        <f>Sales!AU56</f>
        <v>0</v>
      </c>
      <c r="AV39" s="275">
        <f>Sales!AV56</f>
        <v>40.9</v>
      </c>
      <c r="AW39" s="275">
        <f>Sales!AW56</f>
        <v>42.1</v>
      </c>
      <c r="AX39" s="275">
        <f>Sales!AX56</f>
        <v>44.8</v>
      </c>
      <c r="AY39" s="275">
        <f>Sales!AY56</f>
        <v>42.6</v>
      </c>
      <c r="AZ39" s="277">
        <f>Sales!AZ56</f>
        <v>170.4</v>
      </c>
      <c r="BA39" s="275">
        <f>Sales!BA56</f>
        <v>47.7</v>
      </c>
      <c r="BB39" s="275">
        <f>Sales!BB56</f>
        <v>51.2</v>
      </c>
      <c r="BC39" s="315">
        <f>Sales!BC56</f>
        <v>60.4</v>
      </c>
      <c r="BD39" s="315">
        <f>Sales!BD56</f>
        <v>53.5</v>
      </c>
      <c r="BE39" s="277">
        <f>Sales!BE56</f>
        <v>212.8</v>
      </c>
      <c r="BF39" s="28">
        <f>Sales!BF56</f>
        <v>55</v>
      </c>
      <c r="BG39" s="28">
        <f>Sales!BG56</f>
        <v>57</v>
      </c>
      <c r="BH39" s="28">
        <f>Sales!BH56</f>
        <v>60</v>
      </c>
      <c r="BI39" s="28">
        <f>Sales!BI56</f>
        <v>65</v>
      </c>
      <c r="BJ39" s="277">
        <f>Sales!BJ56</f>
        <v>237</v>
      </c>
      <c r="BK39" s="28">
        <f>Sales!BK56</f>
        <v>0</v>
      </c>
      <c r="BL39" s="28">
        <f>Sales!BL56</f>
        <v>0</v>
      </c>
      <c r="BM39" s="28">
        <f>Sales!BM56</f>
        <v>0</v>
      </c>
      <c r="BN39" s="28">
        <f>Sales!BN56</f>
        <v>0</v>
      </c>
      <c r="BO39" s="277">
        <f>Sales!BO56</f>
        <v>265.44</v>
      </c>
      <c r="BP39" s="28">
        <f>Sales!BP56</f>
        <v>0</v>
      </c>
      <c r="BQ39" s="28">
        <f>Sales!BQ56</f>
        <v>0</v>
      </c>
      <c r="BR39" s="28">
        <f>Sales!BR56</f>
        <v>0</v>
      </c>
      <c r="BS39" s="28">
        <f>Sales!BS56</f>
        <v>0</v>
      </c>
      <c r="BT39" s="277">
        <f>Sales!BT56</f>
        <v>291.98400000000004</v>
      </c>
      <c r="BU39" s="28">
        <f>Sales!BU56</f>
        <v>0</v>
      </c>
      <c r="BV39" s="28">
        <f>Sales!BV56</f>
        <v>0</v>
      </c>
      <c r="BW39" s="28">
        <f>Sales!BW56</f>
        <v>0</v>
      </c>
      <c r="BX39" s="28">
        <f>Sales!BX56</f>
        <v>0</v>
      </c>
      <c r="BY39" s="277">
        <f>Sales!BY56</f>
        <v>321.18240000000009</v>
      </c>
      <c r="BZ39" s="28">
        <f>Sales!BZ56</f>
        <v>0</v>
      </c>
      <c r="CA39" s="28">
        <f>Sales!CA56</f>
        <v>0</v>
      </c>
      <c r="CB39" s="28">
        <f>Sales!CB56</f>
        <v>0</v>
      </c>
      <c r="CC39" s="28">
        <f>Sales!CC56</f>
        <v>0</v>
      </c>
      <c r="CD39" s="277">
        <f>Sales!CD56</f>
        <v>353.3006400000001</v>
      </c>
    </row>
    <row r="40" spans="2:83" s="252" customFormat="1" hidden="1">
      <c r="B40" s="309" t="str">
        <f>Sales!B57</f>
        <v>growth</v>
      </c>
      <c r="C40" s="317">
        <f>Sales!C57</f>
        <v>0</v>
      </c>
      <c r="D40" s="318">
        <f>Sales!D57</f>
        <v>0</v>
      </c>
      <c r="E40" s="318">
        <f>Sales!E57</f>
        <v>0</v>
      </c>
      <c r="F40" s="318">
        <f>Sales!F57</f>
        <v>0</v>
      </c>
      <c r="G40" s="319">
        <f>Sales!G57</f>
        <v>0</v>
      </c>
      <c r="H40" s="318">
        <f>Sales!H57</f>
        <v>0</v>
      </c>
      <c r="I40" s="318">
        <f>Sales!I57</f>
        <v>0</v>
      </c>
      <c r="J40" s="318">
        <f>Sales!J57</f>
        <v>0</v>
      </c>
      <c r="K40" s="318">
        <f>Sales!K57</f>
        <v>0</v>
      </c>
      <c r="L40" s="319">
        <f>Sales!L57</f>
        <v>0</v>
      </c>
      <c r="M40" s="318">
        <f>Sales!M57</f>
        <v>0</v>
      </c>
      <c r="N40" s="318">
        <f>Sales!N57</f>
        <v>0</v>
      </c>
      <c r="O40" s="318">
        <f>Sales!O57</f>
        <v>0</v>
      </c>
      <c r="P40" s="318">
        <f>Sales!P57</f>
        <v>0</v>
      </c>
      <c r="Q40" s="319">
        <f>Sales!Q57</f>
        <v>0</v>
      </c>
      <c r="R40" s="318">
        <f>Sales!R57</f>
        <v>0</v>
      </c>
      <c r="S40" s="318">
        <f>Sales!S57</f>
        <v>0</v>
      </c>
      <c r="T40" s="318">
        <f>Sales!T57</f>
        <v>0</v>
      </c>
      <c r="U40" s="318">
        <f>Sales!U57</f>
        <v>0</v>
      </c>
      <c r="V40" s="319">
        <f>Sales!V57</f>
        <v>0</v>
      </c>
      <c r="W40" s="320">
        <f>Sales!W57</f>
        <v>0</v>
      </c>
      <c r="X40" s="321">
        <f>Sales!X57</f>
        <v>0</v>
      </c>
      <c r="Y40" s="321">
        <f>Sales!Y57</f>
        <v>0</v>
      </c>
      <c r="Z40" s="321">
        <f>Sales!Z57</f>
        <v>0</v>
      </c>
      <c r="AA40" s="322">
        <f>Sales!AA57</f>
        <v>0</v>
      </c>
      <c r="AB40" s="320">
        <f>Sales!AB57</f>
        <v>0</v>
      </c>
      <c r="AC40" s="320">
        <f>Sales!AC57</f>
        <v>0</v>
      </c>
      <c r="AD40" s="320">
        <f>Sales!AD57</f>
        <v>0</v>
      </c>
      <c r="AE40" s="320">
        <f>Sales!AE57</f>
        <v>0</v>
      </c>
      <c r="AF40" s="322">
        <f>Sales!AF57</f>
        <v>0</v>
      </c>
      <c r="AG40" s="320">
        <f>Sales!AG57</f>
        <v>0</v>
      </c>
      <c r="AH40" s="320">
        <f>Sales!AH57</f>
        <v>0</v>
      </c>
      <c r="AI40" s="320">
        <f>Sales!AI57</f>
        <v>0</v>
      </c>
      <c r="AJ40" s="320">
        <f>Sales!AJ57</f>
        <v>0</v>
      </c>
      <c r="AK40" s="322">
        <f>Sales!AK57</f>
        <v>0</v>
      </c>
      <c r="AL40" s="321">
        <f>Sales!AL57</f>
        <v>0</v>
      </c>
      <c r="AM40" s="321">
        <f>Sales!AM57</f>
        <v>0</v>
      </c>
      <c r="AN40" s="321">
        <f>Sales!AN57</f>
        <v>0</v>
      </c>
      <c r="AO40" s="321">
        <f>Sales!AO57</f>
        <v>0</v>
      </c>
      <c r="AP40" s="322">
        <f>Sales!AP57</f>
        <v>0</v>
      </c>
      <c r="AQ40" s="323">
        <f>Sales!AQ57</f>
        <v>0</v>
      </c>
      <c r="AR40" s="321">
        <f>Sales!AR57</f>
        <v>0</v>
      </c>
      <c r="AS40" s="324">
        <f>Sales!AS57</f>
        <v>0</v>
      </c>
      <c r="AT40" s="324">
        <f>Sales!AT57</f>
        <v>0</v>
      </c>
      <c r="AU40" s="322">
        <f>Sales!AU57</f>
        <v>0</v>
      </c>
      <c r="AV40" s="321">
        <f>Sales!AV57</f>
        <v>0</v>
      </c>
      <c r="AW40" s="324">
        <f>Sales!AW57</f>
        <v>0</v>
      </c>
      <c r="AX40" s="281">
        <f>Sales!AX57</f>
        <v>0.82113821138211351</v>
      </c>
      <c r="AY40" s="281">
        <f>Sales!AY57</f>
        <v>0.13297872340425521</v>
      </c>
      <c r="AZ40" s="322">
        <f>Sales!AZ57</f>
        <v>0</v>
      </c>
      <c r="BA40" s="281">
        <f>Sales!BA57</f>
        <v>0.16625916870415658</v>
      </c>
      <c r="BB40" s="281">
        <f>Sales!BB57</f>
        <v>0.21615201900237535</v>
      </c>
      <c r="BC40" s="324">
        <f>Sales!BC57</f>
        <v>0.34821428571428581</v>
      </c>
      <c r="BD40" s="324">
        <f>Sales!BD57</f>
        <v>0.255868544600939</v>
      </c>
      <c r="BE40" s="282">
        <f>Sales!BE57</f>
        <v>0.24882629107981225</v>
      </c>
      <c r="BF40" s="28">
        <f>Sales!BF57</f>
        <v>0.1530398322851152</v>
      </c>
      <c r="BG40" s="28">
        <f>Sales!BG57</f>
        <v>0.11328125</v>
      </c>
      <c r="BH40" s="28">
        <f>Sales!BH57</f>
        <v>-6.6225165562913135E-3</v>
      </c>
      <c r="BI40" s="28">
        <f>Sales!BI57</f>
        <v>0.2149532710280373</v>
      </c>
      <c r="BJ40" s="282">
        <f>Sales!BJ57</f>
        <v>0.11372180451127822</v>
      </c>
      <c r="BK40" s="28">
        <f>Sales!BK57</f>
        <v>0</v>
      </c>
      <c r="BL40" s="28">
        <f>Sales!BL57</f>
        <v>0</v>
      </c>
      <c r="BM40" s="28">
        <f>Sales!BM57</f>
        <v>0</v>
      </c>
      <c r="BN40" s="28">
        <f>Sales!BN57</f>
        <v>0</v>
      </c>
      <c r="BO40" s="282">
        <f>Sales!BO57</f>
        <v>0.12</v>
      </c>
      <c r="BP40" s="28">
        <f>Sales!BP57</f>
        <v>0</v>
      </c>
      <c r="BQ40" s="28">
        <f>Sales!BQ57</f>
        <v>0</v>
      </c>
      <c r="BR40" s="28">
        <f>Sales!BR57</f>
        <v>0</v>
      </c>
      <c r="BS40" s="28">
        <f>Sales!BS57</f>
        <v>0</v>
      </c>
      <c r="BT40" s="282">
        <f>Sales!BT57</f>
        <v>0.1</v>
      </c>
      <c r="BU40" s="28">
        <f>Sales!BU57</f>
        <v>0</v>
      </c>
      <c r="BV40" s="28">
        <f>Sales!BV57</f>
        <v>0</v>
      </c>
      <c r="BW40" s="28">
        <f>Sales!BW57</f>
        <v>0</v>
      </c>
      <c r="BX40" s="28">
        <f>Sales!BX57</f>
        <v>0</v>
      </c>
      <c r="BY40" s="282">
        <f>Sales!BY57</f>
        <v>0.1</v>
      </c>
      <c r="BZ40" s="28">
        <f>Sales!BZ57</f>
        <v>0</v>
      </c>
      <c r="CA40" s="28">
        <f>Sales!CA57</f>
        <v>0</v>
      </c>
      <c r="CB40" s="28">
        <f>Sales!CB57</f>
        <v>0</v>
      </c>
      <c r="CC40" s="28">
        <f>Sales!CC57</f>
        <v>0</v>
      </c>
      <c r="CD40" s="282">
        <f>Sales!CD57</f>
        <v>0.1</v>
      </c>
    </row>
    <row r="41" spans="2:83" s="252" customFormat="1" hidden="1">
      <c r="B41" s="325"/>
      <c r="C41" s="317"/>
      <c r="D41" s="318"/>
      <c r="E41" s="318"/>
      <c r="F41" s="318"/>
      <c r="G41" s="319"/>
      <c r="H41" s="318"/>
      <c r="I41" s="318"/>
      <c r="J41" s="318"/>
      <c r="K41" s="318"/>
      <c r="L41" s="319"/>
      <c r="M41" s="318"/>
      <c r="N41" s="318"/>
      <c r="O41" s="318"/>
      <c r="P41" s="318"/>
      <c r="Q41" s="319"/>
      <c r="R41" s="318"/>
      <c r="S41" s="318"/>
      <c r="T41" s="318"/>
      <c r="U41" s="318"/>
      <c r="V41" s="319"/>
      <c r="W41" s="320"/>
      <c r="X41" s="321"/>
      <c r="Y41" s="321"/>
      <c r="Z41" s="321"/>
      <c r="AA41" s="322"/>
      <c r="AB41" s="320"/>
      <c r="AC41" s="320"/>
      <c r="AD41" s="320"/>
      <c r="AE41" s="320"/>
      <c r="AF41" s="322"/>
      <c r="AG41" s="320"/>
      <c r="AH41" s="320"/>
      <c r="AI41" s="320"/>
      <c r="AJ41" s="320"/>
      <c r="AK41" s="322"/>
      <c r="AL41" s="321"/>
      <c r="AM41" s="321"/>
      <c r="AN41" s="321"/>
      <c r="AO41" s="321"/>
      <c r="AP41" s="322"/>
      <c r="AQ41" s="323"/>
      <c r="AR41" s="321"/>
      <c r="AS41" s="324"/>
      <c r="AT41" s="324"/>
      <c r="AU41" s="322"/>
      <c r="AV41" s="321"/>
      <c r="AW41" s="324"/>
      <c r="AX41" s="324"/>
      <c r="AY41" s="324"/>
      <c r="AZ41" s="322"/>
      <c r="BA41" s="321"/>
      <c r="BB41" s="324"/>
      <c r="BC41" s="324"/>
      <c r="BD41" s="324"/>
      <c r="BE41" s="282"/>
      <c r="BF41" s="28"/>
      <c r="BG41" s="28"/>
      <c r="BH41" s="28"/>
      <c r="BI41" s="28"/>
      <c r="BJ41" s="276"/>
      <c r="BK41" s="28"/>
      <c r="BL41" s="28"/>
      <c r="BM41" s="28"/>
      <c r="BN41" s="28"/>
      <c r="BO41" s="276"/>
      <c r="BP41" s="28"/>
      <c r="BQ41" s="28"/>
      <c r="BR41" s="28"/>
      <c r="BS41" s="28"/>
      <c r="BT41" s="276"/>
      <c r="BU41" s="28"/>
      <c r="BV41" s="28"/>
      <c r="BW41" s="28"/>
      <c r="BX41" s="28"/>
      <c r="BY41" s="276"/>
      <c r="BZ41" s="28"/>
      <c r="CA41" s="28"/>
      <c r="CB41" s="28"/>
      <c r="CC41" s="28"/>
      <c r="CD41" s="276"/>
    </row>
    <row r="42" spans="2:83" s="285" customFormat="1">
      <c r="B42" s="298" t="str">
        <f>Sales!B59</f>
        <v>Total Surgical</v>
      </c>
      <c r="C42" s="310">
        <f>Sales!C59</f>
        <v>0</v>
      </c>
      <c r="D42" s="310">
        <f>Sales!D59</f>
        <v>0</v>
      </c>
      <c r="E42" s="310">
        <f>Sales!E59</f>
        <v>0</v>
      </c>
      <c r="F42" s="310">
        <f>Sales!F59</f>
        <v>0</v>
      </c>
      <c r="G42" s="311">
        <f>Sales!G59</f>
        <v>0</v>
      </c>
      <c r="H42" s="310">
        <f>Sales!H59</f>
        <v>0</v>
      </c>
      <c r="I42" s="310">
        <f>Sales!I59</f>
        <v>0</v>
      </c>
      <c r="J42" s="310">
        <f>Sales!J59</f>
        <v>0</v>
      </c>
      <c r="K42" s="310">
        <f>Sales!K59</f>
        <v>0</v>
      </c>
      <c r="L42" s="311">
        <f>Sales!L59</f>
        <v>0</v>
      </c>
      <c r="M42" s="310">
        <f>Sales!M59</f>
        <v>0</v>
      </c>
      <c r="N42" s="310">
        <f>Sales!N59</f>
        <v>0</v>
      </c>
      <c r="O42" s="310">
        <f>Sales!O59</f>
        <v>0</v>
      </c>
      <c r="P42" s="310">
        <f>Sales!P59</f>
        <v>0</v>
      </c>
      <c r="Q42" s="311">
        <f>Sales!Q59</f>
        <v>0</v>
      </c>
      <c r="R42" s="310">
        <f>Sales!R59</f>
        <v>0</v>
      </c>
      <c r="S42" s="310">
        <f>Sales!S59</f>
        <v>0</v>
      </c>
      <c r="T42" s="310">
        <f>Sales!T59</f>
        <v>0</v>
      </c>
      <c r="U42" s="310">
        <f>Sales!U59</f>
        <v>0</v>
      </c>
      <c r="V42" s="311">
        <f>Sales!V59</f>
        <v>0</v>
      </c>
      <c r="W42" s="310">
        <f>Sales!W59</f>
        <v>0</v>
      </c>
      <c r="X42" s="310">
        <f>Sales!X59</f>
        <v>0</v>
      </c>
      <c r="Y42" s="310">
        <f>Sales!Y59</f>
        <v>0</v>
      </c>
      <c r="Z42" s="310">
        <f>Sales!Z59</f>
        <v>0</v>
      </c>
      <c r="AA42" s="311">
        <f>Sales!AA59</f>
        <v>0</v>
      </c>
      <c r="AB42" s="310">
        <f>Sales!AB59</f>
        <v>0</v>
      </c>
      <c r="AC42" s="310">
        <f>Sales!AC59</f>
        <v>0</v>
      </c>
      <c r="AD42" s="310">
        <f>Sales!AD59</f>
        <v>0</v>
      </c>
      <c r="AE42" s="310">
        <f>Sales!AE59</f>
        <v>0</v>
      </c>
      <c r="AF42" s="311">
        <f>Sales!AF59</f>
        <v>0</v>
      </c>
      <c r="AG42" s="310">
        <f>Sales!AG59</f>
        <v>0</v>
      </c>
      <c r="AH42" s="310">
        <f>Sales!AH59</f>
        <v>0</v>
      </c>
      <c r="AI42" s="310">
        <f>Sales!AI59</f>
        <v>0</v>
      </c>
      <c r="AJ42" s="310">
        <f>Sales!AJ59</f>
        <v>0</v>
      </c>
      <c r="AK42" s="311">
        <f>Sales!AK59</f>
        <v>0</v>
      </c>
      <c r="AL42" s="314">
        <f>Sales!AL59</f>
        <v>0</v>
      </c>
      <c r="AM42" s="313">
        <f>Sales!AM59</f>
        <v>0</v>
      </c>
      <c r="AN42" s="314">
        <f>Sales!AN59</f>
        <v>0</v>
      </c>
      <c r="AO42" s="315">
        <f>Sales!AO59</f>
        <v>0</v>
      </c>
      <c r="AP42" s="311">
        <f>Sales!AP59</f>
        <v>0</v>
      </c>
      <c r="AQ42" s="316">
        <f>Sales!AQ59</f>
        <v>0</v>
      </c>
      <c r="AR42" s="310">
        <f>Sales!AR59</f>
        <v>0</v>
      </c>
      <c r="AS42" s="275">
        <f>Sales!AS59</f>
        <v>31.1</v>
      </c>
      <c r="AT42" s="275">
        <f>Sales!AT59</f>
        <v>59.3</v>
      </c>
      <c r="AU42" s="311">
        <f>Sales!AU59</f>
        <v>0</v>
      </c>
      <c r="AV42" s="275">
        <f>Sales!AV59</f>
        <v>48.3</v>
      </c>
      <c r="AW42" s="275">
        <f>Sales!AW59</f>
        <v>56.2</v>
      </c>
      <c r="AX42" s="275">
        <f>Sales!AX59</f>
        <v>54</v>
      </c>
      <c r="AY42" s="275">
        <f>Sales!AY59</f>
        <v>56.6</v>
      </c>
      <c r="AZ42" s="277">
        <f>Sales!AZ59</f>
        <v>215.1</v>
      </c>
      <c r="BA42" s="275">
        <f>Sales!BA59</f>
        <v>48.1</v>
      </c>
      <c r="BB42" s="275">
        <f>Sales!BB59</f>
        <v>56.5</v>
      </c>
      <c r="BC42" s="315">
        <f>Sales!BC59</f>
        <v>54.6</v>
      </c>
      <c r="BD42" s="315">
        <f>Sales!BD59</f>
        <v>65.400000000000006</v>
      </c>
      <c r="BE42" s="332">
        <f>Sales!BE59</f>
        <v>224.6</v>
      </c>
      <c r="BF42" s="285">
        <f>Sales!BF59</f>
        <v>75</v>
      </c>
      <c r="BG42" s="285">
        <f>Sales!BG59</f>
        <v>77</v>
      </c>
      <c r="BH42" s="285">
        <f>Sales!BH59</f>
        <v>78</v>
      </c>
      <c r="BI42" s="285">
        <f>Sales!BI59</f>
        <v>80</v>
      </c>
      <c r="BJ42" s="332">
        <f>Sales!BJ59</f>
        <v>310</v>
      </c>
      <c r="BK42" s="285">
        <f>Sales!BK59</f>
        <v>0</v>
      </c>
      <c r="BL42" s="285">
        <f>Sales!BL59</f>
        <v>0</v>
      </c>
      <c r="BM42" s="285">
        <f>Sales!BM59</f>
        <v>0</v>
      </c>
      <c r="BN42" s="285">
        <f>Sales!BN59</f>
        <v>0</v>
      </c>
      <c r="BO42" s="332">
        <f>Sales!BO59</f>
        <v>319.3</v>
      </c>
      <c r="BP42" s="285">
        <f>Sales!BP59</f>
        <v>0</v>
      </c>
      <c r="BQ42" s="285">
        <f>Sales!BQ59</f>
        <v>0</v>
      </c>
      <c r="BR42" s="285">
        <f>Sales!BR59</f>
        <v>0</v>
      </c>
      <c r="BS42" s="285">
        <f>Sales!BS59</f>
        <v>0</v>
      </c>
      <c r="BT42" s="332">
        <f>Sales!BT59</f>
        <v>328.87900000000002</v>
      </c>
      <c r="BU42" s="285">
        <f>Sales!BU59</f>
        <v>0</v>
      </c>
      <c r="BV42" s="285">
        <f>Sales!BV59</f>
        <v>0</v>
      </c>
      <c r="BW42" s="285">
        <f>Sales!BW59</f>
        <v>0</v>
      </c>
      <c r="BX42" s="285">
        <f>Sales!BX59</f>
        <v>0</v>
      </c>
      <c r="BY42" s="332">
        <f>Sales!BY59</f>
        <v>335.45658000000003</v>
      </c>
      <c r="BZ42" s="285">
        <f>Sales!BZ59</f>
        <v>0</v>
      </c>
      <c r="CA42" s="285">
        <f>Sales!CA59</f>
        <v>0</v>
      </c>
      <c r="CB42" s="285">
        <f>Sales!CB59</f>
        <v>0</v>
      </c>
      <c r="CC42" s="285">
        <f>Sales!CC59</f>
        <v>0</v>
      </c>
      <c r="CD42" s="332">
        <f>Sales!CD59</f>
        <v>342.16571160000007</v>
      </c>
    </row>
    <row r="43" spans="2:83" s="285" customFormat="1" hidden="1">
      <c r="B43" s="309" t="str">
        <f>Sales!B60</f>
        <v>growth</v>
      </c>
      <c r="C43" s="310">
        <f>Sales!C60</f>
        <v>0</v>
      </c>
      <c r="D43" s="310">
        <f>Sales!D60</f>
        <v>0</v>
      </c>
      <c r="E43" s="310">
        <f>Sales!E60</f>
        <v>0</v>
      </c>
      <c r="F43" s="310">
        <f>Sales!F60</f>
        <v>0</v>
      </c>
      <c r="G43" s="311">
        <f>Sales!G60</f>
        <v>0</v>
      </c>
      <c r="H43" s="310">
        <f>Sales!H60</f>
        <v>0</v>
      </c>
      <c r="I43" s="310">
        <f>Sales!I60</f>
        <v>0</v>
      </c>
      <c r="J43" s="310">
        <f>Sales!J60</f>
        <v>0</v>
      </c>
      <c r="K43" s="310">
        <f>Sales!K60</f>
        <v>0</v>
      </c>
      <c r="L43" s="311">
        <f>Sales!L60</f>
        <v>0</v>
      </c>
      <c r="M43" s="310">
        <f>Sales!M60</f>
        <v>0</v>
      </c>
      <c r="N43" s="310">
        <f>Sales!N60</f>
        <v>0</v>
      </c>
      <c r="O43" s="310">
        <f>Sales!O60</f>
        <v>0</v>
      </c>
      <c r="P43" s="310">
        <f>Sales!P60</f>
        <v>0</v>
      </c>
      <c r="Q43" s="311">
        <f>Sales!Q60</f>
        <v>0</v>
      </c>
      <c r="R43" s="310">
        <f>Sales!R60</f>
        <v>0</v>
      </c>
      <c r="S43" s="310">
        <f>Sales!S60</f>
        <v>0</v>
      </c>
      <c r="T43" s="310">
        <f>Sales!T60</f>
        <v>0</v>
      </c>
      <c r="U43" s="310">
        <f>Sales!U60</f>
        <v>0</v>
      </c>
      <c r="V43" s="311">
        <f>Sales!V60</f>
        <v>0</v>
      </c>
      <c r="W43" s="310">
        <f>Sales!W60</f>
        <v>0</v>
      </c>
      <c r="X43" s="310">
        <f>Sales!X60</f>
        <v>0</v>
      </c>
      <c r="Y43" s="310">
        <f>Sales!Y60</f>
        <v>0</v>
      </c>
      <c r="Z43" s="310">
        <f>Sales!Z60</f>
        <v>0</v>
      </c>
      <c r="AA43" s="311">
        <f>Sales!AA60</f>
        <v>0</v>
      </c>
      <c r="AB43" s="310">
        <f>Sales!AB60</f>
        <v>0</v>
      </c>
      <c r="AC43" s="310">
        <f>Sales!AC60</f>
        <v>0</v>
      </c>
      <c r="AD43" s="310">
        <f>Sales!AD60</f>
        <v>0</v>
      </c>
      <c r="AE43" s="310">
        <f>Sales!AE60</f>
        <v>0</v>
      </c>
      <c r="AF43" s="311">
        <f>Sales!AF60</f>
        <v>0</v>
      </c>
      <c r="AG43" s="310">
        <f>Sales!AG60</f>
        <v>0</v>
      </c>
      <c r="AH43" s="310">
        <f>Sales!AH60</f>
        <v>0</v>
      </c>
      <c r="AI43" s="310">
        <f>Sales!AI60</f>
        <v>0</v>
      </c>
      <c r="AJ43" s="310">
        <f>Sales!AJ60</f>
        <v>0</v>
      </c>
      <c r="AK43" s="311">
        <f>Sales!AK60</f>
        <v>0</v>
      </c>
      <c r="AL43" s="314">
        <f>Sales!AL60</f>
        <v>0</v>
      </c>
      <c r="AM43" s="313">
        <f>Sales!AM60</f>
        <v>0</v>
      </c>
      <c r="AN43" s="314">
        <f>Sales!AN60</f>
        <v>0</v>
      </c>
      <c r="AO43" s="315">
        <f>Sales!AO60</f>
        <v>0</v>
      </c>
      <c r="AP43" s="311">
        <f>Sales!AP60</f>
        <v>0</v>
      </c>
      <c r="AQ43" s="316">
        <f>Sales!AQ60</f>
        <v>0</v>
      </c>
      <c r="AR43" s="310">
        <f>Sales!AR60</f>
        <v>0</v>
      </c>
      <c r="AS43" s="310">
        <f>Sales!AS60</f>
        <v>0</v>
      </c>
      <c r="AT43" s="310">
        <f>Sales!AT60</f>
        <v>0</v>
      </c>
      <c r="AU43" s="311">
        <f>Sales!AU60</f>
        <v>0</v>
      </c>
      <c r="AV43" s="310">
        <f>Sales!AV60</f>
        <v>0</v>
      </c>
      <c r="AW43" s="310">
        <f>Sales!AW60</f>
        <v>0</v>
      </c>
      <c r="AX43" s="281">
        <f>Sales!AX60</f>
        <v>0.7363344051446945</v>
      </c>
      <c r="AY43" s="281">
        <f>Sales!AY60</f>
        <v>-4.5531197301854953E-2</v>
      </c>
      <c r="AZ43" s="311">
        <f>Sales!AZ60</f>
        <v>0</v>
      </c>
      <c r="BA43" s="281">
        <f>Sales!BA60</f>
        <v>-4.1407867494822614E-3</v>
      </c>
      <c r="BB43" s="281">
        <f>Sales!BB60</f>
        <v>5.3380782918148739E-3</v>
      </c>
      <c r="BC43" s="324">
        <f>Sales!BC60</f>
        <v>1.1111111111111072E-2</v>
      </c>
      <c r="BD43" s="324">
        <f>Sales!BD60</f>
        <v>0.15547703180212014</v>
      </c>
      <c r="BE43" s="645">
        <f>Sales!BE60</f>
        <v>4.4165504416550538E-2</v>
      </c>
      <c r="BF43" s="285">
        <f>Sales!BF60</f>
        <v>0.55925155925155923</v>
      </c>
      <c r="BG43" s="285">
        <f>Sales!BG60</f>
        <v>0.36283185840707954</v>
      </c>
      <c r="BH43" s="285">
        <f>Sales!BH60</f>
        <v>0.4285714285714286</v>
      </c>
      <c r="BI43" s="285">
        <f>Sales!BI60</f>
        <v>0.2232415902140672</v>
      </c>
      <c r="BJ43" s="645">
        <f>Sales!BJ60</f>
        <v>0.38023152270703475</v>
      </c>
      <c r="BK43" s="285">
        <f>Sales!BK60</f>
        <v>0</v>
      </c>
      <c r="BL43" s="285">
        <f>Sales!BL60</f>
        <v>0</v>
      </c>
      <c r="BM43" s="285">
        <f>Sales!BM60</f>
        <v>0</v>
      </c>
      <c r="BN43" s="285">
        <f>Sales!BN60</f>
        <v>0</v>
      </c>
      <c r="BO43" s="645">
        <f>Sales!BO60</f>
        <v>0.03</v>
      </c>
      <c r="BP43" s="285">
        <f>Sales!BP60</f>
        <v>0</v>
      </c>
      <c r="BQ43" s="285">
        <f>Sales!BQ60</f>
        <v>0</v>
      </c>
      <c r="BR43" s="285">
        <f>Sales!BR60</f>
        <v>0</v>
      </c>
      <c r="BS43" s="285">
        <f>Sales!BS60</f>
        <v>0</v>
      </c>
      <c r="BT43" s="645">
        <f>Sales!BT60</f>
        <v>0.03</v>
      </c>
      <c r="BU43" s="285">
        <f>Sales!BU60</f>
        <v>0</v>
      </c>
      <c r="BV43" s="285">
        <f>Sales!BV60</f>
        <v>0</v>
      </c>
      <c r="BW43" s="285">
        <f>Sales!BW60</f>
        <v>0</v>
      </c>
      <c r="BX43" s="285">
        <f>Sales!BX60</f>
        <v>0</v>
      </c>
      <c r="BY43" s="645">
        <f>Sales!BY60</f>
        <v>0.02</v>
      </c>
      <c r="BZ43" s="285">
        <f>Sales!BZ60</f>
        <v>0</v>
      </c>
      <c r="CA43" s="285">
        <f>Sales!CA60</f>
        <v>0</v>
      </c>
      <c r="CB43" s="285">
        <f>Sales!CB60</f>
        <v>0</v>
      </c>
      <c r="CC43" s="285">
        <f>Sales!CC60</f>
        <v>0</v>
      </c>
      <c r="CD43" s="645">
        <f>Sales!CD60</f>
        <v>0.02</v>
      </c>
    </row>
    <row r="44" spans="2:83" s="285" customFormat="1" hidden="1">
      <c r="B44" s="309"/>
      <c r="C44" s="310"/>
      <c r="D44" s="310"/>
      <c r="E44" s="310"/>
      <c r="F44" s="310"/>
      <c r="G44" s="311"/>
      <c r="H44" s="310"/>
      <c r="I44" s="310"/>
      <c r="J44" s="310"/>
      <c r="K44" s="310"/>
      <c r="L44" s="311"/>
      <c r="M44" s="310"/>
      <c r="N44" s="310"/>
      <c r="O44" s="310"/>
      <c r="P44" s="310"/>
      <c r="Q44" s="311"/>
      <c r="R44" s="310"/>
      <c r="S44" s="310"/>
      <c r="T44" s="310"/>
      <c r="U44" s="310"/>
      <c r="V44" s="311"/>
      <c r="W44" s="310"/>
      <c r="X44" s="310"/>
      <c r="Y44" s="310"/>
      <c r="Z44" s="310"/>
      <c r="AA44" s="311"/>
      <c r="AB44" s="310"/>
      <c r="AC44" s="310"/>
      <c r="AD44" s="310"/>
      <c r="AE44" s="310"/>
      <c r="AF44" s="311"/>
      <c r="AG44" s="310"/>
      <c r="AH44" s="310"/>
      <c r="AI44" s="310"/>
      <c r="AJ44" s="310"/>
      <c r="AK44" s="311"/>
      <c r="AL44" s="314"/>
      <c r="AM44" s="313"/>
      <c r="AN44" s="314"/>
      <c r="AO44" s="315"/>
      <c r="AP44" s="311"/>
      <c r="AQ44" s="316"/>
      <c r="AR44" s="310"/>
      <c r="AS44" s="310"/>
      <c r="AT44" s="310"/>
      <c r="AU44" s="311"/>
      <c r="AV44" s="310"/>
      <c r="AW44" s="310"/>
      <c r="AX44" s="310"/>
      <c r="AY44" s="310"/>
      <c r="AZ44" s="311"/>
      <c r="BA44" s="310"/>
      <c r="BB44" s="310"/>
      <c r="BC44" s="310"/>
      <c r="BD44" s="310"/>
      <c r="BE44" s="311"/>
      <c r="BJ44" s="311"/>
      <c r="BO44" s="311"/>
      <c r="BT44" s="311"/>
      <c r="BY44" s="311"/>
      <c r="CD44" s="311"/>
    </row>
    <row r="45" spans="2:83" s="285" customFormat="1" outlineLevel="1">
      <c r="B45" s="230" t="str">
        <f>Sales!B62</f>
        <v>Neuro &amp; Other/Generics</v>
      </c>
      <c r="C45" s="236">
        <f>Sales!C62</f>
        <v>0</v>
      </c>
      <c r="D45" s="236">
        <f>Sales!D62</f>
        <v>0</v>
      </c>
      <c r="E45" s="236">
        <f>Sales!E62</f>
        <v>0</v>
      </c>
      <c r="F45" s="236">
        <f>Sales!F62</f>
        <v>0</v>
      </c>
      <c r="G45" s="235">
        <f>Sales!G62</f>
        <v>0</v>
      </c>
      <c r="H45" s="236">
        <f>Sales!H62</f>
        <v>0</v>
      </c>
      <c r="I45" s="236">
        <f>Sales!I62</f>
        <v>0</v>
      </c>
      <c r="J45" s="236">
        <f>Sales!J62</f>
        <v>0</v>
      </c>
      <c r="K45" s="236">
        <f>Sales!K62</f>
        <v>0</v>
      </c>
      <c r="L45" s="235">
        <f>Sales!L62</f>
        <v>0</v>
      </c>
      <c r="M45" s="236">
        <f>Sales!M62</f>
        <v>0</v>
      </c>
      <c r="N45" s="236">
        <f>Sales!N62</f>
        <v>0</v>
      </c>
      <c r="O45" s="236">
        <f>Sales!O62</f>
        <v>0</v>
      </c>
      <c r="P45" s="236">
        <f>Sales!P62</f>
        <v>0</v>
      </c>
      <c r="Q45" s="235">
        <f>Sales!Q62</f>
        <v>0</v>
      </c>
      <c r="R45" s="236">
        <f>Sales!R62</f>
        <v>0</v>
      </c>
      <c r="S45" s="236">
        <f>Sales!S62</f>
        <v>0</v>
      </c>
      <c r="T45" s="236">
        <f>Sales!T62</f>
        <v>0</v>
      </c>
      <c r="U45" s="236">
        <f>Sales!U62</f>
        <v>0</v>
      </c>
      <c r="V45" s="235">
        <f>Sales!V62</f>
        <v>0</v>
      </c>
      <c r="W45" s="236">
        <f>Sales!W62</f>
        <v>0</v>
      </c>
      <c r="X45" s="236">
        <f>Sales!X62</f>
        <v>0</v>
      </c>
      <c r="Y45" s="236">
        <f>Sales!Y62</f>
        <v>0</v>
      </c>
      <c r="Z45" s="236">
        <f>Sales!Z62</f>
        <v>0</v>
      </c>
      <c r="AA45" s="235">
        <f>Sales!AA62</f>
        <v>0</v>
      </c>
      <c r="AB45" s="236">
        <f>Sales!AB62</f>
        <v>0</v>
      </c>
      <c r="AC45" s="236">
        <f>Sales!AC62</f>
        <v>0</v>
      </c>
      <c r="AD45" s="236">
        <f>Sales!AD62</f>
        <v>0</v>
      </c>
      <c r="AE45" s="236">
        <f>Sales!AE62</f>
        <v>0</v>
      </c>
      <c r="AF45" s="235">
        <f>Sales!AF62</f>
        <v>0</v>
      </c>
      <c r="AG45" s="236">
        <f>Sales!AG62</f>
        <v>0</v>
      </c>
      <c r="AH45" s="236">
        <f>Sales!AH62</f>
        <v>0</v>
      </c>
      <c r="AI45" s="236">
        <f>Sales!AI62</f>
        <v>0</v>
      </c>
      <c r="AJ45" s="236">
        <f>Sales!AJ62</f>
        <v>0</v>
      </c>
      <c r="AK45" s="235">
        <f>Sales!AK62</f>
        <v>0</v>
      </c>
      <c r="AL45" s="288">
        <f>Sales!AL62</f>
        <v>0</v>
      </c>
      <c r="AM45" s="239">
        <f>Sales!AM62</f>
        <v>0</v>
      </c>
      <c r="AN45" s="288">
        <f>Sales!AN62</f>
        <v>0</v>
      </c>
      <c r="AO45" s="240">
        <f>Sales!AO62</f>
        <v>0</v>
      </c>
      <c r="AP45" s="235">
        <f>Sales!AP62</f>
        <v>0</v>
      </c>
      <c r="AQ45" s="289">
        <f>Sales!AQ62</f>
        <v>0</v>
      </c>
      <c r="AR45" s="236">
        <f>Sales!AR62</f>
        <v>0</v>
      </c>
      <c r="AS45" s="236">
        <f>Sales!AS62</f>
        <v>0</v>
      </c>
      <c r="AT45" s="236">
        <f>Sales!AT62</f>
        <v>0</v>
      </c>
      <c r="AU45" s="235">
        <f>Sales!AU62</f>
        <v>0</v>
      </c>
      <c r="AV45" s="236">
        <f>Sales!AV62</f>
        <v>0</v>
      </c>
      <c r="AW45" s="236">
        <f>Sales!AW62</f>
        <v>0</v>
      </c>
      <c r="AX45" s="236">
        <f>Sales!AX62</f>
        <v>0</v>
      </c>
      <c r="AY45" s="236">
        <f>Sales!AY62</f>
        <v>0</v>
      </c>
      <c r="AZ45" s="235"/>
      <c r="BA45" s="236"/>
      <c r="BB45" s="236"/>
      <c r="BC45" s="236"/>
      <c r="BD45" s="236"/>
      <c r="BE45" s="235"/>
      <c r="BF45" s="241"/>
      <c r="BG45" s="241"/>
      <c r="BH45" s="241"/>
      <c r="BI45" s="241"/>
      <c r="BJ45" s="235"/>
      <c r="BK45" s="241"/>
      <c r="BL45" s="241"/>
      <c r="BM45" s="241"/>
      <c r="BN45" s="241"/>
      <c r="BO45" s="235"/>
      <c r="BP45" s="241"/>
      <c r="BQ45" s="241"/>
      <c r="BR45" s="241"/>
      <c r="BS45" s="241"/>
      <c r="BT45" s="235"/>
      <c r="BU45" s="241"/>
      <c r="BV45" s="241"/>
      <c r="BW45" s="241"/>
      <c r="BX45" s="241"/>
      <c r="BY45" s="235"/>
      <c r="BZ45" s="241"/>
      <c r="CA45" s="241"/>
      <c r="CB45" s="241"/>
      <c r="CC45" s="241"/>
      <c r="CD45" s="235"/>
    </row>
    <row r="46" spans="2:83" s="28" customFormat="1" hidden="1" outlineLevel="2">
      <c r="B46" s="238" t="str">
        <f>Sales!B63</f>
        <v>Wellbutrin XL</v>
      </c>
      <c r="C46" s="336">
        <f>Sales!C63</f>
        <v>36.799999999999997</v>
      </c>
      <c r="D46" s="336">
        <f>Sales!D63</f>
        <v>70.5</v>
      </c>
      <c r="E46" s="336">
        <f>Sales!E63</f>
        <v>109.3</v>
      </c>
      <c r="F46" s="336">
        <f>Sales!F63</f>
        <v>137.69999999999999</v>
      </c>
      <c r="G46" s="337">
        <f>Sales!G63</f>
        <v>354.29999999999995</v>
      </c>
      <c r="H46" s="336">
        <f>Sales!H63</f>
        <v>65</v>
      </c>
      <c r="I46" s="336">
        <f>Sales!I63</f>
        <v>114</v>
      </c>
      <c r="J46" s="336">
        <f>Sales!J63</f>
        <v>123.3</v>
      </c>
      <c r="K46" s="336">
        <f>Sales!K63</f>
        <v>148.1</v>
      </c>
      <c r="L46" s="337">
        <f>Sales!L63</f>
        <v>450.4</v>
      </c>
      <c r="M46" s="336">
        <f>Sales!M63</f>
        <v>61.405000000000001</v>
      </c>
      <c r="N46" s="336">
        <f>Sales!N63</f>
        <v>53.048000000000002</v>
      </c>
      <c r="O46" s="336">
        <f>Sales!O63</f>
        <v>53.515999999999998</v>
      </c>
      <c r="P46" s="336">
        <f>Sales!P63</f>
        <v>44.356000000000002</v>
      </c>
      <c r="Q46" s="337">
        <f>Sales!Q63</f>
        <v>212.32499999999999</v>
      </c>
      <c r="R46" s="336">
        <f>Sales!R63</f>
        <v>58.856000000000002</v>
      </c>
      <c r="S46" s="336">
        <f>Sales!S63</f>
        <v>30.42</v>
      </c>
      <c r="T46" s="336">
        <f>Sales!T63</f>
        <v>16.587</v>
      </c>
      <c r="U46" s="336">
        <f>Sales!U63</f>
        <v>14.882</v>
      </c>
      <c r="V46" s="337">
        <f>Sales!V63</f>
        <v>120.74500000000002</v>
      </c>
      <c r="W46" s="236">
        <f>Sales!W63</f>
        <v>20.12</v>
      </c>
      <c r="X46" s="236">
        <f>Sales!X63</f>
        <v>37.134999999999998</v>
      </c>
      <c r="Y46" s="236">
        <f>Sales!Y63</f>
        <v>58.606000000000002</v>
      </c>
      <c r="Z46" s="236">
        <f>Sales!Z63</f>
        <v>57.427</v>
      </c>
      <c r="AA46" s="235">
        <f>Sales!AA63</f>
        <v>173.28799999999998</v>
      </c>
      <c r="AB46" s="236">
        <f>Sales!AB63</f>
        <v>49.79</v>
      </c>
      <c r="AC46" s="236">
        <f>Sales!AC63</f>
        <v>53.984000000000002</v>
      </c>
      <c r="AD46" s="236">
        <f>Sales!AD63</f>
        <v>52.136000000000003</v>
      </c>
      <c r="AE46" s="236">
        <f>Sales!AE63</f>
        <v>32.1</v>
      </c>
      <c r="AF46" s="235">
        <f>Sales!AF63</f>
        <v>188.01</v>
      </c>
      <c r="AG46" s="236">
        <f>Sales!AG63</f>
        <v>46.4</v>
      </c>
      <c r="AH46" s="236">
        <f>Sales!AH63</f>
        <v>39.799999999999997</v>
      </c>
      <c r="AI46" s="236">
        <f>Sales!AI63</f>
        <v>35.1</v>
      </c>
      <c r="AJ46" s="236">
        <f>Sales!AJ63</f>
        <v>37.899999999999984</v>
      </c>
      <c r="AK46" s="235">
        <f>Sales!AK63</f>
        <v>159.19999999999996</v>
      </c>
      <c r="AL46" s="287">
        <f>Sales!AL63</f>
        <v>33.9</v>
      </c>
      <c r="AM46" s="236">
        <f>Sales!AM63</f>
        <v>31.8</v>
      </c>
      <c r="AN46" s="236">
        <f>Sales!AN63</f>
        <v>35.1</v>
      </c>
      <c r="AO46" s="236">
        <f>Sales!AO63</f>
        <v>38</v>
      </c>
      <c r="AP46" s="235">
        <f>Sales!AP63</f>
        <v>138.80000000000001</v>
      </c>
      <c r="AQ46" s="289">
        <f>Sales!AQ63</f>
        <v>38</v>
      </c>
      <c r="AR46" s="236">
        <f>Sales!AR63</f>
        <v>40</v>
      </c>
      <c r="AS46" s="236">
        <f>Sales!AS63</f>
        <v>40</v>
      </c>
      <c r="AT46" s="236">
        <f>Sales!AT63</f>
        <v>40</v>
      </c>
      <c r="AU46" s="235">
        <f>Sales!AU63</f>
        <v>158</v>
      </c>
      <c r="AV46" s="239">
        <f>Sales!AV63</f>
        <v>60</v>
      </c>
      <c r="AW46" s="239">
        <f>Sales!AW63</f>
        <v>64</v>
      </c>
      <c r="AX46" s="239">
        <f>Sales!AX63</f>
        <v>72</v>
      </c>
      <c r="AY46" s="239">
        <f>Sales!AY63</f>
        <v>74</v>
      </c>
      <c r="AZ46" s="235">
        <f>Sales!AZ63</f>
        <v>270</v>
      </c>
      <c r="BA46" s="239">
        <f>Sales!BA63</f>
        <v>68</v>
      </c>
      <c r="BB46" s="239">
        <f>Sales!BB63</f>
        <v>67</v>
      </c>
      <c r="BC46" s="240">
        <f>Sales!BC63</f>
        <v>92</v>
      </c>
      <c r="BD46" s="240">
        <f>Sales!BD63</f>
        <v>93</v>
      </c>
      <c r="BE46" s="235">
        <f>Sales!BE63</f>
        <v>320</v>
      </c>
      <c r="BF46" s="241">
        <f>Sales!BF63</f>
        <v>75</v>
      </c>
      <c r="BG46" s="241">
        <f>Sales!BG63</f>
        <v>80</v>
      </c>
      <c r="BH46" s="241">
        <f>Sales!BH63</f>
        <v>80</v>
      </c>
      <c r="BI46" s="241">
        <f>Sales!BI63</f>
        <v>80</v>
      </c>
      <c r="BJ46" s="235">
        <f>Sales!BJ63</f>
        <v>315</v>
      </c>
      <c r="BK46" s="241">
        <f>Sales!BK63</f>
        <v>0</v>
      </c>
      <c r="BL46" s="241">
        <f>Sales!BL63</f>
        <v>0</v>
      </c>
      <c r="BM46" s="241">
        <f>Sales!BM63</f>
        <v>0</v>
      </c>
      <c r="BN46" s="241">
        <f>Sales!BN63</f>
        <v>0</v>
      </c>
      <c r="BO46" s="235">
        <f>Sales!BO63</f>
        <v>321.3</v>
      </c>
      <c r="BP46" s="241">
        <f>Sales!BP63</f>
        <v>0</v>
      </c>
      <c r="BQ46" s="241">
        <f>Sales!BQ63</f>
        <v>0</v>
      </c>
      <c r="BR46" s="241">
        <f>Sales!BR63</f>
        <v>0</v>
      </c>
      <c r="BS46" s="241">
        <f>Sales!BS63</f>
        <v>0</v>
      </c>
      <c r="BT46" s="235">
        <f>Sales!BT63</f>
        <v>321.3</v>
      </c>
      <c r="BU46" s="241">
        <f>Sales!BU63</f>
        <v>0</v>
      </c>
      <c r="BV46" s="241">
        <f>Sales!BV63</f>
        <v>0</v>
      </c>
      <c r="BW46" s="241">
        <f>Sales!BW63</f>
        <v>0</v>
      </c>
      <c r="BX46" s="241">
        <f>Sales!BX63</f>
        <v>0</v>
      </c>
      <c r="BY46" s="235">
        <f>Sales!BY63</f>
        <v>305.23500000000001</v>
      </c>
      <c r="BZ46" s="241">
        <f>Sales!BZ63</f>
        <v>0</v>
      </c>
      <c r="CA46" s="241">
        <f>Sales!CA63</f>
        <v>0</v>
      </c>
      <c r="CB46" s="241">
        <f>Sales!CB63</f>
        <v>0</v>
      </c>
      <c r="CC46" s="241">
        <f>Sales!CC63</f>
        <v>0</v>
      </c>
      <c r="CD46" s="235">
        <f>Sales!CD63</f>
        <v>289.97325000000001</v>
      </c>
    </row>
    <row r="47" spans="2:83" s="28" customFormat="1" hidden="1" outlineLevel="2">
      <c r="B47" s="238" t="str">
        <f>Sales!B65</f>
        <v>Xenazine/Nitoman</v>
      </c>
      <c r="C47" s="336">
        <f>Sales!C65</f>
        <v>0</v>
      </c>
      <c r="D47" s="336">
        <f>Sales!D65</f>
        <v>0</v>
      </c>
      <c r="E47" s="336">
        <f>Sales!E65</f>
        <v>0</v>
      </c>
      <c r="F47" s="336">
        <f>Sales!F65</f>
        <v>0</v>
      </c>
      <c r="G47" s="337">
        <f>Sales!G65</f>
        <v>0</v>
      </c>
      <c r="H47" s="336">
        <f>Sales!H65</f>
        <v>0</v>
      </c>
      <c r="I47" s="336">
        <f>Sales!I65</f>
        <v>0</v>
      </c>
      <c r="J47" s="336">
        <f>Sales!J65</f>
        <v>0</v>
      </c>
      <c r="K47" s="336">
        <f>Sales!K65</f>
        <v>0</v>
      </c>
      <c r="L47" s="337">
        <f>Sales!L65</f>
        <v>0</v>
      </c>
      <c r="M47" s="336">
        <f>Sales!M65</f>
        <v>0</v>
      </c>
      <c r="N47" s="336">
        <f>Sales!N65</f>
        <v>0</v>
      </c>
      <c r="O47" s="336">
        <f>Sales!O65</f>
        <v>0</v>
      </c>
      <c r="P47" s="336">
        <f>Sales!P65</f>
        <v>0</v>
      </c>
      <c r="Q47" s="337">
        <f>Sales!Q65</f>
        <v>0</v>
      </c>
      <c r="R47" s="336">
        <f>Sales!R65</f>
        <v>0</v>
      </c>
      <c r="S47" s="336">
        <f>Sales!S65</f>
        <v>0</v>
      </c>
      <c r="T47" s="336">
        <f>Sales!T65</f>
        <v>0.46600000000000003</v>
      </c>
      <c r="U47" s="336">
        <f>Sales!U65</f>
        <v>3.27</v>
      </c>
      <c r="V47" s="337">
        <f>Sales!V65</f>
        <v>3.7360000000000002</v>
      </c>
      <c r="W47" s="236">
        <f>Sales!W65</f>
        <v>6.6829999999999998</v>
      </c>
      <c r="X47" s="236">
        <f>Sales!X65</f>
        <v>11.048</v>
      </c>
      <c r="Y47" s="236">
        <f>Sales!Y65</f>
        <v>13.692</v>
      </c>
      <c r="Z47" s="236">
        <f>Sales!Z65</f>
        <v>17.010000000000002</v>
      </c>
      <c r="AA47" s="235">
        <f>Sales!AA65</f>
        <v>48.433000000000007</v>
      </c>
      <c r="AB47" s="236">
        <f>Sales!AB65</f>
        <v>16.11</v>
      </c>
      <c r="AC47" s="236">
        <f>Sales!AC65</f>
        <v>20.216000000000001</v>
      </c>
      <c r="AD47" s="236">
        <f>Sales!AD65</f>
        <v>21.852</v>
      </c>
      <c r="AE47" s="236">
        <f>Sales!AE65</f>
        <v>13.6</v>
      </c>
      <c r="AF47" s="235">
        <f>Sales!AF65</f>
        <v>71.777999999999992</v>
      </c>
      <c r="AG47" s="236">
        <f>Sales!AG65</f>
        <v>21.4</v>
      </c>
      <c r="AH47" s="236">
        <f>Sales!AH65</f>
        <v>26.3</v>
      </c>
      <c r="AI47" s="236">
        <f>Sales!AI65</f>
        <v>25.6</v>
      </c>
      <c r="AJ47" s="236">
        <f>Sales!AJ65</f>
        <v>31.900000000000013</v>
      </c>
      <c r="AK47" s="235">
        <f>Sales!AK65</f>
        <v>105.20000000000002</v>
      </c>
      <c r="AL47" s="236">
        <f>Sales!AL65</f>
        <v>31</v>
      </c>
      <c r="AM47" s="236">
        <f>Sales!AM65</f>
        <v>30</v>
      </c>
      <c r="AN47" s="344">
        <f>Sales!AN65</f>
        <v>32</v>
      </c>
      <c r="AO47" s="236">
        <f>Sales!AO65</f>
        <v>34</v>
      </c>
      <c r="AP47" s="235">
        <f>Sales!AP65</f>
        <v>127</v>
      </c>
      <c r="AQ47" s="345">
        <f>Sales!AQ65</f>
        <v>36</v>
      </c>
      <c r="AR47" s="240">
        <f>Sales!AR65</f>
        <v>38</v>
      </c>
      <c r="AS47" s="240">
        <f>Sales!AS65</f>
        <v>40</v>
      </c>
      <c r="AT47" s="240">
        <f>Sales!AT65</f>
        <v>45</v>
      </c>
      <c r="AU47" s="235">
        <f>Sales!AU65</f>
        <v>159</v>
      </c>
      <c r="AV47" s="239">
        <f>Sales!AV65</f>
        <v>50</v>
      </c>
      <c r="AW47" s="239">
        <f>Sales!AW65</f>
        <v>54</v>
      </c>
      <c r="AX47" s="239">
        <f>Sales!AX65</f>
        <v>56</v>
      </c>
      <c r="AY47" s="239">
        <f>Sales!AY65</f>
        <v>52</v>
      </c>
      <c r="AZ47" s="235">
        <f>Sales!AZ65</f>
        <v>212</v>
      </c>
      <c r="BA47" s="236">
        <f>Sales!BA65</f>
        <v>57</v>
      </c>
      <c r="BB47" s="236">
        <f>Sales!BB65</f>
        <v>66</v>
      </c>
      <c r="BC47" s="646">
        <f>Sales!BC65</f>
        <v>73</v>
      </c>
      <c r="BD47" s="236">
        <f>Sales!BD65</f>
        <v>50</v>
      </c>
      <c r="BE47" s="235">
        <f>Sales!BE65</f>
        <v>246</v>
      </c>
      <c r="BF47" s="241">
        <f>Sales!BF65</f>
        <v>7</v>
      </c>
      <c r="BG47" s="241">
        <f>Sales!BG65</f>
        <v>6</v>
      </c>
      <c r="BH47" s="241">
        <f>Sales!BH65</f>
        <v>5</v>
      </c>
      <c r="BI47" s="241">
        <f>Sales!BI65</f>
        <v>5</v>
      </c>
      <c r="BJ47" s="235">
        <f>Sales!BJ65</f>
        <v>23</v>
      </c>
      <c r="BK47" s="241">
        <f>Sales!BK65</f>
        <v>0</v>
      </c>
      <c r="BL47" s="241">
        <f>Sales!BL65</f>
        <v>0</v>
      </c>
      <c r="BM47" s="241">
        <f>Sales!BM65</f>
        <v>0</v>
      </c>
      <c r="BN47" s="241">
        <f>Sales!BN65</f>
        <v>0</v>
      </c>
      <c r="BO47" s="235">
        <f>Sales!BO65</f>
        <v>23</v>
      </c>
      <c r="BP47" s="241">
        <f>Sales!BP65</f>
        <v>0</v>
      </c>
      <c r="BQ47" s="241">
        <f>Sales!BQ65</f>
        <v>0</v>
      </c>
      <c r="BR47" s="241">
        <f>Sales!BR65</f>
        <v>0</v>
      </c>
      <c r="BS47" s="241">
        <f>Sales!BS65</f>
        <v>0</v>
      </c>
      <c r="BT47" s="235">
        <f>Sales!BT65</f>
        <v>23</v>
      </c>
      <c r="BU47" s="241">
        <f>Sales!BU65</f>
        <v>0</v>
      </c>
      <c r="BV47" s="241">
        <f>Sales!BV65</f>
        <v>0</v>
      </c>
      <c r="BW47" s="241">
        <f>Sales!BW65</f>
        <v>0</v>
      </c>
      <c r="BX47" s="241">
        <f>Sales!BX65</f>
        <v>0</v>
      </c>
      <c r="BY47" s="235">
        <f>Sales!BY65</f>
        <v>23</v>
      </c>
      <c r="BZ47" s="241">
        <f>Sales!BZ65</f>
        <v>0</v>
      </c>
      <c r="CA47" s="241">
        <f>Sales!CA65</f>
        <v>0</v>
      </c>
      <c r="CB47" s="241">
        <f>Sales!CB65</f>
        <v>0</v>
      </c>
      <c r="CC47" s="241">
        <f>Sales!CC65</f>
        <v>0</v>
      </c>
      <c r="CD47" s="235">
        <f>Sales!CD65</f>
        <v>23</v>
      </c>
      <c r="CE47" s="28" t="s">
        <v>39</v>
      </c>
    </row>
    <row r="48" spans="2:83" s="252" customFormat="1" outlineLevel="2">
      <c r="B48" s="238" t="str">
        <f>Sales!B67</f>
        <v>Nitropress</v>
      </c>
      <c r="C48" s="253">
        <f>Sales!C67</f>
        <v>0</v>
      </c>
      <c r="D48" s="254">
        <f>Sales!D67</f>
        <v>0</v>
      </c>
      <c r="E48" s="254">
        <f>Sales!E67</f>
        <v>0</v>
      </c>
      <c r="F48" s="254">
        <f>Sales!F67</f>
        <v>0</v>
      </c>
      <c r="G48" s="255">
        <f>Sales!G67</f>
        <v>0</v>
      </c>
      <c r="H48" s="254">
        <f>Sales!H67</f>
        <v>0</v>
      </c>
      <c r="I48" s="254">
        <f>Sales!I67</f>
        <v>0</v>
      </c>
      <c r="J48" s="254">
        <f>Sales!J67</f>
        <v>0</v>
      </c>
      <c r="K48" s="254">
        <f>Sales!K67</f>
        <v>0</v>
      </c>
      <c r="L48" s="255">
        <f>Sales!L67</f>
        <v>0</v>
      </c>
      <c r="M48" s="254">
        <f>Sales!M67</f>
        <v>0</v>
      </c>
      <c r="N48" s="254">
        <f>Sales!N67</f>
        <v>0</v>
      </c>
      <c r="O48" s="254">
        <f>Sales!O67</f>
        <v>0</v>
      </c>
      <c r="P48" s="254">
        <f>Sales!P67</f>
        <v>0</v>
      </c>
      <c r="Q48" s="255">
        <f>Sales!Q67</f>
        <v>0</v>
      </c>
      <c r="R48" s="254">
        <f>Sales!R67</f>
        <v>0</v>
      </c>
      <c r="S48" s="254">
        <f>Sales!S67</f>
        <v>0</v>
      </c>
      <c r="T48" s="254">
        <f>Sales!T67</f>
        <v>0</v>
      </c>
      <c r="U48" s="254">
        <f>Sales!U67</f>
        <v>0</v>
      </c>
      <c r="V48" s="255">
        <f>Sales!V67</f>
        <v>0</v>
      </c>
      <c r="W48" s="256">
        <f>Sales!W67</f>
        <v>0</v>
      </c>
      <c r="X48" s="257">
        <f>Sales!X67</f>
        <v>0</v>
      </c>
      <c r="Y48" s="257">
        <f>Sales!Y67</f>
        <v>0</v>
      </c>
      <c r="Z48" s="257">
        <f>Sales!Z67</f>
        <v>0</v>
      </c>
      <c r="AA48" s="258">
        <f>Sales!AA67</f>
        <v>0</v>
      </c>
      <c r="AB48" s="256">
        <f>Sales!AB67</f>
        <v>0</v>
      </c>
      <c r="AC48" s="256">
        <f>Sales!AC67</f>
        <v>0</v>
      </c>
      <c r="AD48" s="256">
        <f>Sales!AD67</f>
        <v>0</v>
      </c>
      <c r="AE48" s="256">
        <f>Sales!AE67</f>
        <v>0</v>
      </c>
      <c r="AF48" s="258">
        <f>Sales!AF67</f>
        <v>0</v>
      </c>
      <c r="AG48" s="256">
        <f>Sales!AG67</f>
        <v>0</v>
      </c>
      <c r="AH48" s="256">
        <f>Sales!AH67</f>
        <v>0</v>
      </c>
      <c r="AI48" s="256">
        <f>Sales!AI67</f>
        <v>0</v>
      </c>
      <c r="AJ48" s="256">
        <f>Sales!AJ67</f>
        <v>0</v>
      </c>
      <c r="AK48" s="258">
        <f>Sales!AK67</f>
        <v>0</v>
      </c>
      <c r="AL48" s="257">
        <f>Sales!AL67</f>
        <v>0</v>
      </c>
      <c r="AM48" s="257">
        <f>Sales!AM67</f>
        <v>0</v>
      </c>
      <c r="AN48" s="257">
        <f>Sales!AN67</f>
        <v>0</v>
      </c>
      <c r="AO48" s="257">
        <f>Sales!AO67</f>
        <v>0</v>
      </c>
      <c r="AP48" s="258">
        <f>Sales!AP67</f>
        <v>0</v>
      </c>
      <c r="AQ48" s="290">
        <f>Sales!AQ67</f>
        <v>0</v>
      </c>
      <c r="AR48" s="257">
        <f>Sales!AR67</f>
        <v>0</v>
      </c>
      <c r="AS48" s="247">
        <f>Sales!AS67</f>
        <v>0</v>
      </c>
      <c r="AT48" s="247">
        <f>Sales!AT67</f>
        <v>0</v>
      </c>
      <c r="AU48" s="258">
        <f>Sales!AU67</f>
        <v>0</v>
      </c>
      <c r="AV48" s="257">
        <f>Sales!AV67</f>
        <v>0</v>
      </c>
      <c r="AW48" s="247">
        <f>Sales!AW67</f>
        <v>0</v>
      </c>
      <c r="AX48" s="247">
        <f>Sales!AX67</f>
        <v>0</v>
      </c>
      <c r="AY48" s="247">
        <f>Sales!AY67</f>
        <v>0</v>
      </c>
      <c r="AZ48" s="258"/>
      <c r="BA48" s="236">
        <f>Sales!BA67</f>
        <v>62</v>
      </c>
      <c r="BB48" s="236">
        <f>Sales!BB67</f>
        <v>64</v>
      </c>
      <c r="BC48" s="240">
        <f>Sales!BC67</f>
        <v>35</v>
      </c>
      <c r="BD48" s="240">
        <f>Sales!BD67</f>
        <v>58</v>
      </c>
      <c r="BE48" s="235">
        <f>Sales!BE67</f>
        <v>219</v>
      </c>
      <c r="BF48" s="241">
        <f>Sales!BF67</f>
        <v>30</v>
      </c>
      <c r="BG48" s="241">
        <f>Sales!BG67</f>
        <v>30</v>
      </c>
      <c r="BH48" s="241">
        <f>Sales!BH67</f>
        <v>30</v>
      </c>
      <c r="BI48" s="241">
        <f>Sales!BI67</f>
        <v>30</v>
      </c>
      <c r="BJ48" s="235">
        <f>Sales!BJ67</f>
        <v>120</v>
      </c>
      <c r="BK48" s="241">
        <f>Sales!BK67</f>
        <v>0</v>
      </c>
      <c r="BL48" s="241">
        <f>Sales!BL67</f>
        <v>0</v>
      </c>
      <c r="BM48" s="241">
        <f>Sales!BM67</f>
        <v>0</v>
      </c>
      <c r="BN48" s="241">
        <f>Sales!BN67</f>
        <v>0</v>
      </c>
      <c r="BO48" s="235">
        <f>Sales!BO67</f>
        <v>117.6</v>
      </c>
      <c r="BP48" s="241">
        <f>Sales!BP67</f>
        <v>0</v>
      </c>
      <c r="BQ48" s="241">
        <f>Sales!BQ67</f>
        <v>0</v>
      </c>
      <c r="BR48" s="241">
        <f>Sales!BR67</f>
        <v>0</v>
      </c>
      <c r="BS48" s="241">
        <f>Sales!BS67</f>
        <v>0</v>
      </c>
      <c r="BT48" s="235">
        <f>Sales!BT67</f>
        <v>115.24799999999999</v>
      </c>
      <c r="BU48" s="241">
        <f>Sales!BU67</f>
        <v>0</v>
      </c>
      <c r="BV48" s="241">
        <f>Sales!BV67</f>
        <v>0</v>
      </c>
      <c r="BW48" s="241">
        <f>Sales!BW67</f>
        <v>0</v>
      </c>
      <c r="BX48" s="241">
        <f>Sales!BX67</f>
        <v>0</v>
      </c>
      <c r="BY48" s="235">
        <f>Sales!BY67</f>
        <v>112.94303999999998</v>
      </c>
      <c r="BZ48" s="241">
        <f>Sales!BZ67</f>
        <v>0</v>
      </c>
      <c r="CA48" s="241">
        <f>Sales!CA67</f>
        <v>0</v>
      </c>
      <c r="CB48" s="241">
        <f>Sales!CB67</f>
        <v>0</v>
      </c>
      <c r="CC48" s="241">
        <f>Sales!CC67</f>
        <v>0</v>
      </c>
      <c r="CD48" s="235">
        <f>Sales!CD67</f>
        <v>110.68417919999997</v>
      </c>
    </row>
    <row r="49" spans="1:82" s="252" customFormat="1" outlineLevel="2">
      <c r="B49" s="238" t="str">
        <f>Sales!B69</f>
        <v>Isuprel</v>
      </c>
      <c r="C49" s="253">
        <f>Sales!C69</f>
        <v>0</v>
      </c>
      <c r="D49" s="254">
        <f>Sales!D69</f>
        <v>0</v>
      </c>
      <c r="E49" s="254">
        <f>Sales!E69</f>
        <v>0</v>
      </c>
      <c r="F49" s="254">
        <f>Sales!F69</f>
        <v>0</v>
      </c>
      <c r="G49" s="255">
        <f>Sales!G69</f>
        <v>0</v>
      </c>
      <c r="H49" s="254">
        <f>Sales!H69</f>
        <v>0</v>
      </c>
      <c r="I49" s="254">
        <f>Sales!I69</f>
        <v>0</v>
      </c>
      <c r="J49" s="254">
        <f>Sales!J69</f>
        <v>0</v>
      </c>
      <c r="K49" s="254">
        <f>Sales!K69</f>
        <v>0</v>
      </c>
      <c r="L49" s="255">
        <f>Sales!L69</f>
        <v>0</v>
      </c>
      <c r="M49" s="254">
        <f>Sales!M69</f>
        <v>0</v>
      </c>
      <c r="N49" s="254">
        <f>Sales!N69</f>
        <v>0</v>
      </c>
      <c r="O49" s="254">
        <f>Sales!O69</f>
        <v>0</v>
      </c>
      <c r="P49" s="254">
        <f>Sales!P69</f>
        <v>0</v>
      </c>
      <c r="Q49" s="255">
        <f>Sales!Q69</f>
        <v>0</v>
      </c>
      <c r="R49" s="254">
        <f>Sales!R69</f>
        <v>0</v>
      </c>
      <c r="S49" s="254">
        <f>Sales!S69</f>
        <v>0</v>
      </c>
      <c r="T49" s="254">
        <f>Sales!T69</f>
        <v>0</v>
      </c>
      <c r="U49" s="254">
        <f>Sales!U69</f>
        <v>0</v>
      </c>
      <c r="V49" s="255">
        <f>Sales!V69</f>
        <v>0</v>
      </c>
      <c r="W49" s="256">
        <f>Sales!W69</f>
        <v>0</v>
      </c>
      <c r="X49" s="257">
        <f>Sales!X69</f>
        <v>0</v>
      </c>
      <c r="Y49" s="257">
        <f>Sales!Y69</f>
        <v>0</v>
      </c>
      <c r="Z49" s="257">
        <f>Sales!Z69</f>
        <v>0</v>
      </c>
      <c r="AA49" s="258">
        <f>Sales!AA69</f>
        <v>0</v>
      </c>
      <c r="AB49" s="256">
        <f>Sales!AB69</f>
        <v>0</v>
      </c>
      <c r="AC49" s="256">
        <f>Sales!AC69</f>
        <v>0</v>
      </c>
      <c r="AD49" s="256">
        <f>Sales!AD69</f>
        <v>0</v>
      </c>
      <c r="AE49" s="256">
        <f>Sales!AE69</f>
        <v>0</v>
      </c>
      <c r="AF49" s="258">
        <f>Sales!AF69</f>
        <v>0</v>
      </c>
      <c r="AG49" s="256">
        <f>Sales!AG69</f>
        <v>0</v>
      </c>
      <c r="AH49" s="256">
        <f>Sales!AH69</f>
        <v>0</v>
      </c>
      <c r="AI49" s="256">
        <f>Sales!AI69</f>
        <v>0</v>
      </c>
      <c r="AJ49" s="256">
        <f>Sales!AJ69</f>
        <v>0</v>
      </c>
      <c r="AK49" s="258">
        <f>Sales!AK69</f>
        <v>0</v>
      </c>
      <c r="AL49" s="257">
        <f>Sales!AL69</f>
        <v>0</v>
      </c>
      <c r="AM49" s="257">
        <f>Sales!AM69</f>
        <v>0</v>
      </c>
      <c r="AN49" s="257">
        <f>Sales!AN69</f>
        <v>0</v>
      </c>
      <c r="AO49" s="257">
        <f>Sales!AO69</f>
        <v>0</v>
      </c>
      <c r="AP49" s="258">
        <f>Sales!AP69</f>
        <v>0</v>
      </c>
      <c r="AQ49" s="290">
        <f>Sales!AQ69</f>
        <v>0</v>
      </c>
      <c r="AR49" s="257">
        <f>Sales!AR69</f>
        <v>0</v>
      </c>
      <c r="AS49" s="247">
        <f>Sales!AS69</f>
        <v>0</v>
      </c>
      <c r="AT49" s="247">
        <f>Sales!AT69</f>
        <v>0</v>
      </c>
      <c r="AU49" s="258">
        <f>Sales!AU69</f>
        <v>0</v>
      </c>
      <c r="AV49" s="257">
        <f>Sales!AV69</f>
        <v>0</v>
      </c>
      <c r="AW49" s="247">
        <f>Sales!AW69</f>
        <v>0</v>
      </c>
      <c r="AX49" s="247">
        <f>Sales!AX69</f>
        <v>0</v>
      </c>
      <c r="AY49" s="247">
        <f>Sales!AY69</f>
        <v>0</v>
      </c>
      <c r="AZ49" s="258"/>
      <c r="BA49" s="236">
        <f>Sales!BA69</f>
        <v>72</v>
      </c>
      <c r="BB49" s="236">
        <f>Sales!BB69</f>
        <v>49</v>
      </c>
      <c r="BC49" s="240">
        <f>Sales!BC69</f>
        <v>50</v>
      </c>
      <c r="BD49" s="240">
        <f>Sales!BD69</f>
        <v>53</v>
      </c>
      <c r="BE49" s="235">
        <f>Sales!BE69</f>
        <v>224</v>
      </c>
      <c r="BF49" s="241">
        <f>Sales!BF69</f>
        <v>35</v>
      </c>
      <c r="BG49" s="241">
        <f>Sales!BG69</f>
        <v>35</v>
      </c>
      <c r="BH49" s="241">
        <f>Sales!BH69</f>
        <v>35</v>
      </c>
      <c r="BI49" s="241">
        <f>Sales!BI69</f>
        <v>35</v>
      </c>
      <c r="BJ49" s="235">
        <f>Sales!BJ69</f>
        <v>140</v>
      </c>
      <c r="BK49" s="241">
        <f>Sales!BK69</f>
        <v>0</v>
      </c>
      <c r="BL49" s="241">
        <f>Sales!BL69</f>
        <v>0</v>
      </c>
      <c r="BM49" s="241">
        <f>Sales!BM69</f>
        <v>0</v>
      </c>
      <c r="BN49" s="241">
        <f>Sales!BN69</f>
        <v>0</v>
      </c>
      <c r="BO49" s="235">
        <f>Sales!BO69</f>
        <v>137.19999999999999</v>
      </c>
      <c r="BP49" s="241">
        <f>Sales!BP69</f>
        <v>0</v>
      </c>
      <c r="BQ49" s="241">
        <f>Sales!BQ69</f>
        <v>0</v>
      </c>
      <c r="BR49" s="241">
        <f>Sales!BR69</f>
        <v>0</v>
      </c>
      <c r="BS49" s="241">
        <f>Sales!BS69</f>
        <v>0</v>
      </c>
      <c r="BT49" s="235">
        <f>Sales!BT69</f>
        <v>134.45599999999999</v>
      </c>
      <c r="BU49" s="241">
        <f>Sales!BU69</f>
        <v>0</v>
      </c>
      <c r="BV49" s="241">
        <f>Sales!BV69</f>
        <v>0</v>
      </c>
      <c r="BW49" s="241">
        <f>Sales!BW69</f>
        <v>0</v>
      </c>
      <c r="BX49" s="241">
        <f>Sales!BX69</f>
        <v>0</v>
      </c>
      <c r="BY49" s="235">
        <f>Sales!BY69</f>
        <v>131.76687999999999</v>
      </c>
      <c r="BZ49" s="241">
        <f>Sales!BZ69</f>
        <v>0</v>
      </c>
      <c r="CA49" s="241">
        <f>Sales!CA69</f>
        <v>0</v>
      </c>
      <c r="CB49" s="241">
        <f>Sales!CB69</f>
        <v>0</v>
      </c>
      <c r="CC49" s="241">
        <f>Sales!CC69</f>
        <v>0</v>
      </c>
      <c r="CD49" s="235">
        <f>Sales!CD69</f>
        <v>129.13154239999997</v>
      </c>
    </row>
    <row r="50" spans="1:82" s="285" customFormat="1" hidden="1" outlineLevel="2">
      <c r="B50" s="238" t="str">
        <f>Sales!B71</f>
        <v>Other Neuro/Other/Generics</v>
      </c>
      <c r="C50" s="236">
        <f>Sales!C71</f>
        <v>0</v>
      </c>
      <c r="D50" s="236">
        <f>Sales!D71</f>
        <v>0</v>
      </c>
      <c r="E50" s="236">
        <f>Sales!E71</f>
        <v>0</v>
      </c>
      <c r="F50" s="236">
        <f>Sales!F71</f>
        <v>0</v>
      </c>
      <c r="G50" s="235">
        <f>Sales!G71</f>
        <v>0</v>
      </c>
      <c r="H50" s="236">
        <f>Sales!H71</f>
        <v>0</v>
      </c>
      <c r="I50" s="236">
        <f>Sales!I71</f>
        <v>0</v>
      </c>
      <c r="J50" s="236">
        <f>Sales!J71</f>
        <v>0</v>
      </c>
      <c r="K50" s="236">
        <f>Sales!K71</f>
        <v>0</v>
      </c>
      <c r="L50" s="235">
        <f>Sales!L71</f>
        <v>0</v>
      </c>
      <c r="M50" s="236">
        <f>Sales!M71</f>
        <v>0</v>
      </c>
      <c r="N50" s="236">
        <f>Sales!N71</f>
        <v>0</v>
      </c>
      <c r="O50" s="236">
        <f>Sales!O71</f>
        <v>0</v>
      </c>
      <c r="P50" s="236">
        <f>Sales!P71</f>
        <v>0</v>
      </c>
      <c r="Q50" s="235">
        <f>Sales!Q71</f>
        <v>0</v>
      </c>
      <c r="R50" s="236">
        <f>Sales!R71</f>
        <v>0</v>
      </c>
      <c r="S50" s="236">
        <f>Sales!S71</f>
        <v>0</v>
      </c>
      <c r="T50" s="236">
        <f>Sales!T71</f>
        <v>0</v>
      </c>
      <c r="U50" s="236">
        <f>Sales!U71</f>
        <v>0</v>
      </c>
      <c r="V50" s="235">
        <f>Sales!V71</f>
        <v>0</v>
      </c>
      <c r="W50" s="236">
        <f>Sales!W71</f>
        <v>0</v>
      </c>
      <c r="X50" s="236">
        <f>Sales!X71</f>
        <v>0</v>
      </c>
      <c r="Y50" s="236">
        <f>Sales!Y71</f>
        <v>0</v>
      </c>
      <c r="Z50" s="236">
        <f>Sales!Z71</f>
        <v>0</v>
      </c>
      <c r="AA50" s="235">
        <f>Sales!AA71</f>
        <v>0</v>
      </c>
      <c r="AB50" s="236">
        <f>Sales!AB71</f>
        <v>0</v>
      </c>
      <c r="AC50" s="236">
        <f>Sales!AC71</f>
        <v>0</v>
      </c>
      <c r="AD50" s="236">
        <f>Sales!AD71</f>
        <v>0</v>
      </c>
      <c r="AE50" s="236">
        <f>Sales!AE71</f>
        <v>0</v>
      </c>
      <c r="AF50" s="235">
        <f>Sales!AF71</f>
        <v>0</v>
      </c>
      <c r="AG50" s="236">
        <f>Sales!AG71</f>
        <v>0</v>
      </c>
      <c r="AH50" s="236">
        <f>Sales!AH71</f>
        <v>0</v>
      </c>
      <c r="AI50" s="236">
        <f>Sales!AI71</f>
        <v>0</v>
      </c>
      <c r="AJ50" s="236">
        <f>Sales!AJ71</f>
        <v>0</v>
      </c>
      <c r="AK50" s="235">
        <f>Sales!AK71</f>
        <v>0</v>
      </c>
      <c r="AL50" s="288">
        <f>Sales!AL71</f>
        <v>0</v>
      </c>
      <c r="AM50" s="239">
        <f>Sales!AM71</f>
        <v>0</v>
      </c>
      <c r="AN50" s="288">
        <f>Sales!AN71</f>
        <v>0</v>
      </c>
      <c r="AO50" s="240">
        <f>Sales!AO71</f>
        <v>0</v>
      </c>
      <c r="AP50" s="235">
        <f>Sales!AP71</f>
        <v>0</v>
      </c>
      <c r="AQ50" s="236">
        <f>Sales!AQ71</f>
        <v>0</v>
      </c>
      <c r="AR50" s="236">
        <f>Sales!AR71</f>
        <v>0</v>
      </c>
      <c r="AS50" s="236">
        <f>Sales!AS71</f>
        <v>274</v>
      </c>
      <c r="AT50" s="236">
        <f>Sales!AT71</f>
        <v>368.79999999999995</v>
      </c>
      <c r="AU50" s="235">
        <f>Sales!AU71</f>
        <v>0</v>
      </c>
      <c r="AV50" s="236">
        <f>Sales!AV71</f>
        <v>241.5</v>
      </c>
      <c r="AW50" s="236">
        <f>Sales!AW71</f>
        <v>214.7</v>
      </c>
      <c r="AX50" s="236">
        <f>Sales!AX71</f>
        <v>296</v>
      </c>
      <c r="AY50" s="236">
        <f>Sales!AY71</f>
        <v>370.5</v>
      </c>
      <c r="AZ50" s="235">
        <f>Sales!AZ71</f>
        <v>1122.7</v>
      </c>
      <c r="BA50" s="236">
        <f>Sales!BA71</f>
        <v>280.10000000000002</v>
      </c>
      <c r="BB50" s="236">
        <f>Sales!BB71</f>
        <v>280.20000000000005</v>
      </c>
      <c r="BC50" s="236">
        <f>Sales!BC71</f>
        <v>296.5</v>
      </c>
      <c r="BD50" s="236">
        <f>Sales!BD71</f>
        <v>303.5</v>
      </c>
      <c r="BE50" s="235">
        <f>Sales!BE71</f>
        <v>1160.3000000000002</v>
      </c>
      <c r="BF50" s="241">
        <f>Sales!BF71</f>
        <v>210.07500000000002</v>
      </c>
      <c r="BG50" s="241">
        <f>Sales!BG71</f>
        <v>238.17000000000004</v>
      </c>
      <c r="BH50" s="241">
        <f>Sales!BH71</f>
        <v>252.02500000000001</v>
      </c>
      <c r="BI50" s="241">
        <f>Sales!BI71</f>
        <v>288.32499999999999</v>
      </c>
      <c r="BJ50" s="235">
        <f>Sales!BJ71</f>
        <v>988.59500000000003</v>
      </c>
      <c r="BK50" s="241">
        <f>Sales!BK71</f>
        <v>0</v>
      </c>
      <c r="BL50" s="241">
        <f>Sales!BL71</f>
        <v>0</v>
      </c>
      <c r="BM50" s="241">
        <f>Sales!BM71</f>
        <v>0</v>
      </c>
      <c r="BN50" s="241">
        <f>Sales!BN71</f>
        <v>0</v>
      </c>
      <c r="BO50" s="235">
        <f>Sales!BO71</f>
        <v>939.16525000000001</v>
      </c>
      <c r="BP50" s="241">
        <f>Sales!BP71</f>
        <v>0</v>
      </c>
      <c r="BQ50" s="241">
        <f>Sales!BQ71</f>
        <v>0</v>
      </c>
      <c r="BR50" s="241">
        <f>Sales!BR71</f>
        <v>0</v>
      </c>
      <c r="BS50" s="241">
        <f>Sales!BS71</f>
        <v>0</v>
      </c>
      <c r="BT50" s="235">
        <f>Sales!BT71</f>
        <v>939.16525000000001</v>
      </c>
      <c r="BU50" s="241">
        <f>Sales!BU71</f>
        <v>0</v>
      </c>
      <c r="BV50" s="241">
        <f>Sales!BV71</f>
        <v>0</v>
      </c>
      <c r="BW50" s="241">
        <f>Sales!BW71</f>
        <v>0</v>
      </c>
      <c r="BX50" s="241">
        <f>Sales!BX71</f>
        <v>0</v>
      </c>
      <c r="BY50" s="235">
        <f>Sales!BY71</f>
        <v>939.16525000000001</v>
      </c>
      <c r="BZ50" s="241">
        <f>Sales!BZ71</f>
        <v>0</v>
      </c>
      <c r="CA50" s="241">
        <f>Sales!CA71</f>
        <v>0</v>
      </c>
      <c r="CB50" s="241">
        <f>Sales!CB71</f>
        <v>0</v>
      </c>
      <c r="CC50" s="241">
        <f>Sales!CC71</f>
        <v>0</v>
      </c>
      <c r="CD50" s="235">
        <f>Sales!CD71</f>
        <v>939.16525000000001</v>
      </c>
    </row>
    <row r="51" spans="1:82" s="355" customFormat="1" ht="13" collapsed="1">
      <c r="A51" s="349"/>
      <c r="B51" s="298" t="str">
        <f>Sales!B73</f>
        <v>Total Neuro/Other/Generics</v>
      </c>
      <c r="C51" s="350">
        <f>Sales!C73</f>
        <v>0</v>
      </c>
      <c r="D51" s="350">
        <f>Sales!D73</f>
        <v>0</v>
      </c>
      <c r="E51" s="350">
        <f>Sales!E73</f>
        <v>0</v>
      </c>
      <c r="F51" s="351">
        <f>Sales!F73</f>
        <v>0</v>
      </c>
      <c r="G51" s="352">
        <f>Sales!G73</f>
        <v>0</v>
      </c>
      <c r="H51" s="351">
        <f>Sales!H73</f>
        <v>0</v>
      </c>
      <c r="I51" s="351">
        <f>Sales!I73</f>
        <v>0</v>
      </c>
      <c r="J51" s="351">
        <f>Sales!J73</f>
        <v>0</v>
      </c>
      <c r="K51" s="351">
        <f>Sales!K73</f>
        <v>0</v>
      </c>
      <c r="L51" s="352">
        <f>Sales!L73</f>
        <v>0</v>
      </c>
      <c r="M51" s="351">
        <f>Sales!M73</f>
        <v>0</v>
      </c>
      <c r="N51" s="351">
        <f>Sales!N73</f>
        <v>0</v>
      </c>
      <c r="O51" s="351">
        <f>Sales!O73</f>
        <v>0</v>
      </c>
      <c r="P51" s="351">
        <f>Sales!P73</f>
        <v>0</v>
      </c>
      <c r="Q51" s="352">
        <f>Sales!Q73</f>
        <v>0</v>
      </c>
      <c r="R51" s="353">
        <f>Sales!R73</f>
        <v>0</v>
      </c>
      <c r="S51" s="353">
        <f>Sales!S73</f>
        <v>0</v>
      </c>
      <c r="T51" s="353">
        <f>Sales!T73</f>
        <v>0</v>
      </c>
      <c r="U51" s="353">
        <f>Sales!U73</f>
        <v>0</v>
      </c>
      <c r="V51" s="354">
        <f>Sales!V73</f>
        <v>0</v>
      </c>
      <c r="W51" s="353">
        <f>Sales!W73</f>
        <v>0</v>
      </c>
      <c r="X51" s="353">
        <f>Sales!X73</f>
        <v>0</v>
      </c>
      <c r="Y51" s="353">
        <f>Sales!Y73</f>
        <v>0</v>
      </c>
      <c r="Z51" s="353">
        <f>Sales!Z73</f>
        <v>0</v>
      </c>
      <c r="AA51" s="354">
        <f>Sales!AA73</f>
        <v>0</v>
      </c>
      <c r="AB51" s="302">
        <f>Sales!AB73</f>
        <v>0</v>
      </c>
      <c r="AC51" s="302">
        <f>Sales!AC73</f>
        <v>0</v>
      </c>
      <c r="AD51" s="302">
        <f>Sales!AD73</f>
        <v>0</v>
      </c>
      <c r="AE51" s="302">
        <f>Sales!AE73</f>
        <v>0</v>
      </c>
      <c r="AF51" s="311">
        <f>Sales!AF73</f>
        <v>0</v>
      </c>
      <c r="AG51" s="355">
        <f>Sales!AG73</f>
        <v>0</v>
      </c>
      <c r="AH51" s="355">
        <f>Sales!AH73</f>
        <v>0</v>
      </c>
      <c r="AI51" s="355">
        <f>Sales!AI73</f>
        <v>0</v>
      </c>
      <c r="AJ51" s="355">
        <f>Sales!AJ73</f>
        <v>0</v>
      </c>
      <c r="AK51" s="311">
        <f>Sales!AK73</f>
        <v>0</v>
      </c>
      <c r="AL51" s="355">
        <f>Sales!AL73</f>
        <v>0</v>
      </c>
      <c r="AM51" s="355">
        <f>Sales!AM73</f>
        <v>0</v>
      </c>
      <c r="AN51" s="355">
        <f>Sales!AN73</f>
        <v>0</v>
      </c>
      <c r="AO51" s="355">
        <f>Sales!AO73</f>
        <v>0</v>
      </c>
      <c r="AP51" s="311">
        <f>Sales!AP73</f>
        <v>0</v>
      </c>
      <c r="AQ51" s="356">
        <f>Sales!AQ73</f>
        <v>0</v>
      </c>
      <c r="AR51" s="355">
        <f>Sales!AR73</f>
        <v>0</v>
      </c>
      <c r="AS51" s="275">
        <f>Sales!AS73</f>
        <v>354</v>
      </c>
      <c r="AT51" s="275">
        <f>Sales!AT73</f>
        <v>453.79999999999995</v>
      </c>
      <c r="AU51" s="311">
        <f>Sales!AU73</f>
        <v>0</v>
      </c>
      <c r="AV51" s="275">
        <f>Sales!AV73</f>
        <v>351.5</v>
      </c>
      <c r="AW51" s="275">
        <f>Sales!AW73</f>
        <v>332.7</v>
      </c>
      <c r="AX51" s="275">
        <f>Sales!AX73</f>
        <v>424</v>
      </c>
      <c r="AY51" s="275">
        <f>Sales!AY73</f>
        <v>496.5</v>
      </c>
      <c r="AZ51" s="277">
        <f>Sales!AZ73</f>
        <v>1604.7</v>
      </c>
      <c r="BA51" s="275">
        <f>Sales!BA73</f>
        <v>539.1</v>
      </c>
      <c r="BB51" s="275">
        <f>Sales!BB73</f>
        <v>526.20000000000005</v>
      </c>
      <c r="BC51" s="275">
        <f>Sales!BC73</f>
        <v>546.5</v>
      </c>
      <c r="BD51" s="275">
        <f>Sales!BD73</f>
        <v>557.5</v>
      </c>
      <c r="BE51" s="332">
        <f>Sales!BE73</f>
        <v>2169.3000000000002</v>
      </c>
      <c r="BF51" s="285">
        <f>Sales!BF73</f>
        <v>357.07500000000005</v>
      </c>
      <c r="BG51" s="285">
        <f>Sales!BG73</f>
        <v>389.17000000000007</v>
      </c>
      <c r="BH51" s="285">
        <f>Sales!BH73</f>
        <v>402.02499999999998</v>
      </c>
      <c r="BI51" s="285">
        <f>Sales!BI73</f>
        <v>438.32499999999999</v>
      </c>
      <c r="BJ51" s="332">
        <f>Sales!BJ73</f>
        <v>1586.595</v>
      </c>
      <c r="BK51" s="285">
        <f>Sales!BK73</f>
        <v>0</v>
      </c>
      <c r="BL51" s="285">
        <f>Sales!BL73</f>
        <v>0</v>
      </c>
      <c r="BM51" s="285">
        <f>Sales!BM73</f>
        <v>0</v>
      </c>
      <c r="BN51" s="285">
        <f>Sales!BN73</f>
        <v>0</v>
      </c>
      <c r="BO51" s="332">
        <f>Sales!BO73</f>
        <v>1538.2652499999999</v>
      </c>
      <c r="BP51" s="285">
        <f>Sales!BP73</f>
        <v>0</v>
      </c>
      <c r="BQ51" s="285">
        <f>Sales!BQ73</f>
        <v>0</v>
      </c>
      <c r="BR51" s="285">
        <f>Sales!BR73</f>
        <v>0</v>
      </c>
      <c r="BS51" s="285">
        <f>Sales!BS73</f>
        <v>0</v>
      </c>
      <c r="BT51" s="332">
        <f>Sales!BT73</f>
        <v>1533.1692499999999</v>
      </c>
      <c r="BU51" s="285">
        <f>Sales!BU73</f>
        <v>0</v>
      </c>
      <c r="BV51" s="285">
        <f>Sales!BV73</f>
        <v>0</v>
      </c>
      <c r="BW51" s="285">
        <f>Sales!BW73</f>
        <v>0</v>
      </c>
      <c r="BX51" s="285">
        <f>Sales!BX73</f>
        <v>0</v>
      </c>
      <c r="BY51" s="332">
        <f>Sales!BY73</f>
        <v>1512.1101699999999</v>
      </c>
      <c r="BZ51" s="285">
        <f>Sales!BZ73</f>
        <v>0</v>
      </c>
      <c r="CA51" s="285">
        <f>Sales!CA73</f>
        <v>0</v>
      </c>
      <c r="CB51" s="285">
        <f>Sales!CB73</f>
        <v>0</v>
      </c>
      <c r="CC51" s="285">
        <f>Sales!CC73</f>
        <v>0</v>
      </c>
      <c r="CD51" s="332">
        <f>Sales!CD73</f>
        <v>1491.9542216</v>
      </c>
    </row>
    <row r="52" spans="1:82" s="355" customFormat="1" ht="13" hidden="1">
      <c r="A52" s="28"/>
      <c r="B52" s="309" t="str">
        <f>Sales!B74</f>
        <v>growth</v>
      </c>
      <c r="C52" s="357">
        <f>Sales!C74</f>
        <v>0</v>
      </c>
      <c r="D52" s="357">
        <f>Sales!D74</f>
        <v>0</v>
      </c>
      <c r="E52" s="357">
        <f>Sales!E74</f>
        <v>0</v>
      </c>
      <c r="F52" s="357">
        <f>Sales!F74</f>
        <v>0</v>
      </c>
      <c r="G52" s="358">
        <f>Sales!G74</f>
        <v>0</v>
      </c>
      <c r="H52" s="357">
        <f>Sales!H74</f>
        <v>0</v>
      </c>
      <c r="I52" s="357">
        <f>Sales!I74</f>
        <v>0</v>
      </c>
      <c r="J52" s="357">
        <f>Sales!J74</f>
        <v>0</v>
      </c>
      <c r="K52" s="357">
        <f>Sales!K74</f>
        <v>0</v>
      </c>
      <c r="L52" s="358">
        <f>Sales!L74</f>
        <v>0</v>
      </c>
      <c r="M52" s="357">
        <f>Sales!M74</f>
        <v>0</v>
      </c>
      <c r="N52" s="357">
        <f>Sales!N74</f>
        <v>0</v>
      </c>
      <c r="O52" s="357">
        <f>Sales!O74</f>
        <v>0</v>
      </c>
      <c r="P52" s="357">
        <f>Sales!P74</f>
        <v>0</v>
      </c>
      <c r="Q52" s="358">
        <f>Sales!Q74</f>
        <v>0</v>
      </c>
      <c r="R52" s="357">
        <f>Sales!R74</f>
        <v>0</v>
      </c>
      <c r="S52" s="357">
        <f>Sales!S74</f>
        <v>0</v>
      </c>
      <c r="T52" s="357">
        <f>Sales!T74</f>
        <v>0</v>
      </c>
      <c r="U52" s="357">
        <f>Sales!U74</f>
        <v>0</v>
      </c>
      <c r="V52" s="358">
        <f>Sales!V74</f>
        <v>0</v>
      </c>
      <c r="W52" s="357">
        <f>Sales!W74</f>
        <v>0</v>
      </c>
      <c r="X52" s="357">
        <f>Sales!X74</f>
        <v>0</v>
      </c>
      <c r="Y52" s="357">
        <f>Sales!Y74</f>
        <v>0</v>
      </c>
      <c r="Z52" s="357">
        <f>Sales!Z74</f>
        <v>0</v>
      </c>
      <c r="AA52" s="358">
        <f>Sales!AA74</f>
        <v>0</v>
      </c>
      <c r="AB52" s="310">
        <f>Sales!AB74</f>
        <v>0</v>
      </c>
      <c r="AC52" s="310">
        <f>Sales!AC74</f>
        <v>0</v>
      </c>
      <c r="AD52" s="310">
        <f>Sales!AD74</f>
        <v>0</v>
      </c>
      <c r="AE52" s="310">
        <f>Sales!AE74</f>
        <v>0</v>
      </c>
      <c r="AF52" s="311">
        <f>Sales!AF74</f>
        <v>0</v>
      </c>
      <c r="AG52" s="355">
        <f>Sales!AG74</f>
        <v>0</v>
      </c>
      <c r="AH52" s="355">
        <f>Sales!AH74</f>
        <v>0</v>
      </c>
      <c r="AI52" s="355">
        <f>Sales!AI74</f>
        <v>0</v>
      </c>
      <c r="AJ52" s="355">
        <f>Sales!AJ74</f>
        <v>0</v>
      </c>
      <c r="AK52" s="311">
        <f>Sales!AK74</f>
        <v>0</v>
      </c>
      <c r="AL52" s="355">
        <f>Sales!AL74</f>
        <v>0</v>
      </c>
      <c r="AM52" s="355">
        <f>Sales!AM74</f>
        <v>0</v>
      </c>
      <c r="AN52" s="355">
        <f>Sales!AN74</f>
        <v>0</v>
      </c>
      <c r="AO52" s="355">
        <f>Sales!AO74</f>
        <v>0</v>
      </c>
      <c r="AP52" s="311">
        <f>Sales!AP74</f>
        <v>0</v>
      </c>
      <c r="AQ52" s="356">
        <f>Sales!AQ74</f>
        <v>0</v>
      </c>
      <c r="AR52" s="355">
        <f>Sales!AR74</f>
        <v>0</v>
      </c>
      <c r="AS52" s="355">
        <f>Sales!AS74</f>
        <v>0</v>
      </c>
      <c r="AT52" s="355">
        <f>Sales!AT74</f>
        <v>0</v>
      </c>
      <c r="AU52" s="311">
        <f>Sales!AU74</f>
        <v>0</v>
      </c>
      <c r="AV52" s="355">
        <f>Sales!AV74</f>
        <v>0</v>
      </c>
      <c r="AW52" s="355">
        <f>Sales!AW74</f>
        <v>0</v>
      </c>
      <c r="AX52" s="281">
        <f>Sales!AX74</f>
        <v>0.19774011299435035</v>
      </c>
      <c r="AY52" s="281">
        <f>Sales!AY74</f>
        <v>9.409431467606888E-2</v>
      </c>
      <c r="AZ52" s="311">
        <f>Sales!AZ74</f>
        <v>0</v>
      </c>
      <c r="BA52" s="281">
        <f>Sales!BA74</f>
        <v>0.53371266002844964</v>
      </c>
      <c r="BB52" s="281">
        <f>Sales!BB74</f>
        <v>0.58160504959422932</v>
      </c>
      <c r="BC52" s="281">
        <f>Sales!BC74</f>
        <v>0.28891509433962259</v>
      </c>
      <c r="BD52" s="281">
        <f>Sales!BD74</f>
        <v>0.12286002014098685</v>
      </c>
      <c r="BE52" s="282">
        <f>Sales!BE74</f>
        <v>0.35184146569452235</v>
      </c>
      <c r="BF52" s="285">
        <f>Sales!BF74</f>
        <v>-0.33764607679465775</v>
      </c>
      <c r="BG52" s="285">
        <f>Sales!BG74</f>
        <v>-0.26041429114405157</v>
      </c>
      <c r="BH52" s="285">
        <f>Sales!BH74</f>
        <v>-0.26436413540713632</v>
      </c>
      <c r="BI52" s="285">
        <f>Sales!BI74</f>
        <v>-0.2137668161434978</v>
      </c>
      <c r="BJ52" s="282">
        <f>Sales!BJ74</f>
        <v>-0.26861429954363159</v>
      </c>
      <c r="BK52" s="285">
        <f>Sales!BK74</f>
        <v>0</v>
      </c>
      <c r="BL52" s="285">
        <f>Sales!BL74</f>
        <v>0</v>
      </c>
      <c r="BM52" s="285">
        <f>Sales!BM74</f>
        <v>0</v>
      </c>
      <c r="BN52" s="285">
        <f>Sales!BN74</f>
        <v>0</v>
      </c>
      <c r="BO52" s="282">
        <f>Sales!BO74</f>
        <v>-3.046130234874056E-2</v>
      </c>
      <c r="BP52" s="285">
        <f>Sales!BP74</f>
        <v>0</v>
      </c>
      <c r="BQ52" s="285">
        <f>Sales!BQ74</f>
        <v>0</v>
      </c>
      <c r="BR52" s="285">
        <f>Sales!BR74</f>
        <v>0</v>
      </c>
      <c r="BS52" s="285">
        <f>Sales!BS74</f>
        <v>0</v>
      </c>
      <c r="BT52" s="282">
        <f>Sales!BT74</f>
        <v>-3.3128226747630718E-3</v>
      </c>
      <c r="BU52" s="285">
        <f>Sales!BU74</f>
        <v>0</v>
      </c>
      <c r="BV52" s="285">
        <f>Sales!BV74</f>
        <v>0</v>
      </c>
      <c r="BW52" s="285">
        <f>Sales!BW74</f>
        <v>0</v>
      </c>
      <c r="BX52" s="285">
        <f>Sales!BX74</f>
        <v>0</v>
      </c>
      <c r="BY52" s="282">
        <f>Sales!BY74</f>
        <v>-1.3735652472810833E-2</v>
      </c>
      <c r="BZ52" s="285">
        <f>Sales!BZ74</f>
        <v>0</v>
      </c>
      <c r="CA52" s="285">
        <f>Sales!CA74</f>
        <v>0</v>
      </c>
      <c r="CB52" s="285">
        <f>Sales!CB74</f>
        <v>0</v>
      </c>
      <c r="CC52" s="285">
        <f>Sales!CC74</f>
        <v>0</v>
      </c>
      <c r="CD52" s="282">
        <f>Sales!CD74</f>
        <v>-1.332968245296573E-2</v>
      </c>
    </row>
    <row r="53" spans="1:82" s="355" customFormat="1" ht="13" hidden="1">
      <c r="A53" s="28"/>
      <c r="B53" s="309"/>
      <c r="C53" s="357"/>
      <c r="D53" s="357"/>
      <c r="E53" s="357"/>
      <c r="F53" s="357"/>
      <c r="G53" s="358"/>
      <c r="H53" s="357"/>
      <c r="I53" s="357"/>
      <c r="J53" s="357"/>
      <c r="K53" s="357"/>
      <c r="L53" s="358"/>
      <c r="M53" s="357"/>
      <c r="N53" s="357"/>
      <c r="O53" s="357"/>
      <c r="P53" s="357"/>
      <c r="Q53" s="358"/>
      <c r="R53" s="357"/>
      <c r="S53" s="357"/>
      <c r="T53" s="357"/>
      <c r="U53" s="357"/>
      <c r="V53" s="358"/>
      <c r="W53" s="357"/>
      <c r="X53" s="357"/>
      <c r="Y53" s="357"/>
      <c r="Z53" s="357"/>
      <c r="AA53" s="358"/>
      <c r="AB53" s="310"/>
      <c r="AC53" s="310"/>
      <c r="AD53" s="310"/>
      <c r="AE53" s="310"/>
      <c r="AF53" s="311"/>
      <c r="AK53" s="311"/>
      <c r="AP53" s="311"/>
      <c r="AQ53" s="356"/>
      <c r="AU53" s="311"/>
      <c r="AZ53" s="311"/>
      <c r="BE53" s="311"/>
      <c r="BF53" s="285"/>
      <c r="BG53" s="285"/>
      <c r="BH53" s="285"/>
      <c r="BI53" s="285"/>
      <c r="BJ53" s="311"/>
      <c r="BK53" s="285"/>
      <c r="BL53" s="285"/>
      <c r="BM53" s="285"/>
      <c r="BN53" s="285"/>
      <c r="BO53" s="311"/>
      <c r="BP53" s="285"/>
      <c r="BQ53" s="285"/>
      <c r="BR53" s="285"/>
      <c r="BS53" s="285"/>
      <c r="BT53" s="311"/>
      <c r="BU53" s="285"/>
      <c r="BV53" s="285"/>
      <c r="BW53" s="285"/>
      <c r="BX53" s="285"/>
      <c r="BY53" s="311"/>
      <c r="BZ53" s="285"/>
      <c r="CA53" s="285"/>
      <c r="CB53" s="285"/>
      <c r="CC53" s="285"/>
      <c r="CD53" s="311"/>
    </row>
    <row r="54" spans="1:82" s="285" customFormat="1" hidden="1" outlineLevel="1">
      <c r="B54" s="230" t="str">
        <f>Sales!B76</f>
        <v>Dental</v>
      </c>
      <c r="C54" s="236">
        <f>Sales!C76</f>
        <v>0</v>
      </c>
      <c r="D54" s="236">
        <f>Sales!D76</f>
        <v>0</v>
      </c>
      <c r="E54" s="236">
        <f>Sales!E76</f>
        <v>0</v>
      </c>
      <c r="F54" s="236">
        <f>Sales!F76</f>
        <v>0</v>
      </c>
      <c r="G54" s="235">
        <f>Sales!G76</f>
        <v>0</v>
      </c>
      <c r="H54" s="236">
        <f>Sales!H76</f>
        <v>0</v>
      </c>
      <c r="I54" s="236">
        <f>Sales!I76</f>
        <v>0</v>
      </c>
      <c r="J54" s="236">
        <f>Sales!J76</f>
        <v>0</v>
      </c>
      <c r="K54" s="236">
        <f>Sales!K76</f>
        <v>0</v>
      </c>
      <c r="L54" s="235">
        <f>Sales!L76</f>
        <v>0</v>
      </c>
      <c r="M54" s="236">
        <f>Sales!M76</f>
        <v>0</v>
      </c>
      <c r="N54" s="236">
        <f>Sales!N76</f>
        <v>0</v>
      </c>
      <c r="O54" s="236">
        <f>Sales!O76</f>
        <v>0</v>
      </c>
      <c r="P54" s="236">
        <f>Sales!P76</f>
        <v>0</v>
      </c>
      <c r="Q54" s="235">
        <f>Sales!Q76</f>
        <v>0</v>
      </c>
      <c r="R54" s="236">
        <f>Sales!R76</f>
        <v>0</v>
      </c>
      <c r="S54" s="236">
        <f>Sales!S76</f>
        <v>0</v>
      </c>
      <c r="T54" s="236">
        <f>Sales!T76</f>
        <v>0</v>
      </c>
      <c r="U54" s="236">
        <f>Sales!U76</f>
        <v>0</v>
      </c>
      <c r="V54" s="235">
        <f>Sales!V76</f>
        <v>0</v>
      </c>
      <c r="W54" s="236">
        <f>Sales!W76</f>
        <v>0</v>
      </c>
      <c r="X54" s="236">
        <f>Sales!X76</f>
        <v>0</v>
      </c>
      <c r="Y54" s="236">
        <f>Sales!Y76</f>
        <v>0</v>
      </c>
      <c r="Z54" s="236">
        <f>Sales!Z76</f>
        <v>0</v>
      </c>
      <c r="AA54" s="235">
        <f>Sales!AA76</f>
        <v>0</v>
      </c>
      <c r="AB54" s="310">
        <f>Sales!AB76</f>
        <v>0</v>
      </c>
      <c r="AC54" s="310">
        <f>Sales!AC76</f>
        <v>0</v>
      </c>
      <c r="AD54" s="310">
        <f>Sales!AD76</f>
        <v>0</v>
      </c>
      <c r="AE54" s="310">
        <f>Sales!AE76</f>
        <v>0</v>
      </c>
      <c r="AF54" s="235">
        <f>Sales!AF76</f>
        <v>0</v>
      </c>
      <c r="AG54" s="236">
        <f>Sales!AG76</f>
        <v>0</v>
      </c>
      <c r="AH54" s="236">
        <f>Sales!AH76</f>
        <v>0</v>
      </c>
      <c r="AI54" s="236">
        <f>Sales!AI76</f>
        <v>0</v>
      </c>
      <c r="AJ54" s="236">
        <f>Sales!AJ76</f>
        <v>0</v>
      </c>
      <c r="AK54" s="235">
        <f>Sales!AK76</f>
        <v>0</v>
      </c>
      <c r="AL54" s="288">
        <f>Sales!AL76</f>
        <v>0</v>
      </c>
      <c r="AM54" s="239">
        <f>Sales!AM76</f>
        <v>0</v>
      </c>
      <c r="AN54" s="288">
        <f>Sales!AN76</f>
        <v>0</v>
      </c>
      <c r="AO54" s="240">
        <f>Sales!AO76</f>
        <v>0</v>
      </c>
      <c r="AP54" s="235">
        <f>Sales!AP76</f>
        <v>0</v>
      </c>
      <c r="AQ54" s="289">
        <f>Sales!AQ76</f>
        <v>0</v>
      </c>
      <c r="AR54" s="236">
        <f>Sales!AR76</f>
        <v>0</v>
      </c>
      <c r="AS54" s="236">
        <f>Sales!AS76</f>
        <v>0</v>
      </c>
      <c r="AT54" s="236">
        <f>Sales!AT76</f>
        <v>0</v>
      </c>
      <c r="AU54" s="235">
        <f>Sales!AU76</f>
        <v>0</v>
      </c>
      <c r="AV54" s="236">
        <f>Sales!AV76</f>
        <v>0</v>
      </c>
      <c r="AW54" s="236">
        <f>Sales!AW76</f>
        <v>0</v>
      </c>
      <c r="AX54" s="236">
        <f>Sales!AX76</f>
        <v>0</v>
      </c>
      <c r="AY54" s="236">
        <f>Sales!AY76</f>
        <v>0</v>
      </c>
      <c r="AZ54" s="235">
        <f>Sales!AZ76</f>
        <v>0</v>
      </c>
      <c r="BA54" s="236">
        <f>Sales!BA76</f>
        <v>0</v>
      </c>
      <c r="BB54" s="236">
        <f>Sales!BB76</f>
        <v>0</v>
      </c>
      <c r="BC54" s="236">
        <f>Sales!BC76</f>
        <v>0</v>
      </c>
      <c r="BD54" s="236">
        <f>Sales!BD76</f>
        <v>0</v>
      </c>
      <c r="BE54" s="235">
        <f>Sales!BE76</f>
        <v>0</v>
      </c>
      <c r="BF54" s="241">
        <f>Sales!BF76</f>
        <v>0</v>
      </c>
      <c r="BG54" s="241">
        <f>Sales!BG76</f>
        <v>0</v>
      </c>
      <c r="BH54" s="241">
        <f>Sales!BH76</f>
        <v>0</v>
      </c>
      <c r="BI54" s="241">
        <f>Sales!BI76</f>
        <v>0</v>
      </c>
      <c r="BJ54" s="235">
        <f>Sales!BJ76</f>
        <v>0</v>
      </c>
      <c r="BK54" s="241">
        <f>Sales!BK76</f>
        <v>0</v>
      </c>
      <c r="BL54" s="241">
        <f>Sales!BL76</f>
        <v>0</v>
      </c>
      <c r="BM54" s="241">
        <f>Sales!BM76</f>
        <v>0</v>
      </c>
      <c r="BN54" s="241">
        <f>Sales!BN76</f>
        <v>0</v>
      </c>
      <c r="BO54" s="235">
        <f>Sales!BO76</f>
        <v>0</v>
      </c>
      <c r="BP54" s="241">
        <f>Sales!BP76</f>
        <v>0</v>
      </c>
      <c r="BQ54" s="241">
        <f>Sales!BQ76</f>
        <v>0</v>
      </c>
      <c r="BR54" s="241">
        <f>Sales!BR76</f>
        <v>0</v>
      </c>
      <c r="BS54" s="241">
        <f>Sales!BS76</f>
        <v>0</v>
      </c>
      <c r="BT54" s="235">
        <f>Sales!BT76</f>
        <v>0</v>
      </c>
      <c r="BU54" s="241">
        <f>Sales!BU76</f>
        <v>0</v>
      </c>
      <c r="BV54" s="241">
        <f>Sales!BV76</f>
        <v>0</v>
      </c>
      <c r="BW54" s="241">
        <f>Sales!BW76</f>
        <v>0</v>
      </c>
      <c r="BX54" s="241">
        <f>Sales!BX76</f>
        <v>0</v>
      </c>
      <c r="BY54" s="235">
        <f>Sales!BY76</f>
        <v>0</v>
      </c>
      <c r="BZ54" s="241">
        <f>Sales!BZ76</f>
        <v>0</v>
      </c>
      <c r="CA54" s="241">
        <f>Sales!CA76</f>
        <v>0</v>
      </c>
      <c r="CB54" s="241">
        <f>Sales!CB76</f>
        <v>0</v>
      </c>
      <c r="CC54" s="241">
        <f>Sales!CC76</f>
        <v>0</v>
      </c>
      <c r="CD54" s="235">
        <f>Sales!CD76</f>
        <v>0</v>
      </c>
    </row>
    <row r="55" spans="1:82" s="28" customFormat="1" hidden="1" outlineLevel="2">
      <c r="B55" s="238" t="str">
        <f>Sales!B77</f>
        <v>Arestin</v>
      </c>
      <c r="C55" s="336">
        <f>Sales!C77</f>
        <v>36.799999999999997</v>
      </c>
      <c r="D55" s="336">
        <f>Sales!D77</f>
        <v>70.5</v>
      </c>
      <c r="E55" s="336">
        <f>Sales!E77</f>
        <v>109.3</v>
      </c>
      <c r="F55" s="336">
        <f>Sales!F77</f>
        <v>137.69999999999999</v>
      </c>
      <c r="G55" s="337">
        <f>Sales!G77</f>
        <v>354.29999999999995</v>
      </c>
      <c r="H55" s="336">
        <f>Sales!H77</f>
        <v>65</v>
      </c>
      <c r="I55" s="336">
        <f>Sales!I77</f>
        <v>114</v>
      </c>
      <c r="J55" s="336">
        <f>Sales!J77</f>
        <v>123.3</v>
      </c>
      <c r="K55" s="336">
        <f>Sales!K77</f>
        <v>148.1</v>
      </c>
      <c r="L55" s="337">
        <f>Sales!L77</f>
        <v>450.4</v>
      </c>
      <c r="M55" s="336">
        <f>Sales!M77</f>
        <v>61.405000000000001</v>
      </c>
      <c r="N55" s="336">
        <f>Sales!N77</f>
        <v>53.048000000000002</v>
      </c>
      <c r="O55" s="336">
        <f>Sales!O77</f>
        <v>53.515999999999998</v>
      </c>
      <c r="P55" s="336">
        <f>Sales!P77</f>
        <v>44.356000000000002</v>
      </c>
      <c r="Q55" s="337">
        <f>Sales!Q77</f>
        <v>212.32499999999999</v>
      </c>
      <c r="R55" s="336">
        <f>Sales!R77</f>
        <v>58.856000000000002</v>
      </c>
      <c r="S55" s="336">
        <f>Sales!S77</f>
        <v>30.42</v>
      </c>
      <c r="T55" s="336">
        <f>Sales!T77</f>
        <v>16.587</v>
      </c>
      <c r="U55" s="336">
        <f>Sales!U77</f>
        <v>14.882</v>
      </c>
      <c r="V55" s="337">
        <f>Sales!V77</f>
        <v>120.74500000000002</v>
      </c>
      <c r="W55" s="236">
        <f>Sales!W77</f>
        <v>20.12</v>
      </c>
      <c r="X55" s="236">
        <f>Sales!X77</f>
        <v>37.134999999999998</v>
      </c>
      <c r="Y55" s="236">
        <f>Sales!Y77</f>
        <v>58.606000000000002</v>
      </c>
      <c r="Z55" s="236">
        <f>Sales!Z77</f>
        <v>57.427</v>
      </c>
      <c r="AA55" s="235">
        <f>Sales!AA77</f>
        <v>173.28799999999998</v>
      </c>
      <c r="AB55" s="310">
        <f>Sales!AB77</f>
        <v>0</v>
      </c>
      <c r="AC55" s="310">
        <f>Sales!AC77</f>
        <v>0</v>
      </c>
      <c r="AD55" s="310">
        <f>Sales!AD77</f>
        <v>0</v>
      </c>
      <c r="AE55" s="310">
        <f>Sales!AE77</f>
        <v>0</v>
      </c>
      <c r="AF55" s="235">
        <f>Sales!AF77</f>
        <v>0</v>
      </c>
      <c r="AG55" s="236">
        <f>Sales!AG77</f>
        <v>0</v>
      </c>
      <c r="AH55" s="236">
        <f>Sales!AH77</f>
        <v>0</v>
      </c>
      <c r="AI55" s="236">
        <f>Sales!AI77</f>
        <v>0</v>
      </c>
      <c r="AJ55" s="236">
        <f>Sales!AJ77</f>
        <v>0</v>
      </c>
      <c r="AK55" s="235">
        <f>Sales!AK77</f>
        <v>0</v>
      </c>
      <c r="AL55" s="287">
        <f>Sales!AL77</f>
        <v>0</v>
      </c>
      <c r="AM55" s="236">
        <f>Sales!AM77</f>
        <v>0</v>
      </c>
      <c r="AN55" s="236">
        <f>Sales!AN77</f>
        <v>0</v>
      </c>
      <c r="AO55" s="236">
        <f>Sales!AO77</f>
        <v>0</v>
      </c>
      <c r="AP55" s="235">
        <f>Sales!AP77</f>
        <v>0</v>
      </c>
      <c r="AQ55" s="289">
        <f>Sales!AQ77</f>
        <v>0</v>
      </c>
      <c r="AR55" s="236">
        <f>Sales!AR77</f>
        <v>0</v>
      </c>
      <c r="AS55" s="239">
        <f>Sales!AS77</f>
        <v>0</v>
      </c>
      <c r="AT55" s="239">
        <f>Sales!AT77</f>
        <v>0</v>
      </c>
      <c r="AU55" s="235">
        <f>Sales!AU77</f>
        <v>0</v>
      </c>
      <c r="AV55" s="239">
        <f>Sales!AV77</f>
        <v>15</v>
      </c>
      <c r="AW55" s="239">
        <f>Sales!AW77</f>
        <v>30</v>
      </c>
      <c r="AX55" s="239">
        <f>Sales!AX77</f>
        <v>30</v>
      </c>
      <c r="AY55" s="239">
        <f>Sales!AY77</f>
        <v>38</v>
      </c>
      <c r="AZ55" s="235">
        <f>Sales!AZ77</f>
        <v>113</v>
      </c>
      <c r="BA55" s="239">
        <f>Sales!BA77</f>
        <v>32</v>
      </c>
      <c r="BB55" s="239">
        <f>Sales!BB77</f>
        <v>52</v>
      </c>
      <c r="BC55" s="240">
        <f>Sales!BC77</f>
        <v>35</v>
      </c>
      <c r="BD55" s="240">
        <f>Sales!BD77</f>
        <v>32</v>
      </c>
      <c r="BE55" s="235">
        <f>Sales!BE77</f>
        <v>151</v>
      </c>
      <c r="BF55" s="241">
        <f>Sales!BF77</f>
        <v>32</v>
      </c>
      <c r="BG55" s="241">
        <f>Sales!BG77</f>
        <v>38</v>
      </c>
      <c r="BH55" s="241">
        <f>Sales!BH77</f>
        <v>40</v>
      </c>
      <c r="BI55" s="241">
        <f>Sales!BI77</f>
        <v>40</v>
      </c>
      <c r="BJ55" s="235">
        <f>Sales!BJ77</f>
        <v>150</v>
      </c>
      <c r="BK55" s="241">
        <f>Sales!BK77</f>
        <v>0</v>
      </c>
      <c r="BL55" s="241">
        <f>Sales!BL77</f>
        <v>0</v>
      </c>
      <c r="BM55" s="241">
        <f>Sales!BM77</f>
        <v>0</v>
      </c>
      <c r="BN55" s="241">
        <f>Sales!BN77</f>
        <v>0</v>
      </c>
      <c r="BO55" s="235">
        <f>Sales!BO77</f>
        <v>165</v>
      </c>
      <c r="BP55" s="241">
        <f>Sales!BP77</f>
        <v>0</v>
      </c>
      <c r="BQ55" s="241">
        <f>Sales!BQ77</f>
        <v>0</v>
      </c>
      <c r="BR55" s="241">
        <f>Sales!BR77</f>
        <v>0</v>
      </c>
      <c r="BS55" s="241">
        <f>Sales!BS77</f>
        <v>0</v>
      </c>
      <c r="BT55" s="235">
        <f>Sales!BT77</f>
        <v>181.50000000000003</v>
      </c>
      <c r="BU55" s="241">
        <f>Sales!BU77</f>
        <v>0</v>
      </c>
      <c r="BV55" s="241">
        <f>Sales!BV77</f>
        <v>0</v>
      </c>
      <c r="BW55" s="241">
        <f>Sales!BW77</f>
        <v>0</v>
      </c>
      <c r="BX55" s="241">
        <f>Sales!BX77</f>
        <v>0</v>
      </c>
      <c r="BY55" s="235">
        <f>Sales!BY77</f>
        <v>199.65000000000003</v>
      </c>
      <c r="BZ55" s="241">
        <f>Sales!BZ77</f>
        <v>0</v>
      </c>
      <c r="CA55" s="241">
        <f>Sales!CA77</f>
        <v>0</v>
      </c>
      <c r="CB55" s="241">
        <f>Sales!CB77</f>
        <v>0</v>
      </c>
      <c r="CC55" s="241">
        <f>Sales!CC77</f>
        <v>0</v>
      </c>
      <c r="CD55" s="235">
        <f>Sales!CD77</f>
        <v>219.61500000000007</v>
      </c>
    </row>
    <row r="56" spans="1:82" s="342" customFormat="1" hidden="1" outlineLevel="2">
      <c r="B56" s="245" t="str">
        <f>Sales!B78</f>
        <v>growth</v>
      </c>
      <c r="C56" s="338">
        <f>Sales!C78</f>
        <v>0</v>
      </c>
      <c r="D56" s="338">
        <f>Sales!D78</f>
        <v>0</v>
      </c>
      <c r="E56" s="338">
        <f>Sales!E78</f>
        <v>0</v>
      </c>
      <c r="F56" s="338">
        <f>Sales!F78</f>
        <v>0</v>
      </c>
      <c r="G56" s="251">
        <f>Sales!G78</f>
        <v>0</v>
      </c>
      <c r="H56" s="338">
        <f>Sales!H78</f>
        <v>0.76630434782608714</v>
      </c>
      <c r="I56" s="338">
        <f>Sales!I78</f>
        <v>0.61702127659574457</v>
      </c>
      <c r="J56" s="338">
        <f>Sales!J78</f>
        <v>0.12808783165599258</v>
      </c>
      <c r="K56" s="338">
        <f>Sales!K78</f>
        <v>7.5526506899056045E-2</v>
      </c>
      <c r="L56" s="251">
        <f>Sales!L78</f>
        <v>0.27123906294101063</v>
      </c>
      <c r="M56" s="338">
        <f>Sales!M78</f>
        <v>-5.530769230769228E-2</v>
      </c>
      <c r="N56" s="338">
        <f>Sales!N78</f>
        <v>-0.53466666666666662</v>
      </c>
      <c r="O56" s="338">
        <f>Sales!O78</f>
        <v>-0.56596918085969183</v>
      </c>
      <c r="P56" s="338">
        <f>Sales!P78</f>
        <v>-0.70049966239027683</v>
      </c>
      <c r="Q56" s="251">
        <f>Sales!Q78</f>
        <v>-0.52858570159857909</v>
      </c>
      <c r="R56" s="338">
        <f>Sales!R78</f>
        <v>-4.1511277583258677E-2</v>
      </c>
      <c r="S56" s="338">
        <f>Sales!S78</f>
        <v>-0.42655708038003315</v>
      </c>
      <c r="T56" s="338">
        <f>Sales!T78</f>
        <v>-0.69005531056132741</v>
      </c>
      <c r="U56" s="338">
        <f>Sales!U78</f>
        <v>-0.66448732978627478</v>
      </c>
      <c r="V56" s="251">
        <f>Sales!V78</f>
        <v>-0.43131991051454122</v>
      </c>
      <c r="W56" s="247">
        <f>Sales!W78</f>
        <v>-0.65814870191654207</v>
      </c>
      <c r="X56" s="247">
        <f>Sales!X78</f>
        <v>0.22074293228139363</v>
      </c>
      <c r="Y56" s="247">
        <f>Sales!Y78</f>
        <v>2.53324892988485</v>
      </c>
      <c r="Z56" s="247">
        <f>Sales!Z78</f>
        <v>2.8588227388791831</v>
      </c>
      <c r="AA56" s="251">
        <f>Sales!AA78</f>
        <v>0.43515673526854082</v>
      </c>
      <c r="AB56" s="302">
        <f>Sales!AB78</f>
        <v>0</v>
      </c>
      <c r="AC56" s="302">
        <f>Sales!AC78</f>
        <v>0</v>
      </c>
      <c r="AD56" s="302">
        <f>Sales!AD78</f>
        <v>0</v>
      </c>
      <c r="AE56" s="302">
        <f>Sales!AE78</f>
        <v>0</v>
      </c>
      <c r="AF56" s="251">
        <f>Sales!AF78</f>
        <v>0</v>
      </c>
      <c r="AG56" s="247">
        <f>Sales!AG78</f>
        <v>0</v>
      </c>
      <c r="AH56" s="247">
        <f>Sales!AH78</f>
        <v>0</v>
      </c>
      <c r="AI56" s="247">
        <f>Sales!AI78</f>
        <v>0</v>
      </c>
      <c r="AJ56" s="247">
        <f>Sales!AJ78</f>
        <v>0</v>
      </c>
      <c r="AK56" s="251">
        <f>Sales!AK78</f>
        <v>0</v>
      </c>
      <c r="AL56" s="247">
        <f>Sales!AL78</f>
        <v>0</v>
      </c>
      <c r="AM56" s="247">
        <f>Sales!AM78</f>
        <v>0</v>
      </c>
      <c r="AN56" s="247">
        <f>Sales!AN78</f>
        <v>0</v>
      </c>
      <c r="AO56" s="247">
        <f>Sales!AO78</f>
        <v>0</v>
      </c>
      <c r="AP56" s="251">
        <f>Sales!AP78</f>
        <v>0</v>
      </c>
      <c r="AQ56" s="339">
        <f>Sales!AQ78</f>
        <v>0</v>
      </c>
      <c r="AR56" s="295">
        <f>Sales!AR78</f>
        <v>0</v>
      </c>
      <c r="AS56" s="247">
        <f>Sales!AS78</f>
        <v>0</v>
      </c>
      <c r="AT56" s="247">
        <f>Sales!AT78</f>
        <v>0</v>
      </c>
      <c r="AU56" s="235">
        <f>Sales!AU78</f>
        <v>0</v>
      </c>
      <c r="AV56" s="247">
        <f>Sales!AV78</f>
        <v>0</v>
      </c>
      <c r="AW56" s="247">
        <f>Sales!AW78</f>
        <v>0</v>
      </c>
      <c r="AX56" s="247">
        <f>Sales!AX78</f>
        <v>0</v>
      </c>
      <c r="AY56" s="247">
        <f>Sales!AY78</f>
        <v>0</v>
      </c>
      <c r="AZ56" s="251">
        <f>Sales!AZ78</f>
        <v>0</v>
      </c>
      <c r="BA56" s="247">
        <f>Sales!BA78</f>
        <v>1.1333333333333333</v>
      </c>
      <c r="BB56" s="247">
        <f>Sales!BB78</f>
        <v>0.73333333333333339</v>
      </c>
      <c r="BC56" s="247">
        <f>Sales!BC78</f>
        <v>0.16666666666666674</v>
      </c>
      <c r="BD56" s="247">
        <f>Sales!BD78</f>
        <v>-0.15789473684210531</v>
      </c>
      <c r="BE56" s="251">
        <f>Sales!BE78</f>
        <v>0.33628318584070804</v>
      </c>
      <c r="BF56" s="340">
        <f>Sales!BF78</f>
        <v>0</v>
      </c>
      <c r="BG56" s="340">
        <f>Sales!BG78</f>
        <v>-0.26923076923076927</v>
      </c>
      <c r="BH56" s="340">
        <f>Sales!BH78</f>
        <v>0.14285714285714279</v>
      </c>
      <c r="BI56" s="340">
        <f>Sales!BI78</f>
        <v>0.25</v>
      </c>
      <c r="BJ56" s="251">
        <f>Sales!BJ78</f>
        <v>-6.6225165562914245E-3</v>
      </c>
      <c r="BK56" s="340">
        <f>Sales!BK78</f>
        <v>0</v>
      </c>
      <c r="BL56" s="340">
        <f>Sales!BL78</f>
        <v>0</v>
      </c>
      <c r="BM56" s="340">
        <f>Sales!BM78</f>
        <v>0</v>
      </c>
      <c r="BN56" s="340">
        <f>Sales!BN78</f>
        <v>0</v>
      </c>
      <c r="BO56" s="251">
        <f>Sales!BO78</f>
        <v>0.1</v>
      </c>
      <c r="BP56" s="340">
        <f>Sales!BP78</f>
        <v>0</v>
      </c>
      <c r="BQ56" s="340">
        <f>Sales!BQ78</f>
        <v>0</v>
      </c>
      <c r="BR56" s="340">
        <f>Sales!BR78</f>
        <v>0</v>
      </c>
      <c r="BS56" s="340">
        <f>Sales!BS78</f>
        <v>0</v>
      </c>
      <c r="BT56" s="251">
        <f>Sales!BT78</f>
        <v>0.1</v>
      </c>
      <c r="BU56" s="340">
        <f>Sales!BU78</f>
        <v>0</v>
      </c>
      <c r="BV56" s="340">
        <f>Sales!BV78</f>
        <v>0</v>
      </c>
      <c r="BW56" s="340">
        <f>Sales!BW78</f>
        <v>0</v>
      </c>
      <c r="BX56" s="340">
        <f>Sales!BX78</f>
        <v>0</v>
      </c>
      <c r="BY56" s="251">
        <f>Sales!BY78</f>
        <v>0.1</v>
      </c>
      <c r="BZ56" s="340">
        <f>Sales!BZ78</f>
        <v>0</v>
      </c>
      <c r="CA56" s="340">
        <f>Sales!CA78</f>
        <v>0</v>
      </c>
      <c r="CB56" s="340">
        <f>Sales!CB78</f>
        <v>0</v>
      </c>
      <c r="CC56" s="340">
        <f>Sales!CC78</f>
        <v>0</v>
      </c>
      <c r="CD56" s="251">
        <f>Sales!CD78</f>
        <v>0.1</v>
      </c>
    </row>
    <row r="57" spans="1:82" s="285" customFormat="1" hidden="1" outlineLevel="2">
      <c r="B57" s="238" t="str">
        <f>Sales!B79</f>
        <v>Other Dental</v>
      </c>
      <c r="C57" s="236">
        <f>Sales!C79</f>
        <v>0</v>
      </c>
      <c r="D57" s="236">
        <f>Sales!D79</f>
        <v>0</v>
      </c>
      <c r="E57" s="236">
        <f>Sales!E79</f>
        <v>0</v>
      </c>
      <c r="F57" s="236">
        <f>Sales!F79</f>
        <v>0</v>
      </c>
      <c r="G57" s="235">
        <f>Sales!G79</f>
        <v>0</v>
      </c>
      <c r="H57" s="236">
        <f>Sales!H79</f>
        <v>0</v>
      </c>
      <c r="I57" s="236">
        <f>Sales!I79</f>
        <v>0</v>
      </c>
      <c r="J57" s="236">
        <f>Sales!J79</f>
        <v>0</v>
      </c>
      <c r="K57" s="236">
        <f>Sales!K79</f>
        <v>0</v>
      </c>
      <c r="L57" s="235">
        <f>Sales!L79</f>
        <v>0</v>
      </c>
      <c r="M57" s="236">
        <f>Sales!M79</f>
        <v>0</v>
      </c>
      <c r="N57" s="236">
        <f>Sales!N79</f>
        <v>0</v>
      </c>
      <c r="O57" s="236">
        <f>Sales!O79</f>
        <v>0</v>
      </c>
      <c r="P57" s="236">
        <f>Sales!P79</f>
        <v>0</v>
      </c>
      <c r="Q57" s="235">
        <f>Sales!Q79</f>
        <v>0</v>
      </c>
      <c r="R57" s="236">
        <f>Sales!R79</f>
        <v>0</v>
      </c>
      <c r="S57" s="236">
        <f>Sales!S79</f>
        <v>0</v>
      </c>
      <c r="T57" s="236">
        <f>Sales!T79</f>
        <v>0</v>
      </c>
      <c r="U57" s="236">
        <f>Sales!U79</f>
        <v>0</v>
      </c>
      <c r="V57" s="235">
        <f>Sales!V79</f>
        <v>0</v>
      </c>
      <c r="W57" s="236">
        <f>Sales!W79</f>
        <v>0</v>
      </c>
      <c r="X57" s="236">
        <f>Sales!X79</f>
        <v>0</v>
      </c>
      <c r="Y57" s="236">
        <f>Sales!Y79</f>
        <v>0</v>
      </c>
      <c r="Z57" s="236">
        <f>Sales!Z79</f>
        <v>0</v>
      </c>
      <c r="AA57" s="235">
        <f>Sales!AA79</f>
        <v>0</v>
      </c>
      <c r="AB57" s="310">
        <f>Sales!AB79</f>
        <v>0</v>
      </c>
      <c r="AC57" s="310">
        <f>Sales!AC79</f>
        <v>0</v>
      </c>
      <c r="AD57" s="310">
        <f>Sales!AD79</f>
        <v>0</v>
      </c>
      <c r="AE57" s="310">
        <f>Sales!AE79</f>
        <v>0</v>
      </c>
      <c r="AF57" s="235">
        <f>Sales!AF79</f>
        <v>0</v>
      </c>
      <c r="AG57" s="236">
        <f>Sales!AG79</f>
        <v>0</v>
      </c>
      <c r="AH57" s="236">
        <f>Sales!AH79</f>
        <v>0</v>
      </c>
      <c r="AI57" s="236">
        <f>Sales!AI79</f>
        <v>0</v>
      </c>
      <c r="AJ57" s="236">
        <f>Sales!AJ79</f>
        <v>0</v>
      </c>
      <c r="AK57" s="235">
        <f>Sales!AK79</f>
        <v>0</v>
      </c>
      <c r="AL57" s="288">
        <f>Sales!AL79</f>
        <v>0</v>
      </c>
      <c r="AM57" s="239">
        <f>Sales!AM79</f>
        <v>0</v>
      </c>
      <c r="AN57" s="288">
        <f>Sales!AN79</f>
        <v>0</v>
      </c>
      <c r="AO57" s="240">
        <f>Sales!AO79</f>
        <v>0</v>
      </c>
      <c r="AP57" s="235">
        <f>Sales!AP79</f>
        <v>0</v>
      </c>
      <c r="AQ57" s="289">
        <f>Sales!AQ79</f>
        <v>0</v>
      </c>
      <c r="AR57" s="236">
        <f>Sales!AR79</f>
        <v>0</v>
      </c>
      <c r="AS57" s="236">
        <f>Sales!AS79</f>
        <v>0</v>
      </c>
      <c r="AT57" s="236">
        <f>Sales!AT79</f>
        <v>0</v>
      </c>
      <c r="AU57" s="235">
        <f>Sales!AU79</f>
        <v>0</v>
      </c>
      <c r="AV57" s="236">
        <f>Sales!AV79</f>
        <v>3.1999999999999993</v>
      </c>
      <c r="AW57" s="236">
        <f>Sales!AW79</f>
        <v>1.6999999999999993</v>
      </c>
      <c r="AX57" s="236">
        <f>Sales!AX79</f>
        <v>2.3999999999999986</v>
      </c>
      <c r="AY57" s="236">
        <f>Sales!AY79</f>
        <v>3.1000000000000014</v>
      </c>
      <c r="AZ57" s="235">
        <f>Sales!AZ79</f>
        <v>10.400000000000006</v>
      </c>
      <c r="BA57" s="236">
        <f>Sales!BA79</f>
        <v>2.7999999999999972</v>
      </c>
      <c r="BB57" s="236">
        <f>Sales!BB79</f>
        <v>7</v>
      </c>
      <c r="BC57" s="240">
        <f>Sales!BC79</f>
        <v>8.7999999999999972</v>
      </c>
      <c r="BD57" s="240">
        <f>Sales!BD79</f>
        <v>12.700000000000003</v>
      </c>
      <c r="BE57" s="235">
        <f>Sales!BE79</f>
        <v>31.299999999999997</v>
      </c>
      <c r="BF57" s="241">
        <f>Sales!BF79</f>
        <v>10</v>
      </c>
      <c r="BG57" s="241">
        <f>Sales!BG79</f>
        <v>10</v>
      </c>
      <c r="BH57" s="241">
        <f>Sales!BH79</f>
        <v>10</v>
      </c>
      <c r="BI57" s="241">
        <f>Sales!BI79</f>
        <v>10</v>
      </c>
      <c r="BJ57" s="235">
        <f>Sales!BJ79</f>
        <v>40</v>
      </c>
      <c r="BK57" s="241">
        <f>Sales!BK79</f>
        <v>0</v>
      </c>
      <c r="BL57" s="241">
        <f>Sales!BL79</f>
        <v>0</v>
      </c>
      <c r="BM57" s="241">
        <f>Sales!BM79</f>
        <v>0</v>
      </c>
      <c r="BN57" s="241">
        <f>Sales!BN79</f>
        <v>0</v>
      </c>
      <c r="BO57" s="235">
        <f>Sales!BO79</f>
        <v>44</v>
      </c>
      <c r="BP57" s="241">
        <f>Sales!BP79</f>
        <v>0</v>
      </c>
      <c r="BQ57" s="241">
        <f>Sales!BQ79</f>
        <v>0</v>
      </c>
      <c r="BR57" s="241">
        <f>Sales!BR79</f>
        <v>0</v>
      </c>
      <c r="BS57" s="241">
        <f>Sales!BS79</f>
        <v>0</v>
      </c>
      <c r="BT57" s="235">
        <f>Sales!BT79</f>
        <v>48.400000000000006</v>
      </c>
      <c r="BU57" s="241">
        <f>Sales!BU79</f>
        <v>0</v>
      </c>
      <c r="BV57" s="241">
        <f>Sales!BV79</f>
        <v>0</v>
      </c>
      <c r="BW57" s="241">
        <f>Sales!BW79</f>
        <v>0</v>
      </c>
      <c r="BX57" s="241">
        <f>Sales!BX79</f>
        <v>0</v>
      </c>
      <c r="BY57" s="235">
        <f>Sales!BY79</f>
        <v>52.272000000000013</v>
      </c>
      <c r="BZ57" s="241">
        <f>Sales!BZ79</f>
        <v>0</v>
      </c>
      <c r="CA57" s="241">
        <f>Sales!CA79</f>
        <v>0</v>
      </c>
      <c r="CB57" s="241">
        <f>Sales!CB79</f>
        <v>0</v>
      </c>
      <c r="CC57" s="241">
        <f>Sales!CC79</f>
        <v>0</v>
      </c>
      <c r="CD57" s="235">
        <f>Sales!CD79</f>
        <v>55.408320000000018</v>
      </c>
    </row>
    <row r="58" spans="1:82" s="285" customFormat="1" ht="15" hidden="1" outlineLevel="2">
      <c r="B58" s="262" t="str">
        <f>Sales!B80</f>
        <v>growth</v>
      </c>
      <c r="C58" s="236">
        <f>Sales!C80</f>
        <v>0</v>
      </c>
      <c r="D58" s="236">
        <f>Sales!D80</f>
        <v>0</v>
      </c>
      <c r="E58" s="236">
        <f>Sales!E80</f>
        <v>0</v>
      </c>
      <c r="F58" s="236">
        <f>Sales!F80</f>
        <v>0</v>
      </c>
      <c r="G58" s="235">
        <f>Sales!G80</f>
        <v>0</v>
      </c>
      <c r="H58" s="236">
        <f>Sales!H80</f>
        <v>0</v>
      </c>
      <c r="I58" s="236">
        <f>Sales!I80</f>
        <v>0</v>
      </c>
      <c r="J58" s="236">
        <f>Sales!J80</f>
        <v>0</v>
      </c>
      <c r="K58" s="236">
        <f>Sales!K80</f>
        <v>0</v>
      </c>
      <c r="L58" s="235">
        <f>Sales!L80</f>
        <v>0</v>
      </c>
      <c r="M58" s="236">
        <f>Sales!M80</f>
        <v>0</v>
      </c>
      <c r="N58" s="236">
        <f>Sales!N80</f>
        <v>0</v>
      </c>
      <c r="O58" s="236">
        <f>Sales!O80</f>
        <v>0</v>
      </c>
      <c r="P58" s="236">
        <f>Sales!P80</f>
        <v>0</v>
      </c>
      <c r="Q58" s="235">
        <f>Sales!Q80</f>
        <v>0</v>
      </c>
      <c r="R58" s="236">
        <f>Sales!R80</f>
        <v>0</v>
      </c>
      <c r="S58" s="236">
        <f>Sales!S80</f>
        <v>0</v>
      </c>
      <c r="T58" s="236">
        <f>Sales!T80</f>
        <v>0</v>
      </c>
      <c r="U58" s="236">
        <f>Sales!U80</f>
        <v>0</v>
      </c>
      <c r="V58" s="235">
        <f>Sales!V80</f>
        <v>0</v>
      </c>
      <c r="W58" s="236">
        <f>Sales!W80</f>
        <v>0</v>
      </c>
      <c r="X58" s="236">
        <f>Sales!X80</f>
        <v>0</v>
      </c>
      <c r="Y58" s="236">
        <f>Sales!Y80</f>
        <v>0</v>
      </c>
      <c r="Z58" s="236">
        <f>Sales!Z80</f>
        <v>0</v>
      </c>
      <c r="AA58" s="235">
        <f>Sales!AA80</f>
        <v>0</v>
      </c>
      <c r="AB58" s="310">
        <f>Sales!AB80</f>
        <v>0</v>
      </c>
      <c r="AC58" s="310">
        <f>Sales!AC80</f>
        <v>0</v>
      </c>
      <c r="AD58" s="310">
        <f>Sales!AD80</f>
        <v>0</v>
      </c>
      <c r="AE58" s="310">
        <f>Sales!AE80</f>
        <v>0</v>
      </c>
      <c r="AF58" s="235">
        <f>Sales!AF80</f>
        <v>0</v>
      </c>
      <c r="AG58" s="236">
        <f>Sales!AG80</f>
        <v>0</v>
      </c>
      <c r="AH58" s="236">
        <f>Sales!AH80</f>
        <v>0</v>
      </c>
      <c r="AI58" s="236">
        <f>Sales!AI80</f>
        <v>0</v>
      </c>
      <c r="AJ58" s="236">
        <f>Sales!AJ80</f>
        <v>0</v>
      </c>
      <c r="AK58" s="235">
        <f>Sales!AK80</f>
        <v>0</v>
      </c>
      <c r="AL58" s="288">
        <f>Sales!AL80</f>
        <v>0</v>
      </c>
      <c r="AM58" s="239">
        <f>Sales!AM80</f>
        <v>0</v>
      </c>
      <c r="AN58" s="288">
        <f>Sales!AN80</f>
        <v>0</v>
      </c>
      <c r="AO58" s="240">
        <f>Sales!AO80</f>
        <v>0</v>
      </c>
      <c r="AP58" s="235">
        <f>Sales!AP80</f>
        <v>0</v>
      </c>
      <c r="AQ58" s="289">
        <f>Sales!AQ80</f>
        <v>0</v>
      </c>
      <c r="AR58" s="236">
        <f>Sales!AR80</f>
        <v>0</v>
      </c>
      <c r="AS58" s="236">
        <f>Sales!AS80</f>
        <v>0</v>
      </c>
      <c r="AT58" s="236">
        <f>Sales!AT80</f>
        <v>0</v>
      </c>
      <c r="AU58" s="235">
        <f>Sales!AU80</f>
        <v>0</v>
      </c>
      <c r="AV58" s="236">
        <f>Sales!AV80</f>
        <v>0</v>
      </c>
      <c r="AW58" s="236">
        <f>Sales!AW80</f>
        <v>0</v>
      </c>
      <c r="AX58" s="236">
        <f>Sales!AX80</f>
        <v>0</v>
      </c>
      <c r="AY58" s="236">
        <f>Sales!AY80</f>
        <v>0</v>
      </c>
      <c r="AZ58" s="235">
        <f>Sales!AZ80</f>
        <v>0</v>
      </c>
      <c r="BA58" s="247">
        <f>Sales!BA80</f>
        <v>-0.12500000000000067</v>
      </c>
      <c r="BB58" s="247">
        <f>Sales!BB80</f>
        <v>3.1176470588235308</v>
      </c>
      <c r="BC58" s="247">
        <f>Sales!BC80</f>
        <v>2.6666666666666679</v>
      </c>
      <c r="BD58" s="247">
        <f>Sales!BD80</f>
        <v>3.0967741935483861</v>
      </c>
      <c r="BE58" s="251">
        <f>Sales!BE80</f>
        <v>2.0096153846153828</v>
      </c>
      <c r="BF58" s="241">
        <f>Sales!BF80</f>
        <v>2.5714285714285752</v>
      </c>
      <c r="BG58" s="241">
        <f>Sales!BG80</f>
        <v>0.4285714285714286</v>
      </c>
      <c r="BH58" s="241">
        <f>Sales!BH80</f>
        <v>0.13636363636363669</v>
      </c>
      <c r="BI58" s="241">
        <f>Sales!BI80</f>
        <v>-0.21259842519685057</v>
      </c>
      <c r="BJ58" s="251">
        <f>Sales!BJ80</f>
        <v>0.27795527156549538</v>
      </c>
      <c r="BK58" s="340">
        <f>Sales!BK80</f>
        <v>0</v>
      </c>
      <c r="BL58" s="340">
        <f>Sales!BL80</f>
        <v>0</v>
      </c>
      <c r="BM58" s="340">
        <f>Sales!BM80</f>
        <v>0</v>
      </c>
      <c r="BN58" s="340">
        <f>Sales!BN80</f>
        <v>0</v>
      </c>
      <c r="BO58" s="251">
        <f>Sales!BO80</f>
        <v>0.1</v>
      </c>
      <c r="BP58" s="340">
        <f>Sales!BP80</f>
        <v>0</v>
      </c>
      <c r="BQ58" s="340">
        <f>Sales!BQ80</f>
        <v>0</v>
      </c>
      <c r="BR58" s="340">
        <f>Sales!BR80</f>
        <v>0</v>
      </c>
      <c r="BS58" s="340">
        <f>Sales!BS80</f>
        <v>0</v>
      </c>
      <c r="BT58" s="251">
        <f>Sales!BT80</f>
        <v>0.1</v>
      </c>
      <c r="BU58" s="340">
        <f>Sales!BU80</f>
        <v>0</v>
      </c>
      <c r="BV58" s="340">
        <f>Sales!BV80</f>
        <v>0</v>
      </c>
      <c r="BW58" s="340">
        <f>Sales!BW80</f>
        <v>0</v>
      </c>
      <c r="BX58" s="340">
        <f>Sales!BX80</f>
        <v>0</v>
      </c>
      <c r="BY58" s="251">
        <f>Sales!BY80</f>
        <v>0.08</v>
      </c>
      <c r="BZ58" s="340">
        <f>Sales!BZ80</f>
        <v>0</v>
      </c>
      <c r="CA58" s="340">
        <f>Sales!CA80</f>
        <v>0</v>
      </c>
      <c r="CB58" s="340">
        <f>Sales!CB80</f>
        <v>0</v>
      </c>
      <c r="CC58" s="340">
        <f>Sales!CC80</f>
        <v>0</v>
      </c>
      <c r="CD58" s="251">
        <f>Sales!CD80</f>
        <v>0.06</v>
      </c>
    </row>
    <row r="59" spans="1:82" s="355" customFormat="1" ht="13" collapsed="1">
      <c r="A59" s="349"/>
      <c r="B59" s="298" t="str">
        <f>Sales!B81</f>
        <v>Total Dental</v>
      </c>
      <c r="C59" s="350">
        <f>Sales!C81</f>
        <v>0</v>
      </c>
      <c r="D59" s="350">
        <f>Sales!D81</f>
        <v>0</v>
      </c>
      <c r="E59" s="350">
        <f>Sales!E81</f>
        <v>0</v>
      </c>
      <c r="F59" s="351">
        <f>Sales!F81</f>
        <v>0</v>
      </c>
      <c r="G59" s="352">
        <f>Sales!G81</f>
        <v>0</v>
      </c>
      <c r="H59" s="351">
        <f>Sales!H81</f>
        <v>0</v>
      </c>
      <c r="I59" s="351">
        <f>Sales!I81</f>
        <v>0</v>
      </c>
      <c r="J59" s="351">
        <f>Sales!J81</f>
        <v>0</v>
      </c>
      <c r="K59" s="351">
        <f>Sales!K81</f>
        <v>0</v>
      </c>
      <c r="L59" s="352">
        <f>Sales!L81</f>
        <v>0</v>
      </c>
      <c r="M59" s="351">
        <f>Sales!M81</f>
        <v>0</v>
      </c>
      <c r="N59" s="351">
        <f>Sales!N81</f>
        <v>0</v>
      </c>
      <c r="O59" s="351">
        <f>Sales!O81</f>
        <v>0</v>
      </c>
      <c r="P59" s="351">
        <f>Sales!P81</f>
        <v>0</v>
      </c>
      <c r="Q59" s="352">
        <f>Sales!Q81</f>
        <v>0</v>
      </c>
      <c r="R59" s="353">
        <f>Sales!R81</f>
        <v>0</v>
      </c>
      <c r="S59" s="353">
        <f>Sales!S81</f>
        <v>0</v>
      </c>
      <c r="T59" s="353">
        <f>Sales!T81</f>
        <v>0</v>
      </c>
      <c r="U59" s="353">
        <f>Sales!U81</f>
        <v>0</v>
      </c>
      <c r="V59" s="354">
        <f>Sales!V81</f>
        <v>0</v>
      </c>
      <c r="W59" s="353">
        <f>Sales!W81</f>
        <v>0</v>
      </c>
      <c r="X59" s="353">
        <f>Sales!X81</f>
        <v>0</v>
      </c>
      <c r="Y59" s="353">
        <f>Sales!Y81</f>
        <v>0</v>
      </c>
      <c r="Z59" s="353">
        <f>Sales!Z81</f>
        <v>0</v>
      </c>
      <c r="AA59" s="354">
        <f>Sales!AA81</f>
        <v>0</v>
      </c>
      <c r="AB59" s="302">
        <f>Sales!AB81</f>
        <v>0</v>
      </c>
      <c r="AC59" s="302">
        <f>Sales!AC81</f>
        <v>0</v>
      </c>
      <c r="AD59" s="302">
        <f>Sales!AD81</f>
        <v>0</v>
      </c>
      <c r="AE59" s="302">
        <f>Sales!AE81</f>
        <v>0</v>
      </c>
      <c r="AF59" s="360">
        <f>Sales!AF81</f>
        <v>0</v>
      </c>
      <c r="AG59" s="355">
        <f>Sales!AG81</f>
        <v>0</v>
      </c>
      <c r="AH59" s="355">
        <f>Sales!AH81</f>
        <v>0</v>
      </c>
      <c r="AI59" s="355">
        <f>Sales!AI81</f>
        <v>0</v>
      </c>
      <c r="AJ59" s="355">
        <f>Sales!AJ81</f>
        <v>0</v>
      </c>
      <c r="AK59" s="311">
        <f>Sales!AK81</f>
        <v>0</v>
      </c>
      <c r="AL59" s="355">
        <f>Sales!AL81</f>
        <v>0</v>
      </c>
      <c r="AM59" s="355">
        <f>Sales!AM81</f>
        <v>0</v>
      </c>
      <c r="AN59" s="355">
        <f>Sales!AN81</f>
        <v>0</v>
      </c>
      <c r="AO59" s="355">
        <f>Sales!AO81</f>
        <v>0</v>
      </c>
      <c r="AP59" s="360">
        <f>Sales!AP81</f>
        <v>0</v>
      </c>
      <c r="AQ59" s="356">
        <f>Sales!AQ81</f>
        <v>0</v>
      </c>
      <c r="AR59" s="355">
        <f>Sales!AR81</f>
        <v>0</v>
      </c>
      <c r="AS59" s="275">
        <f>Sales!AS81</f>
        <v>27</v>
      </c>
      <c r="AT59" s="275">
        <f>Sales!AT81</f>
        <v>29.8</v>
      </c>
      <c r="AU59" s="311">
        <f>Sales!AU81</f>
        <v>0</v>
      </c>
      <c r="AV59" s="275">
        <f>Sales!AV81</f>
        <v>18.2</v>
      </c>
      <c r="AW59" s="275">
        <f>Sales!AW81</f>
        <v>31.7</v>
      </c>
      <c r="AX59" s="275">
        <f>Sales!AX81</f>
        <v>32.4</v>
      </c>
      <c r="AY59" s="275">
        <f>Sales!AY81</f>
        <v>41.1</v>
      </c>
      <c r="AZ59" s="277">
        <f>Sales!AZ81</f>
        <v>123.4</v>
      </c>
      <c r="BA59" s="275">
        <f>Sales!BA81</f>
        <v>34.799999999999997</v>
      </c>
      <c r="BB59" s="275">
        <f>Sales!BB81</f>
        <v>59</v>
      </c>
      <c r="BC59" s="275">
        <f>Sales!BC81</f>
        <v>43.8</v>
      </c>
      <c r="BD59" s="275">
        <f>Sales!BD81</f>
        <v>44.7</v>
      </c>
      <c r="BE59" s="332">
        <f>Sales!BE81</f>
        <v>182.3</v>
      </c>
      <c r="BF59" s="285">
        <f>Sales!BF81</f>
        <v>42</v>
      </c>
      <c r="BG59" s="285">
        <f>Sales!BG81</f>
        <v>48</v>
      </c>
      <c r="BH59" s="285">
        <f>Sales!BH81</f>
        <v>50</v>
      </c>
      <c r="BI59" s="285">
        <f>Sales!BI81</f>
        <v>50</v>
      </c>
      <c r="BJ59" s="332">
        <f>Sales!BJ81</f>
        <v>190</v>
      </c>
      <c r="BK59" s="285">
        <f>Sales!BK81</f>
        <v>0</v>
      </c>
      <c r="BL59" s="285">
        <f>Sales!BL81</f>
        <v>0</v>
      </c>
      <c r="BM59" s="285">
        <f>Sales!BM81</f>
        <v>0</v>
      </c>
      <c r="BN59" s="285">
        <f>Sales!BN81</f>
        <v>0</v>
      </c>
      <c r="BO59" s="332">
        <f>Sales!BO81</f>
        <v>209</v>
      </c>
      <c r="BP59" s="285">
        <f>Sales!BP81</f>
        <v>0</v>
      </c>
      <c r="BQ59" s="285">
        <f>Sales!BQ81</f>
        <v>0</v>
      </c>
      <c r="BR59" s="285">
        <f>Sales!BR81</f>
        <v>0</v>
      </c>
      <c r="BS59" s="285">
        <f>Sales!BS81</f>
        <v>0</v>
      </c>
      <c r="BT59" s="332">
        <f>Sales!BT81</f>
        <v>229.90000000000003</v>
      </c>
      <c r="BU59" s="285">
        <f>Sales!BU81</f>
        <v>0</v>
      </c>
      <c r="BV59" s="285">
        <f>Sales!BV81</f>
        <v>0</v>
      </c>
      <c r="BW59" s="285">
        <f>Sales!BW81</f>
        <v>0</v>
      </c>
      <c r="BX59" s="285">
        <f>Sales!BX81</f>
        <v>0</v>
      </c>
      <c r="BY59" s="332">
        <f>Sales!BY81</f>
        <v>251.92200000000005</v>
      </c>
      <c r="BZ59" s="285">
        <f>Sales!BZ81</f>
        <v>0</v>
      </c>
      <c r="CA59" s="285">
        <f>Sales!CA81</f>
        <v>0</v>
      </c>
      <c r="CB59" s="285">
        <f>Sales!CB81</f>
        <v>0</v>
      </c>
      <c r="CC59" s="285">
        <f>Sales!CC81</f>
        <v>0</v>
      </c>
      <c r="CD59" s="332">
        <f>Sales!CD81</f>
        <v>275.02332000000007</v>
      </c>
    </row>
    <row r="60" spans="1:82" s="355" customFormat="1" ht="13" hidden="1">
      <c r="A60" s="28"/>
      <c r="B60" s="309" t="str">
        <f>Sales!B82</f>
        <v>growth</v>
      </c>
      <c r="C60" s="357">
        <f>Sales!C82</f>
        <v>0</v>
      </c>
      <c r="D60" s="357">
        <f>Sales!D82</f>
        <v>0</v>
      </c>
      <c r="E60" s="357">
        <f>Sales!E82</f>
        <v>0</v>
      </c>
      <c r="F60" s="357">
        <f>Sales!F82</f>
        <v>0</v>
      </c>
      <c r="G60" s="358">
        <f>Sales!G82</f>
        <v>0</v>
      </c>
      <c r="H60" s="357">
        <f>Sales!H82</f>
        <v>0</v>
      </c>
      <c r="I60" s="357">
        <f>Sales!I82</f>
        <v>0</v>
      </c>
      <c r="J60" s="357">
        <f>Sales!J82</f>
        <v>0</v>
      </c>
      <c r="K60" s="357">
        <f>Sales!K82</f>
        <v>0</v>
      </c>
      <c r="L60" s="358">
        <f>Sales!L82</f>
        <v>0</v>
      </c>
      <c r="M60" s="357">
        <f>Sales!M82</f>
        <v>0</v>
      </c>
      <c r="N60" s="357">
        <f>Sales!N82</f>
        <v>0</v>
      </c>
      <c r="O60" s="357">
        <f>Sales!O82</f>
        <v>0</v>
      </c>
      <c r="P60" s="357">
        <f>Sales!P82</f>
        <v>0</v>
      </c>
      <c r="Q60" s="358">
        <f>Sales!Q82</f>
        <v>0</v>
      </c>
      <c r="R60" s="357">
        <f>Sales!R82</f>
        <v>0</v>
      </c>
      <c r="S60" s="357">
        <f>Sales!S82</f>
        <v>0</v>
      </c>
      <c r="T60" s="357">
        <f>Sales!T82</f>
        <v>0</v>
      </c>
      <c r="U60" s="357">
        <f>Sales!U82</f>
        <v>0</v>
      </c>
      <c r="V60" s="358">
        <f>Sales!V82</f>
        <v>0</v>
      </c>
      <c r="W60" s="357">
        <f>Sales!W82</f>
        <v>0</v>
      </c>
      <c r="X60" s="357">
        <f>Sales!X82</f>
        <v>0</v>
      </c>
      <c r="Y60" s="357">
        <f>Sales!Y82</f>
        <v>0</v>
      </c>
      <c r="Z60" s="357">
        <f>Sales!Z82</f>
        <v>0</v>
      </c>
      <c r="AA60" s="358">
        <f>Sales!AA82</f>
        <v>0</v>
      </c>
      <c r="AB60" s="310">
        <f>Sales!AB82</f>
        <v>0</v>
      </c>
      <c r="AC60" s="310">
        <f>Sales!AC82</f>
        <v>0</v>
      </c>
      <c r="AD60" s="310">
        <f>Sales!AD82</f>
        <v>0</v>
      </c>
      <c r="AE60" s="310">
        <f>Sales!AE82</f>
        <v>0</v>
      </c>
      <c r="AF60" s="360">
        <f>Sales!AF82</f>
        <v>0</v>
      </c>
      <c r="AG60" s="355">
        <f>Sales!AG82</f>
        <v>0</v>
      </c>
      <c r="AH60" s="355">
        <f>Sales!AH82</f>
        <v>0</v>
      </c>
      <c r="AI60" s="355">
        <f>Sales!AI82</f>
        <v>0</v>
      </c>
      <c r="AJ60" s="355">
        <f>Sales!AJ82</f>
        <v>0</v>
      </c>
      <c r="AK60" s="311">
        <f>Sales!AK82</f>
        <v>0</v>
      </c>
      <c r="AL60" s="355">
        <f>Sales!AL82</f>
        <v>0</v>
      </c>
      <c r="AM60" s="355">
        <f>Sales!AM82</f>
        <v>0</v>
      </c>
      <c r="AN60" s="355">
        <f>Sales!AN82</f>
        <v>0</v>
      </c>
      <c r="AO60" s="355">
        <f>Sales!AO82</f>
        <v>0</v>
      </c>
      <c r="AP60" s="360">
        <f>Sales!AP82</f>
        <v>0</v>
      </c>
      <c r="AQ60" s="356">
        <f>Sales!AQ82</f>
        <v>0</v>
      </c>
      <c r="AR60" s="355">
        <f>Sales!AR82</f>
        <v>0</v>
      </c>
      <c r="AS60" s="355">
        <f>Sales!AS82</f>
        <v>0</v>
      </c>
      <c r="AT60" s="355">
        <f>Sales!AT82</f>
        <v>0</v>
      </c>
      <c r="AU60" s="311">
        <f>Sales!AU82</f>
        <v>0</v>
      </c>
      <c r="AV60" s="310">
        <f>Sales!AV82</f>
        <v>0</v>
      </c>
      <c r="AW60" s="355">
        <f>Sales!AW82</f>
        <v>0</v>
      </c>
      <c r="AX60" s="281">
        <f>Sales!AX82</f>
        <v>0.19999999999999996</v>
      </c>
      <c r="AY60" s="281">
        <f>Sales!AY82</f>
        <v>0.37919463087248317</v>
      </c>
      <c r="AZ60" s="311">
        <f>Sales!AZ82</f>
        <v>0</v>
      </c>
      <c r="BA60" s="281">
        <f>Sales!BA82</f>
        <v>0.91208791208791196</v>
      </c>
      <c r="BB60" s="281">
        <f>Sales!BB82</f>
        <v>0.86119873817034698</v>
      </c>
      <c r="BC60" s="281">
        <f>Sales!BC82</f>
        <v>0.35185185185185186</v>
      </c>
      <c r="BD60" s="281">
        <f>Sales!BD82</f>
        <v>8.7591240875912524E-2</v>
      </c>
      <c r="BE60" s="282">
        <f>Sales!BE82</f>
        <v>0.47730956239870337</v>
      </c>
      <c r="BF60" s="285">
        <f>Sales!BF82</f>
        <v>0.20689655172413812</v>
      </c>
      <c r="BG60" s="285">
        <f>Sales!BG82</f>
        <v>-0.18644067796610164</v>
      </c>
      <c r="BH60" s="285">
        <f>Sales!BH82</f>
        <v>0.14155251141552516</v>
      </c>
      <c r="BI60" s="285">
        <f>Sales!BI82</f>
        <v>0.11856823266219241</v>
      </c>
      <c r="BJ60" s="282">
        <f>Sales!BJ82</f>
        <v>4.2238069116840249E-2</v>
      </c>
      <c r="BK60" s="285">
        <f>Sales!BK82</f>
        <v>0</v>
      </c>
      <c r="BL60" s="285">
        <f>Sales!BL82</f>
        <v>0</v>
      </c>
      <c r="BM60" s="285">
        <f>Sales!BM82</f>
        <v>0</v>
      </c>
      <c r="BN60" s="285">
        <f>Sales!BN82</f>
        <v>0</v>
      </c>
      <c r="BO60" s="282">
        <f>Sales!BO82</f>
        <v>0.10000000000000009</v>
      </c>
      <c r="BP60" s="285">
        <f>Sales!BP82</f>
        <v>0</v>
      </c>
      <c r="BQ60" s="285">
        <f>Sales!BQ82</f>
        <v>0</v>
      </c>
      <c r="BR60" s="285">
        <f>Sales!BR82</f>
        <v>0</v>
      </c>
      <c r="BS60" s="285">
        <f>Sales!BS82</f>
        <v>0</v>
      </c>
      <c r="BT60" s="282">
        <f>Sales!BT82</f>
        <v>0.10000000000000009</v>
      </c>
      <c r="BU60" s="285">
        <f>Sales!BU82</f>
        <v>0</v>
      </c>
      <c r="BV60" s="285">
        <f>Sales!BV82</f>
        <v>0</v>
      </c>
      <c r="BW60" s="285">
        <f>Sales!BW82</f>
        <v>0</v>
      </c>
      <c r="BX60" s="285">
        <f>Sales!BX82</f>
        <v>0</v>
      </c>
      <c r="BY60" s="282">
        <f>Sales!BY82</f>
        <v>9.5789473684210646E-2</v>
      </c>
      <c r="BZ60" s="285">
        <f>Sales!BZ82</f>
        <v>0</v>
      </c>
      <c r="CA60" s="285">
        <f>Sales!CA82</f>
        <v>0</v>
      </c>
      <c r="CB60" s="285">
        <f>Sales!CB82</f>
        <v>0</v>
      </c>
      <c r="CC60" s="285">
        <f>Sales!CC82</f>
        <v>0</v>
      </c>
      <c r="CD60" s="282">
        <f>Sales!CD82</f>
        <v>9.1700288184437984E-2</v>
      </c>
    </row>
    <row r="61" spans="1:82" s="355" customFormat="1" ht="13" hidden="1">
      <c r="A61" s="28"/>
      <c r="B61" s="309"/>
      <c r="C61" s="357"/>
      <c r="D61" s="357"/>
      <c r="E61" s="357"/>
      <c r="F61" s="357"/>
      <c r="G61" s="358"/>
      <c r="H61" s="357"/>
      <c r="I61" s="357"/>
      <c r="J61" s="357"/>
      <c r="K61" s="357"/>
      <c r="L61" s="358"/>
      <c r="M61" s="357"/>
      <c r="N61" s="357"/>
      <c r="O61" s="357"/>
      <c r="P61" s="357"/>
      <c r="Q61" s="358"/>
      <c r="R61" s="357"/>
      <c r="S61" s="357"/>
      <c r="T61" s="357"/>
      <c r="U61" s="357"/>
      <c r="V61" s="358"/>
      <c r="W61" s="357"/>
      <c r="X61" s="357"/>
      <c r="Y61" s="357"/>
      <c r="Z61" s="357"/>
      <c r="AA61" s="358"/>
      <c r="AB61" s="310"/>
      <c r="AC61" s="310"/>
      <c r="AD61" s="310"/>
      <c r="AE61" s="310"/>
      <c r="AF61" s="360"/>
      <c r="AK61" s="311"/>
      <c r="AP61" s="360"/>
      <c r="AQ61" s="356"/>
      <c r="AU61" s="311"/>
      <c r="AV61" s="310"/>
      <c r="AZ61" s="311"/>
      <c r="BE61" s="311"/>
      <c r="BF61" s="285"/>
      <c r="BG61" s="285"/>
      <c r="BH61" s="285"/>
      <c r="BI61" s="285"/>
      <c r="BJ61" s="311"/>
      <c r="BK61" s="285"/>
      <c r="BL61" s="285"/>
      <c r="BM61" s="285"/>
      <c r="BN61" s="285"/>
      <c r="BO61" s="311"/>
      <c r="BP61" s="285"/>
      <c r="BQ61" s="285"/>
      <c r="BR61" s="285"/>
      <c r="BS61" s="285"/>
      <c r="BT61" s="311"/>
      <c r="BU61" s="285"/>
      <c r="BV61" s="285"/>
      <c r="BW61" s="285"/>
      <c r="BX61" s="285"/>
      <c r="BY61" s="311"/>
      <c r="BZ61" s="285"/>
      <c r="CA61" s="285"/>
      <c r="CB61" s="285"/>
      <c r="CC61" s="285"/>
      <c r="CD61" s="311"/>
    </row>
    <row r="62" spans="1:82" s="252" customFormat="1">
      <c r="B62" s="268" t="str">
        <f>Sales!B84</f>
        <v>Total Oncology/Urology (Provenge)</v>
      </c>
      <c r="C62" s="317">
        <f>Sales!C84</f>
        <v>0</v>
      </c>
      <c r="D62" s="318">
        <f>Sales!D84</f>
        <v>0</v>
      </c>
      <c r="E62" s="318">
        <f>Sales!E84</f>
        <v>0</v>
      </c>
      <c r="F62" s="318">
        <f>Sales!F84</f>
        <v>0</v>
      </c>
      <c r="G62" s="319">
        <f>Sales!G84</f>
        <v>0</v>
      </c>
      <c r="H62" s="318">
        <f>Sales!H84</f>
        <v>0</v>
      </c>
      <c r="I62" s="318">
        <f>Sales!I84</f>
        <v>0</v>
      </c>
      <c r="J62" s="318">
        <f>Sales!J84</f>
        <v>0</v>
      </c>
      <c r="K62" s="318">
        <f>Sales!K84</f>
        <v>0</v>
      </c>
      <c r="L62" s="319">
        <f>Sales!L84</f>
        <v>0</v>
      </c>
      <c r="M62" s="318">
        <f>Sales!M84</f>
        <v>0</v>
      </c>
      <c r="N62" s="318">
        <f>Sales!N84</f>
        <v>0</v>
      </c>
      <c r="O62" s="318">
        <f>Sales!O84</f>
        <v>0</v>
      </c>
      <c r="P62" s="318">
        <f>Sales!P84</f>
        <v>0</v>
      </c>
      <c r="Q62" s="319">
        <f>Sales!Q84</f>
        <v>0</v>
      </c>
      <c r="R62" s="318">
        <f>Sales!R84</f>
        <v>0</v>
      </c>
      <c r="S62" s="318">
        <f>Sales!S84</f>
        <v>0</v>
      </c>
      <c r="T62" s="318">
        <f>Sales!T84</f>
        <v>0</v>
      </c>
      <c r="U62" s="318">
        <f>Sales!U84</f>
        <v>0</v>
      </c>
      <c r="V62" s="319">
        <f>Sales!V84</f>
        <v>0</v>
      </c>
      <c r="W62" s="320">
        <f>Sales!W84</f>
        <v>0</v>
      </c>
      <c r="X62" s="321">
        <f>Sales!X84</f>
        <v>0</v>
      </c>
      <c r="Y62" s="321">
        <f>Sales!Y84</f>
        <v>0</v>
      </c>
      <c r="Z62" s="321">
        <f>Sales!Z84</f>
        <v>0</v>
      </c>
      <c r="AA62" s="322">
        <f>Sales!AA84</f>
        <v>0</v>
      </c>
      <c r="AB62" s="361">
        <f>Sales!AB84</f>
        <v>0</v>
      </c>
      <c r="AC62" s="361">
        <f>Sales!AC84</f>
        <v>0</v>
      </c>
      <c r="AD62" s="361">
        <f>Sales!AD84</f>
        <v>0</v>
      </c>
      <c r="AE62" s="361">
        <f>Sales!AE84</f>
        <v>0</v>
      </c>
      <c r="AF62" s="46">
        <f>Sales!AF84</f>
        <v>0</v>
      </c>
      <c r="AG62" s="362">
        <f>Sales!AG84</f>
        <v>0</v>
      </c>
      <c r="AH62" s="49">
        <f>Sales!AH84</f>
        <v>0</v>
      </c>
      <c r="AI62" s="363">
        <f>Sales!AI84</f>
        <v>0</v>
      </c>
      <c r="AJ62" s="363">
        <f>Sales!AJ84</f>
        <v>0</v>
      </c>
      <c r="AK62" s="46">
        <f>Sales!AK84</f>
        <v>0</v>
      </c>
      <c r="AL62" s="364">
        <f>Sales!AL84</f>
        <v>0</v>
      </c>
      <c r="AM62" s="280">
        <f>Sales!AM84</f>
        <v>0</v>
      </c>
      <c r="AN62" s="364">
        <f>Sales!AN84</f>
        <v>0</v>
      </c>
      <c r="AO62" s="280">
        <f>Sales!AO84</f>
        <v>0</v>
      </c>
      <c r="AP62" s="46">
        <f>Sales!AP84</f>
        <v>0</v>
      </c>
      <c r="AQ62" s="365">
        <f>Sales!AQ84</f>
        <v>0</v>
      </c>
      <c r="AR62" s="280">
        <f>Sales!AR84</f>
        <v>0</v>
      </c>
      <c r="AS62" s="275">
        <f>Sales!AS84</f>
        <v>0</v>
      </c>
      <c r="AT62" s="275">
        <f>Sales!AT84</f>
        <v>0</v>
      </c>
      <c r="AU62" s="46">
        <f>Sales!AU84</f>
        <v>0</v>
      </c>
      <c r="AV62" s="275">
        <f>Sales!AV84</f>
        <v>0</v>
      </c>
      <c r="AW62" s="275">
        <f>Sales!AW84</f>
        <v>0</v>
      </c>
      <c r="AX62" s="275">
        <f>Sales!AX84</f>
        <v>0</v>
      </c>
      <c r="AY62" s="275">
        <f>Sales!AY84</f>
        <v>0</v>
      </c>
      <c r="AZ62" s="366">
        <f>Sales!AZ84</f>
        <v>0</v>
      </c>
      <c r="BA62" s="275">
        <f>Sales!BA84</f>
        <v>30.1</v>
      </c>
      <c r="BB62" s="275">
        <f>Sales!BB84</f>
        <v>73.7</v>
      </c>
      <c r="BC62" s="371">
        <f>Sales!BC84</f>
        <v>69.3</v>
      </c>
      <c r="BD62" s="371">
        <f>Sales!BD84</f>
        <v>77</v>
      </c>
      <c r="BE62" s="276">
        <f>Sales!BE84</f>
        <v>250.10000000000002</v>
      </c>
      <c r="BF62" s="28">
        <f>Sales!BF84</f>
        <v>75</v>
      </c>
      <c r="BG62" s="28">
        <f>Sales!BG84</f>
        <v>75</v>
      </c>
      <c r="BH62" s="28">
        <f>Sales!BH84</f>
        <v>77</v>
      </c>
      <c r="BI62" s="28">
        <f>Sales!BI84</f>
        <v>78</v>
      </c>
      <c r="BJ62" s="647">
        <f>Sales!BJ84</f>
        <v>305</v>
      </c>
      <c r="BK62" s="28">
        <f>Sales!BK84</f>
        <v>0</v>
      </c>
      <c r="BL62" s="28">
        <f>Sales!BL84</f>
        <v>0</v>
      </c>
      <c r="BM62" s="28">
        <f>Sales!BM84</f>
        <v>0</v>
      </c>
      <c r="BN62" s="28">
        <f>Sales!BN84</f>
        <v>0</v>
      </c>
      <c r="BO62" s="46">
        <f>Sales!BO84</f>
        <v>314.15000000000003</v>
      </c>
      <c r="BP62" s="28">
        <f>Sales!BP84</f>
        <v>0</v>
      </c>
      <c r="BQ62" s="28">
        <f>Sales!BQ84</f>
        <v>0</v>
      </c>
      <c r="BR62" s="28">
        <f>Sales!BR84</f>
        <v>0</v>
      </c>
      <c r="BS62" s="28">
        <f>Sales!BS84</f>
        <v>0</v>
      </c>
      <c r="BT62" s="46">
        <f>Sales!BT84</f>
        <v>320.43300000000005</v>
      </c>
      <c r="BU62" s="28">
        <f>Sales!BU84</f>
        <v>0</v>
      </c>
      <c r="BV62" s="28">
        <f>Sales!BV84</f>
        <v>0</v>
      </c>
      <c r="BW62" s="28">
        <f>Sales!BW84</f>
        <v>0</v>
      </c>
      <c r="BX62" s="28">
        <f>Sales!BX84</f>
        <v>0</v>
      </c>
      <c r="BY62" s="46">
        <f>Sales!BY84</f>
        <v>326.84166000000005</v>
      </c>
      <c r="BZ62" s="28">
        <f>Sales!BZ84</f>
        <v>0</v>
      </c>
      <c r="CA62" s="28">
        <f>Sales!CA84</f>
        <v>0</v>
      </c>
      <c r="CB62" s="28">
        <f>Sales!CB84</f>
        <v>0</v>
      </c>
      <c r="CC62" s="28">
        <f>Sales!CC84</f>
        <v>0</v>
      </c>
      <c r="CD62" s="46">
        <f>Sales!CD84</f>
        <v>326.84166000000005</v>
      </c>
    </row>
    <row r="63" spans="1:82" s="252" customFormat="1" hidden="1">
      <c r="B63" s="309" t="str">
        <f>Sales!B85</f>
        <v>growth</v>
      </c>
      <c r="C63" s="317">
        <f>Sales!C85</f>
        <v>0</v>
      </c>
      <c r="D63" s="318">
        <f>Sales!D85</f>
        <v>0</v>
      </c>
      <c r="E63" s="318">
        <f>Sales!E85</f>
        <v>0</v>
      </c>
      <c r="F63" s="318">
        <f>Sales!F85</f>
        <v>0</v>
      </c>
      <c r="G63" s="319">
        <f>Sales!G85</f>
        <v>0</v>
      </c>
      <c r="H63" s="318">
        <f>Sales!H85</f>
        <v>0</v>
      </c>
      <c r="I63" s="318">
        <f>Sales!I85</f>
        <v>0</v>
      </c>
      <c r="J63" s="318">
        <f>Sales!J85</f>
        <v>0</v>
      </c>
      <c r="K63" s="318">
        <f>Sales!K85</f>
        <v>0</v>
      </c>
      <c r="L63" s="319">
        <f>Sales!L85</f>
        <v>0</v>
      </c>
      <c r="M63" s="318">
        <f>Sales!M85</f>
        <v>0</v>
      </c>
      <c r="N63" s="318">
        <f>Sales!N85</f>
        <v>0</v>
      </c>
      <c r="O63" s="318">
        <f>Sales!O85</f>
        <v>0</v>
      </c>
      <c r="P63" s="318">
        <f>Sales!P85</f>
        <v>0</v>
      </c>
      <c r="Q63" s="319">
        <f>Sales!Q85</f>
        <v>0</v>
      </c>
      <c r="R63" s="318">
        <f>Sales!R85</f>
        <v>0</v>
      </c>
      <c r="S63" s="318">
        <f>Sales!S85</f>
        <v>0</v>
      </c>
      <c r="T63" s="318">
        <f>Sales!T85</f>
        <v>0</v>
      </c>
      <c r="U63" s="318">
        <f>Sales!U85</f>
        <v>0</v>
      </c>
      <c r="V63" s="319">
        <f>Sales!V85</f>
        <v>0</v>
      </c>
      <c r="W63" s="320">
        <f>Sales!W85</f>
        <v>0</v>
      </c>
      <c r="X63" s="321">
        <f>Sales!X85</f>
        <v>0</v>
      </c>
      <c r="Y63" s="321">
        <f>Sales!Y85</f>
        <v>0</v>
      </c>
      <c r="Z63" s="321">
        <f>Sales!Z85</f>
        <v>0</v>
      </c>
      <c r="AA63" s="322">
        <f>Sales!AA85</f>
        <v>0</v>
      </c>
      <c r="AB63" s="361">
        <f>Sales!AB85</f>
        <v>0</v>
      </c>
      <c r="AC63" s="361">
        <f>Sales!AC85</f>
        <v>0</v>
      </c>
      <c r="AD63" s="361">
        <f>Sales!AD85</f>
        <v>0</v>
      </c>
      <c r="AE63" s="361">
        <f>Sales!AE85</f>
        <v>0</v>
      </c>
      <c r="AF63" s="372">
        <f>Sales!AF85</f>
        <v>0</v>
      </c>
      <c r="AG63" s="324">
        <f>Sales!AG85</f>
        <v>0</v>
      </c>
      <c r="AH63" s="324">
        <f>Sales!AH85</f>
        <v>0</v>
      </c>
      <c r="AI63" s="324">
        <f>Sales!AI85</f>
        <v>0</v>
      </c>
      <c r="AJ63" s="373">
        <f>Sales!AJ85</f>
        <v>0</v>
      </c>
      <c r="AK63" s="372">
        <f>Sales!AK85</f>
        <v>0</v>
      </c>
      <c r="AL63" s="373">
        <f>Sales!AL85</f>
        <v>0</v>
      </c>
      <c r="AM63" s="324">
        <f>Sales!AM85</f>
        <v>0</v>
      </c>
      <c r="AN63" s="373">
        <f>Sales!AN85</f>
        <v>0</v>
      </c>
      <c r="AO63" s="373">
        <f>Sales!AO85</f>
        <v>0</v>
      </c>
      <c r="AP63" s="372">
        <f>Sales!AP85</f>
        <v>0</v>
      </c>
      <c r="AQ63" s="374">
        <f>Sales!AQ85</f>
        <v>0</v>
      </c>
      <c r="AR63" s="324">
        <f>Sales!AR85</f>
        <v>0</v>
      </c>
      <c r="AS63" s="373">
        <f>Sales!AS85</f>
        <v>0</v>
      </c>
      <c r="AT63" s="373">
        <f>Sales!AT85</f>
        <v>0</v>
      </c>
      <c r="AU63" s="372">
        <f>Sales!AU85</f>
        <v>0</v>
      </c>
      <c r="AV63" s="324">
        <f>Sales!AV85</f>
        <v>0</v>
      </c>
      <c r="AW63" s="373">
        <f>Sales!AW85</f>
        <v>0</v>
      </c>
      <c r="AX63" s="373">
        <f>Sales!AX85</f>
        <v>0</v>
      </c>
      <c r="AY63" s="373">
        <f>Sales!AY85</f>
        <v>0</v>
      </c>
      <c r="AZ63" s="372">
        <f>Sales!AZ85</f>
        <v>0</v>
      </c>
      <c r="BA63" s="373">
        <f>Sales!BA85</f>
        <v>0</v>
      </c>
      <c r="BB63" s="373">
        <f>Sales!BB85</f>
        <v>0</v>
      </c>
      <c r="BC63" s="373">
        <f>Sales!BC85</f>
        <v>0</v>
      </c>
      <c r="BD63" s="373">
        <f>Sales!BD85</f>
        <v>0</v>
      </c>
      <c r="BE63" s="375">
        <f>Sales!BE85</f>
        <v>0</v>
      </c>
      <c r="BF63" s="376">
        <f>Sales!BF85</f>
        <v>0</v>
      </c>
      <c r="BG63" s="376">
        <f>Sales!BG85</f>
        <v>0</v>
      </c>
      <c r="BH63" s="376">
        <f>Sales!BH85</f>
        <v>0</v>
      </c>
      <c r="BI63" s="376">
        <f>Sales!BI85</f>
        <v>0</v>
      </c>
      <c r="BJ63" s="372">
        <f>Sales!BJ85</f>
        <v>0</v>
      </c>
      <c r="BK63" s="376">
        <f>Sales!BK85</f>
        <v>0</v>
      </c>
      <c r="BL63" s="376">
        <f>Sales!BL85</f>
        <v>0</v>
      </c>
      <c r="BM63" s="376">
        <f>Sales!BM85</f>
        <v>0</v>
      </c>
      <c r="BN63" s="376">
        <f>Sales!BN85</f>
        <v>0</v>
      </c>
      <c r="BO63" s="372">
        <f>Sales!BO85</f>
        <v>0.03</v>
      </c>
      <c r="BP63" s="376">
        <f>Sales!BP85</f>
        <v>0</v>
      </c>
      <c r="BQ63" s="376">
        <f>Sales!BQ85</f>
        <v>0</v>
      </c>
      <c r="BR63" s="376">
        <f>Sales!BR85</f>
        <v>0</v>
      </c>
      <c r="BS63" s="376">
        <f>Sales!BS85</f>
        <v>0</v>
      </c>
      <c r="BT63" s="372">
        <f>Sales!BT85</f>
        <v>0.02</v>
      </c>
      <c r="BU63" s="376">
        <f>Sales!BU85</f>
        <v>0</v>
      </c>
      <c r="BV63" s="376">
        <f>Sales!BV85</f>
        <v>0</v>
      </c>
      <c r="BW63" s="376">
        <f>Sales!BW85</f>
        <v>0</v>
      </c>
      <c r="BX63" s="376">
        <f>Sales!BX85</f>
        <v>0</v>
      </c>
      <c r="BY63" s="372">
        <f>Sales!BY85</f>
        <v>0.02</v>
      </c>
      <c r="BZ63" s="376">
        <f>Sales!BZ85</f>
        <v>0</v>
      </c>
      <c r="CA63" s="376">
        <f>Sales!CA85</f>
        <v>0</v>
      </c>
      <c r="CB63" s="376">
        <f>Sales!CB85</f>
        <v>0</v>
      </c>
      <c r="CC63" s="376">
        <f>Sales!CC85</f>
        <v>0</v>
      </c>
      <c r="CD63" s="372">
        <f>Sales!CD85</f>
        <v>0</v>
      </c>
    </row>
    <row r="64" spans="1:82" s="252" customFormat="1" hidden="1">
      <c r="B64" s="309"/>
      <c r="C64" s="317"/>
      <c r="D64" s="318"/>
      <c r="E64" s="318"/>
      <c r="F64" s="318"/>
      <c r="G64" s="319"/>
      <c r="H64" s="318"/>
      <c r="I64" s="318"/>
      <c r="J64" s="318"/>
      <c r="K64" s="318"/>
      <c r="L64" s="319"/>
      <c r="M64" s="318"/>
      <c r="N64" s="318"/>
      <c r="O64" s="318"/>
      <c r="P64" s="318"/>
      <c r="Q64" s="319"/>
      <c r="R64" s="318"/>
      <c r="S64" s="318"/>
      <c r="T64" s="318"/>
      <c r="U64" s="318"/>
      <c r="V64" s="319"/>
      <c r="W64" s="320"/>
      <c r="X64" s="321"/>
      <c r="Y64" s="321"/>
      <c r="Z64" s="321"/>
      <c r="AA64" s="322"/>
      <c r="AB64" s="361"/>
      <c r="AC64" s="361"/>
      <c r="AD64" s="361"/>
      <c r="AE64" s="361"/>
      <c r="AF64" s="372"/>
      <c r="AG64" s="324"/>
      <c r="AH64" s="324"/>
      <c r="AI64" s="324"/>
      <c r="AJ64" s="373"/>
      <c r="AK64" s="372"/>
      <c r="AL64" s="373"/>
      <c r="AM64" s="324"/>
      <c r="AN64" s="373"/>
      <c r="AO64" s="373"/>
      <c r="AP64" s="372"/>
      <c r="AQ64" s="374"/>
      <c r="AR64" s="324"/>
      <c r="AS64" s="373"/>
      <c r="AT64" s="373"/>
      <c r="AU64" s="372"/>
      <c r="AV64" s="324"/>
      <c r="AW64" s="373"/>
      <c r="AX64" s="373"/>
      <c r="AY64" s="373"/>
      <c r="AZ64" s="372"/>
      <c r="BA64" s="373"/>
      <c r="BB64" s="373"/>
      <c r="BC64" s="373"/>
      <c r="BD64" s="373"/>
      <c r="BE64" s="375"/>
      <c r="BF64" s="376"/>
      <c r="BG64" s="376"/>
      <c r="BH64" s="376"/>
      <c r="BI64" s="376"/>
      <c r="BJ64" s="372"/>
      <c r="BK64" s="376"/>
      <c r="BL64" s="376"/>
      <c r="BM64" s="376"/>
      <c r="BN64" s="376"/>
      <c r="BO64" s="372"/>
      <c r="BP64" s="376"/>
      <c r="BQ64" s="376"/>
      <c r="BR64" s="376"/>
      <c r="BS64" s="376"/>
      <c r="BT64" s="372"/>
      <c r="BU64" s="376"/>
      <c r="BV64" s="376"/>
      <c r="BW64" s="376"/>
      <c r="BX64" s="376"/>
      <c r="BY64" s="372"/>
      <c r="BZ64" s="376"/>
      <c r="CA64" s="376"/>
      <c r="CB64" s="376"/>
      <c r="CC64" s="376"/>
      <c r="CD64" s="372"/>
    </row>
    <row r="65" spans="1:83" s="252" customFormat="1">
      <c r="B65" s="268" t="str">
        <f>Sales!B87</f>
        <v>Total Women's Health (Addyi)</v>
      </c>
      <c r="C65" s="317">
        <f>Sales!C87</f>
        <v>0</v>
      </c>
      <c r="D65" s="318">
        <f>Sales!D87</f>
        <v>0</v>
      </c>
      <c r="E65" s="318">
        <f>Sales!E87</f>
        <v>0</v>
      </c>
      <c r="F65" s="318">
        <f>Sales!F87</f>
        <v>0</v>
      </c>
      <c r="G65" s="319">
        <f>Sales!G87</f>
        <v>0</v>
      </c>
      <c r="H65" s="318">
        <f>Sales!H87</f>
        <v>0</v>
      </c>
      <c r="I65" s="318">
        <f>Sales!I87</f>
        <v>0</v>
      </c>
      <c r="J65" s="318">
        <f>Sales!J87</f>
        <v>0</v>
      </c>
      <c r="K65" s="318">
        <f>Sales!K87</f>
        <v>0</v>
      </c>
      <c r="L65" s="319">
        <f>Sales!L87</f>
        <v>0</v>
      </c>
      <c r="M65" s="318">
        <f>Sales!M87</f>
        <v>0</v>
      </c>
      <c r="N65" s="318">
        <f>Sales!N87</f>
        <v>0</v>
      </c>
      <c r="O65" s="318">
        <f>Sales!O87</f>
        <v>0</v>
      </c>
      <c r="P65" s="318">
        <f>Sales!P87</f>
        <v>0</v>
      </c>
      <c r="Q65" s="319">
        <f>Sales!Q87</f>
        <v>0</v>
      </c>
      <c r="R65" s="318">
        <f>Sales!R87</f>
        <v>0</v>
      </c>
      <c r="S65" s="318">
        <f>Sales!S87</f>
        <v>0</v>
      </c>
      <c r="T65" s="318">
        <f>Sales!T87</f>
        <v>0</v>
      </c>
      <c r="U65" s="318">
        <f>Sales!U87</f>
        <v>0</v>
      </c>
      <c r="V65" s="319">
        <f>Sales!V87</f>
        <v>0</v>
      </c>
      <c r="W65" s="320">
        <f>Sales!W87</f>
        <v>0</v>
      </c>
      <c r="X65" s="321">
        <f>Sales!X87</f>
        <v>0</v>
      </c>
      <c r="Y65" s="321">
        <f>Sales!Y87</f>
        <v>0</v>
      </c>
      <c r="Z65" s="321">
        <f>Sales!Z87</f>
        <v>0</v>
      </c>
      <c r="AA65" s="322">
        <f>Sales!AA87</f>
        <v>0</v>
      </c>
      <c r="AB65" s="361">
        <f>Sales!AB87</f>
        <v>0</v>
      </c>
      <c r="AC65" s="361">
        <f>Sales!AC87</f>
        <v>0</v>
      </c>
      <c r="AD65" s="361">
        <f>Sales!AD87</f>
        <v>0</v>
      </c>
      <c r="AE65" s="361">
        <f>Sales!AE87</f>
        <v>0</v>
      </c>
      <c r="AF65" s="46">
        <f>Sales!AF87</f>
        <v>0</v>
      </c>
      <c r="AG65" s="362">
        <f>Sales!AG87</f>
        <v>0</v>
      </c>
      <c r="AH65" s="49">
        <f>Sales!AH87</f>
        <v>0</v>
      </c>
      <c r="AI65" s="363">
        <f>Sales!AI87</f>
        <v>0</v>
      </c>
      <c r="AJ65" s="363">
        <f>Sales!AJ87</f>
        <v>0</v>
      </c>
      <c r="AK65" s="46">
        <f>Sales!AK87</f>
        <v>0</v>
      </c>
      <c r="AL65" s="364">
        <f>Sales!AL87</f>
        <v>0</v>
      </c>
      <c r="AM65" s="280">
        <f>Sales!AM87</f>
        <v>0</v>
      </c>
      <c r="AN65" s="364">
        <f>Sales!AN87</f>
        <v>0</v>
      </c>
      <c r="AO65" s="280">
        <f>Sales!AO87</f>
        <v>0</v>
      </c>
      <c r="AP65" s="46">
        <f>Sales!AP87</f>
        <v>0</v>
      </c>
      <c r="AQ65" s="365">
        <f>Sales!AQ87</f>
        <v>0</v>
      </c>
      <c r="AR65" s="280">
        <f>Sales!AR87</f>
        <v>0</v>
      </c>
      <c r="AS65" s="275">
        <f>Sales!AS87</f>
        <v>0</v>
      </c>
      <c r="AT65" s="275">
        <f>Sales!AT87</f>
        <v>0</v>
      </c>
      <c r="AU65" s="46">
        <f>Sales!AU87</f>
        <v>0</v>
      </c>
      <c r="AV65" s="275">
        <f>Sales!AV87</f>
        <v>0</v>
      </c>
      <c r="AW65" s="275">
        <f>Sales!AW87</f>
        <v>0</v>
      </c>
      <c r="AX65" s="275">
        <f>Sales!AX87</f>
        <v>0</v>
      </c>
      <c r="AY65" s="275">
        <f>Sales!AY87</f>
        <v>0</v>
      </c>
      <c r="AZ65" s="311">
        <f>Sales!AZ87</f>
        <v>0</v>
      </c>
      <c r="BA65" s="367">
        <f>Sales!BA87</f>
        <v>0</v>
      </c>
      <c r="BB65" s="367">
        <f>Sales!BB87</f>
        <v>0</v>
      </c>
      <c r="BC65" s="310">
        <f>Sales!BC87</f>
        <v>0</v>
      </c>
      <c r="BD65" s="310">
        <f>Sales!BD87</f>
        <v>0</v>
      </c>
      <c r="BE65" s="311">
        <f>Sales!BE87</f>
        <v>0</v>
      </c>
      <c r="BF65" s="285">
        <f>Sales!BF87</f>
        <v>3</v>
      </c>
      <c r="BG65" s="285">
        <f>Sales!BG87</f>
        <v>5</v>
      </c>
      <c r="BH65" s="285">
        <f>Sales!BH87</f>
        <v>5</v>
      </c>
      <c r="BI65" s="285">
        <f>Sales!BI87</f>
        <v>10</v>
      </c>
      <c r="BJ65" s="369">
        <f>Sales!BJ87</f>
        <v>23</v>
      </c>
      <c r="BK65" s="285">
        <f>Sales!BK87</f>
        <v>0</v>
      </c>
      <c r="BL65" s="285">
        <f>Sales!BL87</f>
        <v>0</v>
      </c>
      <c r="BM65" s="285">
        <f>Sales!BM87</f>
        <v>0</v>
      </c>
      <c r="BN65" s="285">
        <f>Sales!BN87</f>
        <v>0</v>
      </c>
      <c r="BO65" s="55">
        <f>Sales!BO87</f>
        <v>34.5</v>
      </c>
      <c r="BP65" s="285">
        <f>Sales!BP87</f>
        <v>0</v>
      </c>
      <c r="BQ65" s="285">
        <f>Sales!BQ87</f>
        <v>0</v>
      </c>
      <c r="BR65" s="285">
        <f>Sales!BR87</f>
        <v>0</v>
      </c>
      <c r="BS65" s="285">
        <f>Sales!BS87</f>
        <v>0</v>
      </c>
      <c r="BT65" s="55">
        <f>Sales!BT87</f>
        <v>44.85</v>
      </c>
      <c r="BU65" s="285">
        <f>Sales!BU87</f>
        <v>0</v>
      </c>
      <c r="BV65" s="285">
        <f>Sales!BV87</f>
        <v>0</v>
      </c>
      <c r="BW65" s="285">
        <f>Sales!BW87</f>
        <v>0</v>
      </c>
      <c r="BX65" s="285">
        <f>Sales!BX87</f>
        <v>0</v>
      </c>
      <c r="BY65" s="55">
        <f>Sales!BY87</f>
        <v>56.0625</v>
      </c>
      <c r="BZ65" s="285">
        <f>Sales!BZ87</f>
        <v>0</v>
      </c>
      <c r="CA65" s="285">
        <f>Sales!CA87</f>
        <v>0</v>
      </c>
      <c r="CB65" s="285">
        <f>Sales!CB87</f>
        <v>0</v>
      </c>
      <c r="CC65" s="285">
        <f>Sales!CC87</f>
        <v>0</v>
      </c>
      <c r="CD65" s="55">
        <f>Sales!CD87</f>
        <v>67.274999999999991</v>
      </c>
    </row>
    <row r="66" spans="1:83" s="252" customFormat="1" hidden="1">
      <c r="B66" s="309" t="str">
        <f>Sales!B88</f>
        <v>growth</v>
      </c>
      <c r="C66" s="317">
        <f>Sales!C88</f>
        <v>0</v>
      </c>
      <c r="D66" s="318">
        <f>Sales!D88</f>
        <v>0</v>
      </c>
      <c r="E66" s="318">
        <f>Sales!E88</f>
        <v>0</v>
      </c>
      <c r="F66" s="318">
        <f>Sales!F88</f>
        <v>0</v>
      </c>
      <c r="G66" s="319">
        <f>Sales!G88</f>
        <v>0</v>
      </c>
      <c r="H66" s="318">
        <f>Sales!H88</f>
        <v>0</v>
      </c>
      <c r="I66" s="318">
        <f>Sales!I88</f>
        <v>0</v>
      </c>
      <c r="J66" s="318">
        <f>Sales!J88</f>
        <v>0</v>
      </c>
      <c r="K66" s="318">
        <f>Sales!K88</f>
        <v>0</v>
      </c>
      <c r="L66" s="319">
        <f>Sales!L88</f>
        <v>0</v>
      </c>
      <c r="M66" s="318">
        <f>Sales!M88</f>
        <v>0</v>
      </c>
      <c r="N66" s="318">
        <f>Sales!N88</f>
        <v>0</v>
      </c>
      <c r="O66" s="318">
        <f>Sales!O88</f>
        <v>0</v>
      </c>
      <c r="P66" s="318">
        <f>Sales!P88</f>
        <v>0</v>
      </c>
      <c r="Q66" s="319">
        <f>Sales!Q88</f>
        <v>0</v>
      </c>
      <c r="R66" s="318">
        <f>Sales!R88</f>
        <v>0</v>
      </c>
      <c r="S66" s="318">
        <f>Sales!S88</f>
        <v>0</v>
      </c>
      <c r="T66" s="318">
        <f>Sales!T88</f>
        <v>0</v>
      </c>
      <c r="U66" s="318">
        <f>Sales!U88</f>
        <v>0</v>
      </c>
      <c r="V66" s="319">
        <f>Sales!V88</f>
        <v>0</v>
      </c>
      <c r="W66" s="320">
        <f>Sales!W88</f>
        <v>0</v>
      </c>
      <c r="X66" s="321">
        <f>Sales!X88</f>
        <v>0</v>
      </c>
      <c r="Y66" s="321">
        <f>Sales!Y88</f>
        <v>0</v>
      </c>
      <c r="Z66" s="321">
        <f>Sales!Z88</f>
        <v>0</v>
      </c>
      <c r="AA66" s="322">
        <f>Sales!AA88</f>
        <v>0</v>
      </c>
      <c r="AB66" s="361">
        <f>Sales!AB88</f>
        <v>0</v>
      </c>
      <c r="AC66" s="361">
        <f>Sales!AC88</f>
        <v>0</v>
      </c>
      <c r="AD66" s="361">
        <f>Sales!AD88</f>
        <v>0</v>
      </c>
      <c r="AE66" s="361">
        <f>Sales!AE88</f>
        <v>0</v>
      </c>
      <c r="AF66" s="372">
        <f>Sales!AF88</f>
        <v>0</v>
      </c>
      <c r="AG66" s="324">
        <f>Sales!AG88</f>
        <v>0</v>
      </c>
      <c r="AH66" s="324">
        <f>Sales!AH88</f>
        <v>0</v>
      </c>
      <c r="AI66" s="324">
        <f>Sales!AI88</f>
        <v>0</v>
      </c>
      <c r="AJ66" s="373">
        <f>Sales!AJ88</f>
        <v>0</v>
      </c>
      <c r="AK66" s="372">
        <f>Sales!AK88</f>
        <v>0</v>
      </c>
      <c r="AL66" s="373">
        <f>Sales!AL88</f>
        <v>0</v>
      </c>
      <c r="AM66" s="324">
        <f>Sales!AM88</f>
        <v>0</v>
      </c>
      <c r="AN66" s="373">
        <f>Sales!AN88</f>
        <v>0</v>
      </c>
      <c r="AO66" s="373">
        <f>Sales!AO88</f>
        <v>0</v>
      </c>
      <c r="AP66" s="372">
        <f>Sales!AP88</f>
        <v>0</v>
      </c>
      <c r="AQ66" s="374">
        <f>Sales!AQ88</f>
        <v>0</v>
      </c>
      <c r="AR66" s="324">
        <f>Sales!AR88</f>
        <v>0</v>
      </c>
      <c r="AS66" s="373">
        <f>Sales!AS88</f>
        <v>0</v>
      </c>
      <c r="AT66" s="373">
        <f>Sales!AT88</f>
        <v>0</v>
      </c>
      <c r="AU66" s="372">
        <f>Sales!AU88</f>
        <v>0</v>
      </c>
      <c r="AV66" s="324">
        <f>Sales!AV88</f>
        <v>0</v>
      </c>
      <c r="AW66" s="373">
        <f>Sales!AW88</f>
        <v>0</v>
      </c>
      <c r="AX66" s="373">
        <f>Sales!AX88</f>
        <v>0</v>
      </c>
      <c r="AY66" s="373">
        <f>Sales!AY88</f>
        <v>0</v>
      </c>
      <c r="AZ66" s="648">
        <f>Sales!AZ88</f>
        <v>0</v>
      </c>
      <c r="BA66" s="302">
        <f>Sales!BA88</f>
        <v>0</v>
      </c>
      <c r="BB66" s="302">
        <f>Sales!BB88</f>
        <v>0</v>
      </c>
      <c r="BC66" s="302">
        <f>Sales!BC88</f>
        <v>0</v>
      </c>
      <c r="BD66" s="302">
        <f>Sales!BD88</f>
        <v>0</v>
      </c>
      <c r="BE66" s="649">
        <f>Sales!BE88</f>
        <v>0</v>
      </c>
      <c r="BF66" s="650">
        <f>Sales!BF88</f>
        <v>0</v>
      </c>
      <c r="BG66" s="650">
        <f>Sales!BG88</f>
        <v>0</v>
      </c>
      <c r="BH66" s="650">
        <f>Sales!BH88</f>
        <v>0</v>
      </c>
      <c r="BI66" s="650">
        <f>Sales!BI88</f>
        <v>0</v>
      </c>
      <c r="BJ66" s="648">
        <f>Sales!BJ88</f>
        <v>0</v>
      </c>
      <c r="BK66" s="650">
        <f>Sales!BK88</f>
        <v>0</v>
      </c>
      <c r="BL66" s="650">
        <f>Sales!BL88</f>
        <v>0</v>
      </c>
      <c r="BM66" s="650">
        <f>Sales!BM88</f>
        <v>0</v>
      </c>
      <c r="BN66" s="650">
        <f>Sales!BN88</f>
        <v>0</v>
      </c>
      <c r="BO66" s="648">
        <f>Sales!BO88</f>
        <v>0.5</v>
      </c>
      <c r="BP66" s="650">
        <f>Sales!BP88</f>
        <v>0</v>
      </c>
      <c r="BQ66" s="650">
        <f>Sales!BQ88</f>
        <v>0</v>
      </c>
      <c r="BR66" s="650">
        <f>Sales!BR88</f>
        <v>0</v>
      </c>
      <c r="BS66" s="650">
        <f>Sales!BS88</f>
        <v>0</v>
      </c>
      <c r="BT66" s="648">
        <f>Sales!BT88</f>
        <v>0.3</v>
      </c>
      <c r="BU66" s="650">
        <f>Sales!BU88</f>
        <v>0</v>
      </c>
      <c r="BV66" s="650">
        <f>Sales!BV88</f>
        <v>0</v>
      </c>
      <c r="BW66" s="650">
        <f>Sales!BW88</f>
        <v>0</v>
      </c>
      <c r="BX66" s="650">
        <f>Sales!BX88</f>
        <v>0</v>
      </c>
      <c r="BY66" s="648">
        <f>Sales!BY88</f>
        <v>0.25</v>
      </c>
      <c r="BZ66" s="650">
        <f>Sales!BZ88</f>
        <v>0</v>
      </c>
      <c r="CA66" s="650">
        <f>Sales!CA88</f>
        <v>0</v>
      </c>
      <c r="CB66" s="650">
        <f>Sales!CB88</f>
        <v>0</v>
      </c>
      <c r="CC66" s="650">
        <f>Sales!CC88</f>
        <v>0</v>
      </c>
      <c r="CD66" s="648">
        <f>Sales!CD88</f>
        <v>0.2</v>
      </c>
    </row>
    <row r="67" spans="1:83" s="355" customFormat="1" ht="13" hidden="1">
      <c r="A67" s="28"/>
      <c r="B67" s="309"/>
      <c r="C67" s="357"/>
      <c r="D67" s="357"/>
      <c r="E67" s="357"/>
      <c r="F67" s="357"/>
      <c r="G67" s="358"/>
      <c r="H67" s="357"/>
      <c r="I67" s="357"/>
      <c r="J67" s="357"/>
      <c r="K67" s="357"/>
      <c r="L67" s="358"/>
      <c r="M67" s="357"/>
      <c r="N67" s="357"/>
      <c r="O67" s="357"/>
      <c r="P67" s="357"/>
      <c r="Q67" s="358"/>
      <c r="R67" s="357"/>
      <c r="S67" s="357"/>
      <c r="T67" s="357"/>
      <c r="U67" s="357"/>
      <c r="V67" s="358"/>
      <c r="W67" s="357"/>
      <c r="X67" s="357"/>
      <c r="Y67" s="357"/>
      <c r="Z67" s="357"/>
      <c r="AA67" s="358"/>
      <c r="AB67" s="310"/>
      <c r="AC67" s="310"/>
      <c r="AD67" s="310"/>
      <c r="AE67" s="310"/>
      <c r="AF67" s="360"/>
      <c r="AK67" s="372"/>
      <c r="AP67" s="360"/>
      <c r="AQ67" s="356"/>
      <c r="AU67" s="311"/>
      <c r="AV67" s="310"/>
      <c r="AZ67" s="311"/>
      <c r="BE67" s="311"/>
      <c r="BF67" s="285"/>
      <c r="BG67" s="285"/>
      <c r="BH67" s="285"/>
      <c r="BI67" s="285"/>
      <c r="BJ67" s="311"/>
      <c r="BK67" s="285"/>
      <c r="BL67" s="285"/>
      <c r="BM67" s="285"/>
      <c r="BN67" s="285"/>
      <c r="BO67" s="311"/>
      <c r="BP67" s="285"/>
      <c r="BQ67" s="285"/>
      <c r="BR67" s="285"/>
      <c r="BS67" s="285"/>
      <c r="BT67" s="311"/>
      <c r="BU67" s="285"/>
      <c r="BV67" s="285"/>
      <c r="BW67" s="285"/>
      <c r="BX67" s="285"/>
      <c r="BY67" s="311"/>
      <c r="BZ67" s="285"/>
      <c r="CA67" s="285"/>
      <c r="CB67" s="285"/>
      <c r="CC67" s="285"/>
      <c r="CD67" s="311"/>
    </row>
    <row r="68" spans="1:83" s="285" customFormat="1" hidden="1" outlineLevel="1">
      <c r="B68" s="230" t="str">
        <f>Sales!B90</f>
        <v>Gastrointestinal (Salix)</v>
      </c>
      <c r="C68" s="236">
        <f>Sales!C90</f>
        <v>0</v>
      </c>
      <c r="D68" s="236">
        <f>Sales!D90</f>
        <v>0</v>
      </c>
      <c r="E68" s="236">
        <f>Sales!E90</f>
        <v>0</v>
      </c>
      <c r="F68" s="236">
        <f>Sales!F90</f>
        <v>0</v>
      </c>
      <c r="G68" s="235">
        <f>Sales!G90</f>
        <v>0</v>
      </c>
      <c r="H68" s="236">
        <f>Sales!H90</f>
        <v>0</v>
      </c>
      <c r="I68" s="236">
        <f>Sales!I90</f>
        <v>0</v>
      </c>
      <c r="J68" s="236">
        <f>Sales!J90</f>
        <v>0</v>
      </c>
      <c r="K68" s="236">
        <f>Sales!K90</f>
        <v>0</v>
      </c>
      <c r="L68" s="235">
        <f>Sales!L90</f>
        <v>0</v>
      </c>
      <c r="M68" s="236">
        <f>Sales!M90</f>
        <v>0</v>
      </c>
      <c r="N68" s="236">
        <f>Sales!N90</f>
        <v>0</v>
      </c>
      <c r="O68" s="236">
        <f>Sales!O90</f>
        <v>0</v>
      </c>
      <c r="P68" s="236">
        <f>Sales!P90</f>
        <v>0</v>
      </c>
      <c r="Q68" s="235">
        <f>Sales!Q90</f>
        <v>0</v>
      </c>
      <c r="R68" s="236">
        <f>Sales!R90</f>
        <v>0</v>
      </c>
      <c r="S68" s="236">
        <f>Sales!S90</f>
        <v>0</v>
      </c>
      <c r="T68" s="236">
        <f>Sales!T90</f>
        <v>0</v>
      </c>
      <c r="U68" s="236">
        <f>Sales!U90</f>
        <v>0</v>
      </c>
      <c r="V68" s="235">
        <f>Sales!V90</f>
        <v>0</v>
      </c>
      <c r="W68" s="236">
        <f>Sales!W90</f>
        <v>0</v>
      </c>
      <c r="X68" s="236">
        <f>Sales!X90</f>
        <v>0</v>
      </c>
      <c r="Y68" s="236">
        <f>Sales!Y90</f>
        <v>0</v>
      </c>
      <c r="Z68" s="236">
        <f>Sales!Z90</f>
        <v>0</v>
      </c>
      <c r="AA68" s="235">
        <f>Sales!AA90</f>
        <v>0</v>
      </c>
      <c r="AB68" s="310">
        <f>Sales!AB90</f>
        <v>0</v>
      </c>
      <c r="AC68" s="310">
        <f>Sales!AC90</f>
        <v>0</v>
      </c>
      <c r="AD68" s="310">
        <f>Sales!AD90</f>
        <v>0</v>
      </c>
      <c r="AE68" s="310">
        <f>Sales!AE90</f>
        <v>0</v>
      </c>
      <c r="AF68" s="235">
        <f>Sales!AF90</f>
        <v>0</v>
      </c>
      <c r="AG68" s="236">
        <f>Sales!AG90</f>
        <v>0</v>
      </c>
      <c r="AH68" s="236">
        <f>Sales!AH90</f>
        <v>0</v>
      </c>
      <c r="AI68" s="236">
        <f>Sales!AI90</f>
        <v>0</v>
      </c>
      <c r="AJ68" s="236">
        <f>Sales!AJ90</f>
        <v>0</v>
      </c>
      <c r="AK68" s="235">
        <f>Sales!AK90</f>
        <v>0</v>
      </c>
      <c r="AL68" s="288">
        <f>Sales!AL90</f>
        <v>0</v>
      </c>
      <c r="AM68" s="239">
        <f>Sales!AM90</f>
        <v>0</v>
      </c>
      <c r="AN68" s="288">
        <f>Sales!AN90</f>
        <v>0</v>
      </c>
      <c r="AO68" s="240">
        <f>Sales!AO90</f>
        <v>0</v>
      </c>
      <c r="AP68" s="235">
        <f>Sales!AP90</f>
        <v>0</v>
      </c>
      <c r="AQ68" s="289">
        <f>Sales!AQ90</f>
        <v>0</v>
      </c>
      <c r="AR68" s="236">
        <f>Sales!AR90</f>
        <v>0</v>
      </c>
      <c r="AS68" s="236">
        <f>Sales!AS90</f>
        <v>0</v>
      </c>
      <c r="AT68" s="236">
        <f>Sales!AT90</f>
        <v>0</v>
      </c>
      <c r="AU68" s="235">
        <f>Sales!AU90</f>
        <v>0</v>
      </c>
      <c r="AV68" s="236">
        <f>Sales!AV90</f>
        <v>0</v>
      </c>
      <c r="AW68" s="236">
        <f>Sales!AW90</f>
        <v>0</v>
      </c>
      <c r="AX68" s="236">
        <f>Sales!AX90</f>
        <v>0</v>
      </c>
      <c r="AY68" s="236">
        <f>Sales!AY90</f>
        <v>0</v>
      </c>
      <c r="AZ68" s="235">
        <f>Sales!AZ90</f>
        <v>0</v>
      </c>
      <c r="BA68" s="236">
        <f>Sales!BA90</f>
        <v>0</v>
      </c>
      <c r="BB68" s="236">
        <f>Sales!BB90</f>
        <v>0</v>
      </c>
      <c r="BC68" s="236">
        <f>Sales!BC90</f>
        <v>0</v>
      </c>
      <c r="BD68" s="236">
        <f>Sales!BD90</f>
        <v>0</v>
      </c>
      <c r="BE68" s="235">
        <f>Sales!BE90</f>
        <v>0</v>
      </c>
      <c r="BF68" s="241">
        <f>Sales!BF90</f>
        <v>0</v>
      </c>
      <c r="BG68" s="241">
        <f>Sales!BG90</f>
        <v>0</v>
      </c>
      <c r="BH68" s="241">
        <f>Sales!BH90</f>
        <v>0</v>
      </c>
      <c r="BI68" s="241">
        <f>Sales!BI90</f>
        <v>0</v>
      </c>
      <c r="BJ68" s="235">
        <f>Sales!BJ90</f>
        <v>0</v>
      </c>
      <c r="BK68" s="241">
        <f>Sales!BK90</f>
        <v>0</v>
      </c>
      <c r="BL68" s="241">
        <f>Sales!BL90</f>
        <v>0</v>
      </c>
      <c r="BM68" s="241">
        <f>Sales!BM90</f>
        <v>0</v>
      </c>
      <c r="BN68" s="241">
        <f>Sales!BN90</f>
        <v>0</v>
      </c>
      <c r="BO68" s="235">
        <f>Sales!BO90</f>
        <v>0</v>
      </c>
      <c r="BP68" s="241">
        <f>Sales!BP90</f>
        <v>0</v>
      </c>
      <c r="BQ68" s="241">
        <f>Sales!BQ90</f>
        <v>0</v>
      </c>
      <c r="BR68" s="241">
        <f>Sales!BR90</f>
        <v>0</v>
      </c>
      <c r="BS68" s="241">
        <f>Sales!BS90</f>
        <v>0</v>
      </c>
      <c r="BT68" s="235">
        <f>Sales!BT90</f>
        <v>0</v>
      </c>
      <c r="BU68" s="241">
        <f>Sales!BU90</f>
        <v>0</v>
      </c>
      <c r="BV68" s="241">
        <f>Sales!BV90</f>
        <v>0</v>
      </c>
      <c r="BW68" s="241">
        <f>Sales!BW90</f>
        <v>0</v>
      </c>
      <c r="BX68" s="241">
        <f>Sales!BX90</f>
        <v>0</v>
      </c>
      <c r="BY68" s="235">
        <f>Sales!BY90</f>
        <v>0</v>
      </c>
      <c r="BZ68" s="241">
        <f>Sales!BZ90</f>
        <v>0</v>
      </c>
      <c r="CA68" s="241">
        <f>Sales!CA90</f>
        <v>0</v>
      </c>
      <c r="CB68" s="241">
        <f>Sales!CB90</f>
        <v>0</v>
      </c>
      <c r="CC68" s="241">
        <f>Sales!CC90</f>
        <v>0</v>
      </c>
      <c r="CD68" s="235">
        <f>Sales!CD90</f>
        <v>0</v>
      </c>
    </row>
    <row r="69" spans="1:83" s="390" customFormat="1" outlineLevel="1">
      <c r="A69" s="8"/>
      <c r="B69" s="381" t="str">
        <f>Sales!B91</f>
        <v>Xifaxan (HE, TD)</v>
      </c>
      <c r="C69" s="236">
        <f>Sales!C91</f>
        <v>0</v>
      </c>
      <c r="D69" s="236">
        <f>Sales!D91</f>
        <v>0</v>
      </c>
      <c r="E69" s="236">
        <f>Sales!E91</f>
        <v>0</v>
      </c>
      <c r="F69" s="236">
        <f>Sales!F91</f>
        <v>0</v>
      </c>
      <c r="G69" s="235">
        <f>Sales!G91</f>
        <v>0</v>
      </c>
      <c r="H69" s="236">
        <f>Sales!H91</f>
        <v>0</v>
      </c>
      <c r="I69" s="236">
        <f>Sales!I91</f>
        <v>0</v>
      </c>
      <c r="J69" s="236">
        <f>Sales!J91</f>
        <v>0</v>
      </c>
      <c r="K69" s="236">
        <f>Sales!K91</f>
        <v>0</v>
      </c>
      <c r="L69" s="235">
        <f>Sales!L91</f>
        <v>0</v>
      </c>
      <c r="M69" s="236">
        <f>Sales!M91</f>
        <v>0</v>
      </c>
      <c r="N69" s="236">
        <f>Sales!N91</f>
        <v>0</v>
      </c>
      <c r="O69" s="236">
        <f>Sales!O91</f>
        <v>0</v>
      </c>
      <c r="P69" s="236">
        <f>Sales!P91</f>
        <v>0</v>
      </c>
      <c r="Q69" s="235">
        <f>Sales!Q91</f>
        <v>0</v>
      </c>
      <c r="R69" s="236">
        <f>Sales!R91</f>
        <v>0</v>
      </c>
      <c r="S69" s="236">
        <f>Sales!S91</f>
        <v>0</v>
      </c>
      <c r="T69" s="236">
        <f>Sales!T91</f>
        <v>0</v>
      </c>
      <c r="U69" s="236">
        <f>Sales!U91</f>
        <v>0</v>
      </c>
      <c r="V69" s="235">
        <f>Sales!V91</f>
        <v>0</v>
      </c>
      <c r="W69" s="236">
        <f>Sales!W91</f>
        <v>0</v>
      </c>
      <c r="X69" s="236">
        <f>Sales!X91</f>
        <v>0</v>
      </c>
      <c r="Y69" s="236">
        <f>Sales!Y91</f>
        <v>0</v>
      </c>
      <c r="Z69" s="236">
        <f>Sales!Z91</f>
        <v>0</v>
      </c>
      <c r="AA69" s="382">
        <f>Sales!AA91</f>
        <v>0</v>
      </c>
      <c r="AB69" s="310">
        <f>Sales!AB91</f>
        <v>0</v>
      </c>
      <c r="AC69" s="310">
        <f>Sales!AC91</f>
        <v>0</v>
      </c>
      <c r="AD69" s="383">
        <f>Sales!AD91</f>
        <v>0</v>
      </c>
      <c r="AE69" s="383">
        <f>Sales!AE91</f>
        <v>0</v>
      </c>
      <c r="AF69" s="384">
        <f>Sales!AF91</f>
        <v>0</v>
      </c>
      <c r="AG69" s="236">
        <f>Sales!AG91</f>
        <v>0</v>
      </c>
      <c r="AH69" s="385">
        <f>Sales!AH91</f>
        <v>0</v>
      </c>
      <c r="AI69" s="386">
        <f>Sales!AI91</f>
        <v>0</v>
      </c>
      <c r="AJ69" s="386">
        <f>Sales!AJ91</f>
        <v>0</v>
      </c>
      <c r="AK69" s="384">
        <f>Sales!AK91</f>
        <v>0</v>
      </c>
      <c r="AL69" s="344">
        <f>Sales!AL91</f>
        <v>0</v>
      </c>
      <c r="AM69" s="236">
        <f>Sales!AM91</f>
        <v>0</v>
      </c>
      <c r="AN69" s="344">
        <f>Sales!AN91</f>
        <v>0</v>
      </c>
      <c r="AO69" s="236">
        <f>Sales!AO91</f>
        <v>0</v>
      </c>
      <c r="AP69" s="384">
        <f>Sales!AP91</f>
        <v>0</v>
      </c>
      <c r="AQ69" s="289">
        <f>Sales!AQ91</f>
        <v>0</v>
      </c>
      <c r="AR69" s="236">
        <f>Sales!AR91</f>
        <v>0</v>
      </c>
      <c r="AS69" s="259">
        <f>Sales!AS91</f>
        <v>0</v>
      </c>
      <c r="AT69" s="259">
        <f>Sales!AT91</f>
        <v>0</v>
      </c>
      <c r="AU69" s="384">
        <f>Sales!AU91</f>
        <v>0</v>
      </c>
      <c r="AV69" s="236">
        <f>Sales!AV91</f>
        <v>0</v>
      </c>
      <c r="AW69" s="259">
        <f>Sales!AW91</f>
        <v>0</v>
      </c>
      <c r="AX69" s="259">
        <f>Sales!AX91</f>
        <v>0</v>
      </c>
      <c r="AY69" s="259">
        <f>Sales!AY91</f>
        <v>0</v>
      </c>
      <c r="AZ69" s="235">
        <f>Sales!AZ91</f>
        <v>0</v>
      </c>
      <c r="BA69" s="388">
        <f>Sales!BA91</f>
        <v>105</v>
      </c>
      <c r="BB69" s="259">
        <f>Sales!BB91</f>
        <v>120</v>
      </c>
      <c r="BC69" s="259">
        <f>Sales!BC91</f>
        <v>150</v>
      </c>
      <c r="BD69" s="259">
        <f>Sales!BD91</f>
        <v>140</v>
      </c>
      <c r="BE69" s="235">
        <f>Sales!BE91</f>
        <v>410</v>
      </c>
      <c r="BF69" s="241">
        <f>Sales!BF91</f>
        <v>150</v>
      </c>
      <c r="BG69" s="241">
        <f>Sales!BG91</f>
        <v>190</v>
      </c>
      <c r="BH69" s="241">
        <f>Sales!BH91</f>
        <v>205</v>
      </c>
      <c r="BI69" s="241">
        <f>Sales!BI91</f>
        <v>220</v>
      </c>
      <c r="BJ69" s="389">
        <f>Sales!BJ91</f>
        <v>765</v>
      </c>
      <c r="BK69" s="241">
        <f>Sales!BK91</f>
        <v>0</v>
      </c>
      <c r="BL69" s="241">
        <f>Sales!BL91</f>
        <v>0</v>
      </c>
      <c r="BM69" s="241">
        <f>Sales!BM91</f>
        <v>0</v>
      </c>
      <c r="BN69" s="241">
        <f>Sales!BN91</f>
        <v>0</v>
      </c>
      <c r="BO69" s="384">
        <f>Sales!BO91</f>
        <v>887.4</v>
      </c>
      <c r="BP69" s="241">
        <f>Sales!BP91</f>
        <v>0</v>
      </c>
      <c r="BQ69" s="241">
        <f>Sales!BQ91</f>
        <v>0</v>
      </c>
      <c r="BR69" s="241">
        <f>Sales!BR91</f>
        <v>0</v>
      </c>
      <c r="BS69" s="241">
        <f>Sales!BS91</f>
        <v>0</v>
      </c>
      <c r="BT69" s="384">
        <f>Sales!BT91</f>
        <v>993.88800000000003</v>
      </c>
      <c r="BU69" s="241">
        <f>Sales!BU91</f>
        <v>0</v>
      </c>
      <c r="BV69" s="241">
        <f>Sales!BV91</f>
        <v>0</v>
      </c>
      <c r="BW69" s="241">
        <f>Sales!BW91</f>
        <v>0</v>
      </c>
      <c r="BX69" s="241">
        <f>Sales!BX91</f>
        <v>0</v>
      </c>
      <c r="BY69" s="384">
        <f>Sales!BY91</f>
        <v>1093.2768000000001</v>
      </c>
      <c r="BZ69" s="241">
        <f>Sales!BZ91</f>
        <v>0</v>
      </c>
      <c r="CA69" s="241">
        <f>Sales!CA91</f>
        <v>0</v>
      </c>
      <c r="CB69" s="241">
        <f>Sales!CB91</f>
        <v>0</v>
      </c>
      <c r="CC69" s="241">
        <f>Sales!CC91</f>
        <v>0</v>
      </c>
      <c r="CD69" s="384">
        <f>Sales!CD91</f>
        <v>1202.6044800000002</v>
      </c>
      <c r="CE69" s="8"/>
    </row>
    <row r="70" spans="1:83" s="390" customFormat="1" outlineLevel="1">
      <c r="A70" s="8"/>
      <c r="B70" s="381" t="str">
        <f>Sales!B93</f>
        <v>Xifaxan (IBS-D)</v>
      </c>
      <c r="C70" s="236">
        <f>Sales!C93</f>
        <v>0</v>
      </c>
      <c r="D70" s="236">
        <f>Sales!D93</f>
        <v>0</v>
      </c>
      <c r="E70" s="236">
        <f>Sales!E93</f>
        <v>0</v>
      </c>
      <c r="F70" s="236">
        <f>Sales!F93</f>
        <v>0</v>
      </c>
      <c r="G70" s="235">
        <f>Sales!G93</f>
        <v>0</v>
      </c>
      <c r="H70" s="236">
        <f>Sales!H93</f>
        <v>0</v>
      </c>
      <c r="I70" s="236">
        <f>Sales!I93</f>
        <v>0</v>
      </c>
      <c r="J70" s="236">
        <f>Sales!J93</f>
        <v>0</v>
      </c>
      <c r="K70" s="236">
        <f>Sales!K93</f>
        <v>0</v>
      </c>
      <c r="L70" s="235">
        <f>Sales!L93</f>
        <v>0</v>
      </c>
      <c r="M70" s="236">
        <f>Sales!M93</f>
        <v>0</v>
      </c>
      <c r="N70" s="236">
        <f>Sales!N93</f>
        <v>0</v>
      </c>
      <c r="O70" s="236">
        <f>Sales!O93</f>
        <v>0</v>
      </c>
      <c r="P70" s="236">
        <f>Sales!P93</f>
        <v>0</v>
      </c>
      <c r="Q70" s="235">
        <f>Sales!Q93</f>
        <v>0</v>
      </c>
      <c r="R70" s="236">
        <f>Sales!R93</f>
        <v>0</v>
      </c>
      <c r="S70" s="236">
        <f>Sales!S93</f>
        <v>0</v>
      </c>
      <c r="T70" s="236">
        <f>Sales!T93</f>
        <v>0</v>
      </c>
      <c r="U70" s="236">
        <f>Sales!U93</f>
        <v>0</v>
      </c>
      <c r="V70" s="235">
        <f>Sales!V93</f>
        <v>0</v>
      </c>
      <c r="W70" s="236">
        <f>Sales!W93</f>
        <v>0</v>
      </c>
      <c r="X70" s="236">
        <f>Sales!X93</f>
        <v>0</v>
      </c>
      <c r="Y70" s="236">
        <f>Sales!Y93</f>
        <v>0</v>
      </c>
      <c r="Z70" s="236">
        <f>Sales!Z93</f>
        <v>0</v>
      </c>
      <c r="AA70" s="382">
        <f>Sales!AA93</f>
        <v>0</v>
      </c>
      <c r="AB70" s="310">
        <f>Sales!AB93</f>
        <v>0</v>
      </c>
      <c r="AC70" s="310">
        <f>Sales!AC93</f>
        <v>0</v>
      </c>
      <c r="AD70" s="383">
        <f>Sales!AD93</f>
        <v>0</v>
      </c>
      <c r="AE70" s="383">
        <f>Sales!AE93</f>
        <v>0</v>
      </c>
      <c r="AF70" s="384">
        <f>Sales!AF93</f>
        <v>0</v>
      </c>
      <c r="AG70" s="236">
        <f>Sales!AG93</f>
        <v>0</v>
      </c>
      <c r="AH70" s="385">
        <f>Sales!AH93</f>
        <v>0</v>
      </c>
      <c r="AI70" s="386">
        <f>Sales!AI93</f>
        <v>0</v>
      </c>
      <c r="AJ70" s="386">
        <f>Sales!AJ93</f>
        <v>0</v>
      </c>
      <c r="AK70" s="384">
        <f>Sales!AK93</f>
        <v>0</v>
      </c>
      <c r="AL70" s="344">
        <f>Sales!AL93</f>
        <v>0</v>
      </c>
      <c r="AM70" s="236">
        <f>Sales!AM93</f>
        <v>0</v>
      </c>
      <c r="AN70" s="344">
        <f>Sales!AN93</f>
        <v>0</v>
      </c>
      <c r="AO70" s="236">
        <f>Sales!AO93</f>
        <v>0</v>
      </c>
      <c r="AP70" s="384">
        <f>Sales!AP93</f>
        <v>0</v>
      </c>
      <c r="AQ70" s="289">
        <f>Sales!AQ93</f>
        <v>0</v>
      </c>
      <c r="AR70" s="236">
        <f>Sales!AR93</f>
        <v>0</v>
      </c>
      <c r="AS70" s="236">
        <f>Sales!AS93</f>
        <v>0</v>
      </c>
      <c r="AT70" s="236">
        <f>Sales!AT93</f>
        <v>0</v>
      </c>
      <c r="AU70" s="384">
        <f>Sales!AU93</f>
        <v>0</v>
      </c>
      <c r="AV70" s="397">
        <f>Sales!AV93</f>
        <v>0</v>
      </c>
      <c r="AW70" s="236">
        <f>Sales!AW93</f>
        <v>0</v>
      </c>
      <c r="AX70" s="236">
        <f>Sales!AX93</f>
        <v>0</v>
      </c>
      <c r="AY70" s="236">
        <f>Sales!AY93</f>
        <v>0</v>
      </c>
      <c r="AZ70" s="235">
        <f>Sales!AZ93</f>
        <v>0</v>
      </c>
      <c r="BA70" s="388">
        <f>Sales!BA93</f>
        <v>25</v>
      </c>
      <c r="BB70" s="236">
        <f>Sales!BB93</f>
        <v>28</v>
      </c>
      <c r="BC70" s="259">
        <f>Sales!BC93</f>
        <v>70</v>
      </c>
      <c r="BD70" s="259">
        <f>Sales!BD93</f>
        <v>70</v>
      </c>
      <c r="BE70" s="235">
        <f>Sales!BE93</f>
        <v>168</v>
      </c>
      <c r="BF70" s="241">
        <f>Sales!BF93</f>
        <v>75</v>
      </c>
      <c r="BG70" s="241">
        <f>Sales!BG93</f>
        <v>110</v>
      </c>
      <c r="BH70" s="241">
        <f>Sales!BH93</f>
        <v>125</v>
      </c>
      <c r="BI70" s="241">
        <f>Sales!BI93</f>
        <v>140</v>
      </c>
      <c r="BJ70" s="389">
        <f>Sales!BJ93</f>
        <v>450</v>
      </c>
      <c r="BK70" s="241">
        <f>Sales!BK93</f>
        <v>0</v>
      </c>
      <c r="BL70" s="241">
        <f>Sales!BL93</f>
        <v>0</v>
      </c>
      <c r="BM70" s="241">
        <f>Sales!BM93</f>
        <v>0</v>
      </c>
      <c r="BN70" s="241">
        <f>Sales!BN93</f>
        <v>0</v>
      </c>
      <c r="BO70" s="384">
        <f>Sales!BO93</f>
        <v>585</v>
      </c>
      <c r="BP70" s="241">
        <f>Sales!BP93</f>
        <v>0</v>
      </c>
      <c r="BQ70" s="241">
        <f>Sales!BQ93</f>
        <v>0</v>
      </c>
      <c r="BR70" s="241">
        <f>Sales!BR93</f>
        <v>0</v>
      </c>
      <c r="BS70" s="241">
        <f>Sales!BS93</f>
        <v>0</v>
      </c>
      <c r="BT70" s="384">
        <f>Sales!BT93</f>
        <v>690.3</v>
      </c>
      <c r="BU70" s="241">
        <f>Sales!BU93</f>
        <v>0</v>
      </c>
      <c r="BV70" s="241">
        <f>Sales!BV93</f>
        <v>0</v>
      </c>
      <c r="BW70" s="241">
        <f>Sales!BW93</f>
        <v>0</v>
      </c>
      <c r="BX70" s="241">
        <f>Sales!BX93</f>
        <v>0</v>
      </c>
      <c r="BY70" s="384">
        <f>Sales!BY93</f>
        <v>793.84499999999991</v>
      </c>
      <c r="BZ70" s="241">
        <f>Sales!BZ93</f>
        <v>0</v>
      </c>
      <c r="CA70" s="241">
        <f>Sales!CA93</f>
        <v>0</v>
      </c>
      <c r="CB70" s="241">
        <f>Sales!CB93</f>
        <v>0</v>
      </c>
      <c r="CC70" s="241">
        <f>Sales!CC93</f>
        <v>0</v>
      </c>
      <c r="CD70" s="384">
        <f>Sales!CD93</f>
        <v>897.04484999999977</v>
      </c>
      <c r="CE70" s="8"/>
    </row>
    <row r="71" spans="1:83" s="390" customFormat="1" outlineLevel="1">
      <c r="A71" s="8"/>
      <c r="B71" s="398" t="str">
        <f>Sales!B95</f>
        <v>Total Xifaxan</v>
      </c>
      <c r="C71" s="399">
        <f>Sales!C95</f>
        <v>0</v>
      </c>
      <c r="D71" s="399">
        <f>Sales!D95</f>
        <v>0</v>
      </c>
      <c r="E71" s="399">
        <f>Sales!E95</f>
        <v>0</v>
      </c>
      <c r="F71" s="399">
        <f>Sales!F95</f>
        <v>0</v>
      </c>
      <c r="G71" s="400">
        <f>Sales!G95</f>
        <v>0</v>
      </c>
      <c r="H71" s="399">
        <f>Sales!H95</f>
        <v>0</v>
      </c>
      <c r="I71" s="399">
        <f>Sales!I95</f>
        <v>0</v>
      </c>
      <c r="J71" s="399">
        <f>Sales!J95</f>
        <v>0</v>
      </c>
      <c r="K71" s="399">
        <f>Sales!K95</f>
        <v>0</v>
      </c>
      <c r="L71" s="400">
        <f>Sales!L95</f>
        <v>0</v>
      </c>
      <c r="M71" s="399">
        <f>Sales!M95</f>
        <v>0</v>
      </c>
      <c r="N71" s="399">
        <f>Sales!N95</f>
        <v>0</v>
      </c>
      <c r="O71" s="399">
        <f>Sales!O95</f>
        <v>0</v>
      </c>
      <c r="P71" s="399">
        <f>Sales!P95</f>
        <v>0</v>
      </c>
      <c r="Q71" s="400">
        <f>Sales!Q95</f>
        <v>0</v>
      </c>
      <c r="R71" s="399">
        <f>Sales!R95</f>
        <v>0</v>
      </c>
      <c r="S71" s="399">
        <f>Sales!S95</f>
        <v>0</v>
      </c>
      <c r="T71" s="399">
        <f>Sales!T95</f>
        <v>0</v>
      </c>
      <c r="U71" s="399">
        <f>Sales!U95</f>
        <v>0</v>
      </c>
      <c r="V71" s="400">
        <f>Sales!V95</f>
        <v>0</v>
      </c>
      <c r="W71" s="399">
        <f>Sales!W95</f>
        <v>0</v>
      </c>
      <c r="X71" s="399">
        <f>Sales!X95</f>
        <v>0</v>
      </c>
      <c r="Y71" s="399">
        <f>Sales!Y95</f>
        <v>0</v>
      </c>
      <c r="Z71" s="399">
        <f>Sales!Z95</f>
        <v>0</v>
      </c>
      <c r="AA71" s="401">
        <f>Sales!AA95</f>
        <v>0</v>
      </c>
      <c r="AB71" s="367">
        <f>Sales!AB95</f>
        <v>0</v>
      </c>
      <c r="AC71" s="367">
        <f>Sales!AC95</f>
        <v>0</v>
      </c>
      <c r="AD71" s="402">
        <f>Sales!AD95</f>
        <v>0</v>
      </c>
      <c r="AE71" s="402">
        <f>Sales!AE95</f>
        <v>0</v>
      </c>
      <c r="AF71" s="403">
        <f>Sales!AF95</f>
        <v>0</v>
      </c>
      <c r="AG71" s="399">
        <f>Sales!AG95</f>
        <v>0</v>
      </c>
      <c r="AH71" s="404">
        <f>Sales!AH95</f>
        <v>0</v>
      </c>
      <c r="AI71" s="405">
        <f>Sales!AI95</f>
        <v>0</v>
      </c>
      <c r="AJ71" s="405">
        <f>Sales!AJ95</f>
        <v>0</v>
      </c>
      <c r="AK71" s="403">
        <f>Sales!AK95</f>
        <v>0</v>
      </c>
      <c r="AL71" s="406">
        <f>Sales!AL95</f>
        <v>0</v>
      </c>
      <c r="AM71" s="399">
        <f>Sales!AM95</f>
        <v>0</v>
      </c>
      <c r="AN71" s="406">
        <f>Sales!AN95</f>
        <v>0</v>
      </c>
      <c r="AO71" s="399">
        <f>Sales!AO95</f>
        <v>0</v>
      </c>
      <c r="AP71" s="403">
        <f>Sales!AP95</f>
        <v>0</v>
      </c>
      <c r="AQ71" s="407">
        <f>Sales!AQ95</f>
        <v>0</v>
      </c>
      <c r="AR71" s="399">
        <f>Sales!AR95</f>
        <v>0</v>
      </c>
      <c r="AS71" s="399">
        <f>Sales!AS95</f>
        <v>0</v>
      </c>
      <c r="AT71" s="399">
        <f>Sales!AT95</f>
        <v>0</v>
      </c>
      <c r="AU71" s="403">
        <f>Sales!AU95</f>
        <v>0</v>
      </c>
      <c r="AV71" s="399">
        <f>Sales!AV95</f>
        <v>0</v>
      </c>
      <c r="AW71" s="399">
        <f>Sales!AW95</f>
        <v>0</v>
      </c>
      <c r="AX71" s="399">
        <f>Sales!AX95</f>
        <v>0</v>
      </c>
      <c r="AY71" s="399">
        <f>Sales!AY95</f>
        <v>0</v>
      </c>
      <c r="AZ71" s="400">
        <f>Sales!AZ95</f>
        <v>0</v>
      </c>
      <c r="BA71" s="425">
        <f>Sales!BA95</f>
        <v>130</v>
      </c>
      <c r="BB71" s="399">
        <f>Sales!BB95</f>
        <v>148</v>
      </c>
      <c r="BC71" s="399">
        <f>Sales!BC95</f>
        <v>220</v>
      </c>
      <c r="BD71" s="399">
        <f>Sales!BD95</f>
        <v>210</v>
      </c>
      <c r="BE71" s="400">
        <f>Sales!BE95</f>
        <v>578</v>
      </c>
      <c r="BF71" s="410">
        <f>Sales!BF95</f>
        <v>225</v>
      </c>
      <c r="BG71" s="410">
        <f>Sales!BG95</f>
        <v>300</v>
      </c>
      <c r="BH71" s="410">
        <f>Sales!BH95</f>
        <v>330</v>
      </c>
      <c r="BI71" s="410">
        <f>Sales!BI95</f>
        <v>360</v>
      </c>
      <c r="BJ71" s="403">
        <f>Sales!BJ95</f>
        <v>1215</v>
      </c>
      <c r="BK71" s="410">
        <f>Sales!BK95</f>
        <v>0</v>
      </c>
      <c r="BL71" s="410">
        <f>Sales!BL95</f>
        <v>0</v>
      </c>
      <c r="BM71" s="410">
        <f>Sales!BM95</f>
        <v>0</v>
      </c>
      <c r="BN71" s="410">
        <f>Sales!BN95</f>
        <v>0</v>
      </c>
      <c r="BO71" s="403">
        <f>Sales!BO95</f>
        <v>1472.4</v>
      </c>
      <c r="BP71" s="410">
        <f>Sales!BP95</f>
        <v>0</v>
      </c>
      <c r="BQ71" s="410">
        <f>Sales!BQ95</f>
        <v>0</v>
      </c>
      <c r="BR71" s="410">
        <f>Sales!BR95</f>
        <v>0</v>
      </c>
      <c r="BS71" s="410">
        <f>Sales!BS95</f>
        <v>0</v>
      </c>
      <c r="BT71" s="403">
        <f>Sales!BT95</f>
        <v>1684.1880000000001</v>
      </c>
      <c r="BU71" s="410">
        <f>Sales!BU95</f>
        <v>0</v>
      </c>
      <c r="BV71" s="410">
        <f>Sales!BV95</f>
        <v>0</v>
      </c>
      <c r="BW71" s="410">
        <f>Sales!BW95</f>
        <v>0</v>
      </c>
      <c r="BX71" s="410">
        <f>Sales!BX95</f>
        <v>0</v>
      </c>
      <c r="BY71" s="403">
        <f>Sales!BY95</f>
        <v>1887.1217999999999</v>
      </c>
      <c r="BZ71" s="410">
        <f>Sales!BZ95</f>
        <v>0</v>
      </c>
      <c r="CA71" s="410">
        <f>Sales!CA95</f>
        <v>0</v>
      </c>
      <c r="CB71" s="410">
        <f>Sales!CB95</f>
        <v>0</v>
      </c>
      <c r="CC71" s="410">
        <f>Sales!CC95</f>
        <v>0</v>
      </c>
      <c r="CD71" s="403">
        <f>Sales!CD95</f>
        <v>2099.6493300000002</v>
      </c>
      <c r="CE71" s="8"/>
    </row>
    <row r="72" spans="1:83" s="390" customFormat="1" hidden="1" outlineLevel="1">
      <c r="A72" s="8"/>
      <c r="B72" s="238" t="str">
        <f>Sales!B97</f>
        <v>Glumetza</v>
      </c>
      <c r="C72" s="413">
        <f>Sales!C97</f>
        <v>0</v>
      </c>
      <c r="D72" s="413">
        <f>Sales!D97</f>
        <v>0</v>
      </c>
      <c r="E72" s="413">
        <f>Sales!E97</f>
        <v>0</v>
      </c>
      <c r="F72" s="413">
        <f>Sales!F97</f>
        <v>0</v>
      </c>
      <c r="G72" s="414">
        <f>Sales!G97</f>
        <v>0</v>
      </c>
      <c r="H72" s="413">
        <f>Sales!H97</f>
        <v>0</v>
      </c>
      <c r="I72" s="413">
        <f>Sales!I97</f>
        <v>0</v>
      </c>
      <c r="J72" s="413">
        <f>Sales!J97</f>
        <v>0</v>
      </c>
      <c r="K72" s="413">
        <f>Sales!K97</f>
        <v>0</v>
      </c>
      <c r="L72" s="414">
        <f>Sales!L97</f>
        <v>0</v>
      </c>
      <c r="M72" s="413">
        <f>Sales!M97</f>
        <v>0</v>
      </c>
      <c r="N72" s="413">
        <f>Sales!N97</f>
        <v>0</v>
      </c>
      <c r="O72" s="413">
        <f>Sales!O97</f>
        <v>0</v>
      </c>
      <c r="P72" s="413">
        <f>Sales!P97</f>
        <v>0</v>
      </c>
      <c r="Q72" s="414">
        <f>Sales!Q97</f>
        <v>0</v>
      </c>
      <c r="R72" s="413">
        <f>Sales!R97</f>
        <v>0</v>
      </c>
      <c r="S72" s="413">
        <f>Sales!S97</f>
        <v>0</v>
      </c>
      <c r="T72" s="413">
        <f>Sales!T97</f>
        <v>0</v>
      </c>
      <c r="U72" s="413">
        <f>Sales!U97</f>
        <v>0</v>
      </c>
      <c r="V72" s="414">
        <f>Sales!V97</f>
        <v>0</v>
      </c>
      <c r="W72" s="415">
        <f>Sales!W97</f>
        <v>0</v>
      </c>
      <c r="X72" s="415">
        <f>Sales!X97</f>
        <v>0</v>
      </c>
      <c r="Y72" s="415">
        <f>Sales!Y97</f>
        <v>0</v>
      </c>
      <c r="Z72" s="415">
        <f>Sales!Z97</f>
        <v>0</v>
      </c>
      <c r="AA72" s="416">
        <f>Sales!AA97</f>
        <v>0</v>
      </c>
      <c r="AB72" s="417">
        <f>Sales!AB97</f>
        <v>0</v>
      </c>
      <c r="AC72" s="417">
        <f>Sales!AC97</f>
        <v>0</v>
      </c>
      <c r="AD72" s="417">
        <f>Sales!AD97</f>
        <v>0</v>
      </c>
      <c r="AE72" s="417">
        <f>Sales!AE97</f>
        <v>0</v>
      </c>
      <c r="AF72" s="416">
        <f>Sales!AF97</f>
        <v>0</v>
      </c>
      <c r="AG72" s="415">
        <f>Sales!AG97</f>
        <v>0</v>
      </c>
      <c r="AH72" s="415">
        <f>Sales!AH97</f>
        <v>0</v>
      </c>
      <c r="AI72" s="415">
        <f>Sales!AI97</f>
        <v>0</v>
      </c>
      <c r="AJ72" s="418">
        <f>Sales!AJ97</f>
        <v>0</v>
      </c>
      <c r="AK72" s="416">
        <f>Sales!AK97</f>
        <v>0</v>
      </c>
      <c r="AL72" s="406">
        <f>Sales!AL97</f>
        <v>0</v>
      </c>
      <c r="AM72" s="399">
        <f>Sales!AM97</f>
        <v>0</v>
      </c>
      <c r="AN72" s="406">
        <f>Sales!AN97</f>
        <v>0</v>
      </c>
      <c r="AO72" s="399">
        <f>Sales!AO97</f>
        <v>0</v>
      </c>
      <c r="AP72" s="403">
        <f>Sales!AP97</f>
        <v>0</v>
      </c>
      <c r="AQ72" s="419">
        <f>Sales!AQ97</f>
        <v>0</v>
      </c>
      <c r="AR72" s="399">
        <f>Sales!AR97</f>
        <v>0</v>
      </c>
      <c r="AS72" s="236">
        <f>Sales!AS97</f>
        <v>0</v>
      </c>
      <c r="AT72" s="236">
        <f>Sales!AT97</f>
        <v>0</v>
      </c>
      <c r="AU72" s="403">
        <f>Sales!AU97</f>
        <v>0</v>
      </c>
      <c r="AV72" s="406">
        <f>Sales!AV97</f>
        <v>0</v>
      </c>
      <c r="AW72" s="236">
        <f>Sales!AW97</f>
        <v>0</v>
      </c>
      <c r="AX72" s="236">
        <f>Sales!AX97</f>
        <v>0</v>
      </c>
      <c r="AY72" s="236">
        <f>Sales!AY97</f>
        <v>0</v>
      </c>
      <c r="AZ72" s="420">
        <f>Sales!AZ97</f>
        <v>0</v>
      </c>
      <c r="BA72" s="388">
        <f>Sales!BA97</f>
        <v>35</v>
      </c>
      <c r="BB72" s="236">
        <f>Sales!BB97</f>
        <v>26</v>
      </c>
      <c r="BC72" s="259">
        <f>Sales!BC97</f>
        <v>53</v>
      </c>
      <c r="BD72" s="259">
        <f>Sales!BD97</f>
        <v>86</v>
      </c>
      <c r="BE72" s="384">
        <f>Sales!BE97</f>
        <v>165</v>
      </c>
      <c r="BF72" s="410">
        <f>Sales!BF97</f>
        <v>20</v>
      </c>
      <c r="BG72" s="410">
        <f>Sales!BG97</f>
        <v>5</v>
      </c>
      <c r="BH72" s="410">
        <f>Sales!BH97</f>
        <v>5</v>
      </c>
      <c r="BI72" s="410">
        <f>Sales!BI97</f>
        <v>5</v>
      </c>
      <c r="BJ72" s="380">
        <f>Sales!BJ97</f>
        <v>35</v>
      </c>
      <c r="BK72" s="241">
        <f>Sales!BK97</f>
        <v>0</v>
      </c>
      <c r="BL72" s="241">
        <f>Sales!BL97</f>
        <v>0</v>
      </c>
      <c r="BM72" s="241">
        <f>Sales!BM97</f>
        <v>0</v>
      </c>
      <c r="BN72" s="241">
        <f>Sales!BN97</f>
        <v>0</v>
      </c>
      <c r="BO72" s="384">
        <f>Sales!BO97</f>
        <v>24.5</v>
      </c>
      <c r="BP72" s="241">
        <f>Sales!BP97</f>
        <v>0</v>
      </c>
      <c r="BQ72" s="241">
        <f>Sales!BQ97</f>
        <v>0</v>
      </c>
      <c r="BR72" s="241">
        <f>Sales!BR97</f>
        <v>0</v>
      </c>
      <c r="BS72" s="241">
        <f>Sales!BS97</f>
        <v>0</v>
      </c>
      <c r="BT72" s="384">
        <f>Sales!BT97</f>
        <v>18.375</v>
      </c>
      <c r="BU72" s="241">
        <f>Sales!BU97</f>
        <v>0</v>
      </c>
      <c r="BV72" s="241">
        <f>Sales!BV97</f>
        <v>0</v>
      </c>
      <c r="BW72" s="241">
        <f>Sales!BW97</f>
        <v>0</v>
      </c>
      <c r="BX72" s="241">
        <f>Sales!BX97</f>
        <v>0</v>
      </c>
      <c r="BY72" s="384">
        <f>Sales!BY97</f>
        <v>13.78125</v>
      </c>
      <c r="BZ72" s="241">
        <f>Sales!BZ97</f>
        <v>0</v>
      </c>
      <c r="CA72" s="241">
        <f>Sales!CA97</f>
        <v>0</v>
      </c>
      <c r="CB72" s="241">
        <f>Sales!CB97</f>
        <v>0</v>
      </c>
      <c r="CC72" s="241">
        <f>Sales!CC97</f>
        <v>0</v>
      </c>
      <c r="CD72" s="384">
        <f>Sales!CD97</f>
        <v>10.3359375</v>
      </c>
      <c r="CE72" s="8"/>
    </row>
    <row r="73" spans="1:83" s="390" customFormat="1" hidden="1" outlineLevel="1">
      <c r="A73" s="8"/>
      <c r="B73" s="238" t="str">
        <f>Sales!B99</f>
        <v>Apriso</v>
      </c>
      <c r="C73" s="413">
        <f>Sales!C99</f>
        <v>0</v>
      </c>
      <c r="D73" s="413">
        <f>Sales!D99</f>
        <v>0</v>
      </c>
      <c r="E73" s="413">
        <f>Sales!E99</f>
        <v>0</v>
      </c>
      <c r="F73" s="413">
        <f>Sales!F99</f>
        <v>0</v>
      </c>
      <c r="G73" s="414">
        <f>Sales!G99</f>
        <v>0</v>
      </c>
      <c r="H73" s="413">
        <f>Sales!H99</f>
        <v>0</v>
      </c>
      <c r="I73" s="413">
        <f>Sales!I99</f>
        <v>0</v>
      </c>
      <c r="J73" s="413">
        <f>Sales!J99</f>
        <v>0</v>
      </c>
      <c r="K73" s="413">
        <f>Sales!K99</f>
        <v>0</v>
      </c>
      <c r="L73" s="414">
        <f>Sales!L99</f>
        <v>0</v>
      </c>
      <c r="M73" s="413">
        <f>Sales!M99</f>
        <v>0</v>
      </c>
      <c r="N73" s="413">
        <f>Sales!N99</f>
        <v>0</v>
      </c>
      <c r="O73" s="413">
        <f>Sales!O99</f>
        <v>0</v>
      </c>
      <c r="P73" s="413">
        <f>Sales!P99</f>
        <v>0</v>
      </c>
      <c r="Q73" s="414">
        <f>Sales!Q99</f>
        <v>0</v>
      </c>
      <c r="R73" s="413">
        <f>Sales!R99</f>
        <v>0</v>
      </c>
      <c r="S73" s="413">
        <f>Sales!S99</f>
        <v>0</v>
      </c>
      <c r="T73" s="413">
        <f>Sales!T99</f>
        <v>0</v>
      </c>
      <c r="U73" s="413">
        <f>Sales!U99</f>
        <v>0</v>
      </c>
      <c r="V73" s="414">
        <f>Sales!V99</f>
        <v>0</v>
      </c>
      <c r="W73" s="415">
        <f>Sales!W99</f>
        <v>0</v>
      </c>
      <c r="X73" s="415">
        <f>Sales!X99</f>
        <v>0</v>
      </c>
      <c r="Y73" s="415">
        <f>Sales!Y99</f>
        <v>0</v>
      </c>
      <c r="Z73" s="415">
        <f>Sales!Z99</f>
        <v>0</v>
      </c>
      <c r="AA73" s="416">
        <f>Sales!AA99</f>
        <v>0</v>
      </c>
      <c r="AB73" s="417">
        <f>Sales!AB99</f>
        <v>0</v>
      </c>
      <c r="AC73" s="417">
        <f>Sales!AC99</f>
        <v>0</v>
      </c>
      <c r="AD73" s="417">
        <f>Sales!AD99</f>
        <v>0</v>
      </c>
      <c r="AE73" s="417">
        <f>Sales!AE99</f>
        <v>0</v>
      </c>
      <c r="AF73" s="416">
        <f>Sales!AF99</f>
        <v>0</v>
      </c>
      <c r="AG73" s="415">
        <f>Sales!AG99</f>
        <v>0</v>
      </c>
      <c r="AH73" s="415">
        <f>Sales!AH99</f>
        <v>0</v>
      </c>
      <c r="AI73" s="415">
        <f>Sales!AI99</f>
        <v>0</v>
      </c>
      <c r="AJ73" s="418">
        <f>Sales!AJ99</f>
        <v>0</v>
      </c>
      <c r="AK73" s="416">
        <f>Sales!AK99</f>
        <v>0</v>
      </c>
      <c r="AL73" s="406">
        <f>Sales!AL99</f>
        <v>0</v>
      </c>
      <c r="AM73" s="399">
        <f>Sales!AM99</f>
        <v>0</v>
      </c>
      <c r="AN73" s="406">
        <f>Sales!AN99</f>
        <v>0</v>
      </c>
      <c r="AO73" s="399">
        <f>Sales!AO99</f>
        <v>0</v>
      </c>
      <c r="AP73" s="403">
        <f>Sales!AP99</f>
        <v>0</v>
      </c>
      <c r="AQ73" s="419">
        <f>Sales!AQ99</f>
        <v>0</v>
      </c>
      <c r="AR73" s="399">
        <f>Sales!AR99</f>
        <v>0</v>
      </c>
      <c r="AS73" s="236">
        <f>Sales!AS99</f>
        <v>0</v>
      </c>
      <c r="AT73" s="236">
        <f>Sales!AT99</f>
        <v>0</v>
      </c>
      <c r="AU73" s="403">
        <f>Sales!AU99</f>
        <v>0</v>
      </c>
      <c r="AV73" s="406">
        <f>Sales!AV99</f>
        <v>0</v>
      </c>
      <c r="AW73" s="236">
        <f>Sales!AW99</f>
        <v>0</v>
      </c>
      <c r="AX73" s="236">
        <f>Sales!AX99</f>
        <v>0</v>
      </c>
      <c r="AY73" s="236">
        <f>Sales!AY99</f>
        <v>0</v>
      </c>
      <c r="AZ73" s="420">
        <f>Sales!AZ99</f>
        <v>0</v>
      </c>
      <c r="BA73" s="388">
        <f>Sales!BA99</f>
        <v>20</v>
      </c>
      <c r="BB73" s="236">
        <f>Sales!BB99</f>
        <v>31</v>
      </c>
      <c r="BC73" s="259">
        <f>Sales!BC99</f>
        <v>35</v>
      </c>
      <c r="BD73" s="259">
        <f>Sales!BD99</f>
        <v>31</v>
      </c>
      <c r="BE73" s="384">
        <f>Sales!BE99</f>
        <v>97</v>
      </c>
      <c r="BF73" s="410">
        <f>Sales!BF99</f>
        <v>30</v>
      </c>
      <c r="BG73" s="410">
        <f>Sales!BG99</f>
        <v>35</v>
      </c>
      <c r="BH73" s="410">
        <f>Sales!BH99</f>
        <v>37</v>
      </c>
      <c r="BI73" s="410">
        <f>Sales!BI99</f>
        <v>40</v>
      </c>
      <c r="BJ73" s="391">
        <f>Sales!BJ99</f>
        <v>142</v>
      </c>
      <c r="BK73" s="241">
        <f>Sales!BK99</f>
        <v>0</v>
      </c>
      <c r="BL73" s="241">
        <f>Sales!BL99</f>
        <v>0</v>
      </c>
      <c r="BM73" s="241">
        <f>Sales!BM99</f>
        <v>0</v>
      </c>
      <c r="BN73" s="241">
        <f>Sales!BN99</f>
        <v>0</v>
      </c>
      <c r="BO73" s="384">
        <f>Sales!BO99</f>
        <v>164.72</v>
      </c>
      <c r="BP73" s="241">
        <f>Sales!BP99</f>
        <v>0</v>
      </c>
      <c r="BQ73" s="241">
        <f>Sales!BQ99</f>
        <v>0</v>
      </c>
      <c r="BR73" s="241">
        <f>Sales!BR99</f>
        <v>0</v>
      </c>
      <c r="BS73" s="241">
        <f>Sales!BS99</f>
        <v>0</v>
      </c>
      <c r="BT73" s="384">
        <f>Sales!BT99</f>
        <v>181.19200000000001</v>
      </c>
      <c r="BU73" s="241">
        <f>Sales!BU99</f>
        <v>0</v>
      </c>
      <c r="BV73" s="241">
        <f>Sales!BV99</f>
        <v>0</v>
      </c>
      <c r="BW73" s="241">
        <f>Sales!BW99</f>
        <v>0</v>
      </c>
      <c r="BX73" s="241">
        <f>Sales!BX99</f>
        <v>0</v>
      </c>
      <c r="BY73" s="384">
        <f>Sales!BY99</f>
        <v>195.68736000000001</v>
      </c>
      <c r="BZ73" s="241">
        <f>Sales!BZ99</f>
        <v>0</v>
      </c>
      <c r="CA73" s="241">
        <f>Sales!CA99</f>
        <v>0</v>
      </c>
      <c r="CB73" s="241">
        <f>Sales!CB99</f>
        <v>0</v>
      </c>
      <c r="CC73" s="241">
        <f>Sales!CC99</f>
        <v>0</v>
      </c>
      <c r="CD73" s="384">
        <f>Sales!CD99</f>
        <v>211.34234880000002</v>
      </c>
      <c r="CE73" s="8"/>
    </row>
    <row r="74" spans="1:83" s="390" customFormat="1" hidden="1" outlineLevel="1">
      <c r="A74" s="8"/>
      <c r="B74" s="381" t="str">
        <f>Sales!B101</f>
        <v>Uceris Tablets</v>
      </c>
      <c r="C74" s="236">
        <f>Sales!C101</f>
        <v>0</v>
      </c>
      <c r="D74" s="236">
        <f>Sales!D101</f>
        <v>0</v>
      </c>
      <c r="E74" s="236">
        <f>Sales!E101</f>
        <v>0</v>
      </c>
      <c r="F74" s="236">
        <f>Sales!F101</f>
        <v>0</v>
      </c>
      <c r="G74" s="235">
        <f>Sales!G101</f>
        <v>0</v>
      </c>
      <c r="H74" s="236">
        <f>Sales!H101</f>
        <v>0</v>
      </c>
      <c r="I74" s="236">
        <f>Sales!I101</f>
        <v>0</v>
      </c>
      <c r="J74" s="236">
        <f>Sales!J101</f>
        <v>0</v>
      </c>
      <c r="K74" s="236">
        <f>Sales!K101</f>
        <v>0</v>
      </c>
      <c r="L74" s="235">
        <f>Sales!L101</f>
        <v>0</v>
      </c>
      <c r="M74" s="236">
        <f>Sales!M101</f>
        <v>0</v>
      </c>
      <c r="N74" s="236">
        <f>Sales!N101</f>
        <v>0</v>
      </c>
      <c r="O74" s="236">
        <f>Sales!O101</f>
        <v>0</v>
      </c>
      <c r="P74" s="236">
        <f>Sales!P101</f>
        <v>0</v>
      </c>
      <c r="Q74" s="235">
        <f>Sales!Q101</f>
        <v>0</v>
      </c>
      <c r="R74" s="236">
        <f>Sales!R101</f>
        <v>0</v>
      </c>
      <c r="S74" s="236">
        <f>Sales!S101</f>
        <v>0</v>
      </c>
      <c r="T74" s="236">
        <f>Sales!T101</f>
        <v>0</v>
      </c>
      <c r="U74" s="236">
        <f>Sales!U101</f>
        <v>0</v>
      </c>
      <c r="V74" s="235">
        <f>Sales!V101</f>
        <v>0</v>
      </c>
      <c r="W74" s="236">
        <f>Sales!W101</f>
        <v>0</v>
      </c>
      <c r="X74" s="236">
        <f>Sales!X101</f>
        <v>0</v>
      </c>
      <c r="Y74" s="236">
        <f>Sales!Y101</f>
        <v>0</v>
      </c>
      <c r="Z74" s="236">
        <f>Sales!Z101</f>
        <v>0</v>
      </c>
      <c r="AA74" s="235">
        <f>Sales!AA101</f>
        <v>0</v>
      </c>
      <c r="AB74" s="310">
        <f>Sales!AB101</f>
        <v>0</v>
      </c>
      <c r="AC74" s="310">
        <f>Sales!AC101</f>
        <v>0</v>
      </c>
      <c r="AD74" s="383">
        <f>Sales!AD101</f>
        <v>0</v>
      </c>
      <c r="AE74" s="383">
        <f>Sales!AE101</f>
        <v>0</v>
      </c>
      <c r="AF74" s="384">
        <f>Sales!AF101</f>
        <v>0</v>
      </c>
      <c r="AG74" s="236">
        <f>Sales!AG101</f>
        <v>0</v>
      </c>
      <c r="AH74" s="385">
        <f>Sales!AH101</f>
        <v>0</v>
      </c>
      <c r="AI74" s="386">
        <f>Sales!AI101</f>
        <v>0</v>
      </c>
      <c r="AJ74" s="386">
        <f>Sales!AJ101</f>
        <v>0</v>
      </c>
      <c r="AK74" s="384">
        <f>Sales!AK101</f>
        <v>0</v>
      </c>
      <c r="AL74" s="344">
        <f>Sales!AL101</f>
        <v>0</v>
      </c>
      <c r="AM74" s="236">
        <f>Sales!AM101</f>
        <v>0</v>
      </c>
      <c r="AN74" s="344">
        <f>Sales!AN101</f>
        <v>0</v>
      </c>
      <c r="AO74" s="236">
        <f>Sales!AO101</f>
        <v>0</v>
      </c>
      <c r="AP74" s="384">
        <f>Sales!AP101</f>
        <v>0</v>
      </c>
      <c r="AQ74" s="289">
        <f>Sales!AQ101</f>
        <v>0</v>
      </c>
      <c r="AR74" s="259">
        <f>Sales!AR101</f>
        <v>0</v>
      </c>
      <c r="AS74" s="259">
        <f>Sales!AS101</f>
        <v>0</v>
      </c>
      <c r="AT74" s="259">
        <f>Sales!AT101</f>
        <v>0</v>
      </c>
      <c r="AU74" s="384">
        <f>Sales!AU101</f>
        <v>0</v>
      </c>
      <c r="AV74" s="259">
        <f>Sales!AV101</f>
        <v>0</v>
      </c>
      <c r="AW74" s="259">
        <f>Sales!AW101</f>
        <v>0</v>
      </c>
      <c r="AX74" s="259">
        <f>Sales!AX101</f>
        <v>0</v>
      </c>
      <c r="AY74" s="259">
        <f>Sales!AY101</f>
        <v>0</v>
      </c>
      <c r="AZ74" s="420">
        <f>Sales!AZ101</f>
        <v>0</v>
      </c>
      <c r="BA74" s="388">
        <f>Sales!BA101</f>
        <v>25</v>
      </c>
      <c r="BB74" s="259">
        <f>Sales!BB101</f>
        <v>24</v>
      </c>
      <c r="BC74" s="259">
        <f>Sales!BC101</f>
        <v>46</v>
      </c>
      <c r="BD74" s="259">
        <f>Sales!BD101</f>
        <v>39</v>
      </c>
      <c r="BE74" s="235">
        <f>Sales!BE101</f>
        <v>109</v>
      </c>
      <c r="BF74" s="241">
        <f>Sales!BF101</f>
        <v>40</v>
      </c>
      <c r="BG74" s="241">
        <f>Sales!BG101</f>
        <v>45</v>
      </c>
      <c r="BH74" s="241">
        <f>Sales!BH101</f>
        <v>50</v>
      </c>
      <c r="BI74" s="241">
        <f>Sales!BI101</f>
        <v>50</v>
      </c>
      <c r="BJ74" s="391">
        <f>Sales!BJ101</f>
        <v>185</v>
      </c>
      <c r="BK74" s="241">
        <f>Sales!BK101</f>
        <v>0</v>
      </c>
      <c r="BL74" s="241">
        <f>Sales!BL101</f>
        <v>0</v>
      </c>
      <c r="BM74" s="241">
        <f>Sales!BM101</f>
        <v>0</v>
      </c>
      <c r="BN74" s="241">
        <f>Sales!BN101</f>
        <v>0</v>
      </c>
      <c r="BO74" s="384">
        <f>Sales!BO101</f>
        <v>212.74999999999997</v>
      </c>
      <c r="BP74" s="241">
        <f>Sales!BP101</f>
        <v>0</v>
      </c>
      <c r="BQ74" s="241">
        <f>Sales!BQ101</f>
        <v>0</v>
      </c>
      <c r="BR74" s="241">
        <f>Sales!BR101</f>
        <v>0</v>
      </c>
      <c r="BS74" s="241">
        <f>Sales!BS101</f>
        <v>0</v>
      </c>
      <c r="BT74" s="384">
        <f>Sales!BT101</f>
        <v>244.66249999999994</v>
      </c>
      <c r="BU74" s="241">
        <f>Sales!BU101</f>
        <v>0</v>
      </c>
      <c r="BV74" s="241">
        <f>Sales!BV101</f>
        <v>0</v>
      </c>
      <c r="BW74" s="241">
        <f>Sales!BW101</f>
        <v>0</v>
      </c>
      <c r="BX74" s="241">
        <f>Sales!BX101</f>
        <v>0</v>
      </c>
      <c r="BY74" s="384">
        <f>Sales!BY101</f>
        <v>269.12874999999997</v>
      </c>
      <c r="BZ74" s="241">
        <f>Sales!BZ101</f>
        <v>0</v>
      </c>
      <c r="CA74" s="241">
        <f>Sales!CA101</f>
        <v>0</v>
      </c>
      <c r="CB74" s="241">
        <f>Sales!CB101</f>
        <v>0</v>
      </c>
      <c r="CC74" s="241">
        <f>Sales!CC101</f>
        <v>0</v>
      </c>
      <c r="CD74" s="384">
        <f>Sales!CD101</f>
        <v>134.56437499999998</v>
      </c>
      <c r="CE74" s="8"/>
    </row>
    <row r="75" spans="1:83" s="390" customFormat="1" hidden="1" outlineLevel="1">
      <c r="A75" s="8"/>
      <c r="B75" s="381" t="str">
        <f>Sales!B103</f>
        <v>Uceris Foam</v>
      </c>
      <c r="C75" s="236">
        <f>Sales!C103</f>
        <v>0</v>
      </c>
      <c r="D75" s="236">
        <f>Sales!D103</f>
        <v>0</v>
      </c>
      <c r="E75" s="236">
        <f>Sales!E103</f>
        <v>0</v>
      </c>
      <c r="F75" s="236">
        <f>Sales!F103</f>
        <v>0</v>
      </c>
      <c r="G75" s="235">
        <f>Sales!G103</f>
        <v>0</v>
      </c>
      <c r="H75" s="236">
        <f>Sales!H103</f>
        <v>0</v>
      </c>
      <c r="I75" s="236">
        <f>Sales!I103</f>
        <v>0</v>
      </c>
      <c r="J75" s="236">
        <f>Sales!J103</f>
        <v>0</v>
      </c>
      <c r="K75" s="236">
        <f>Sales!K103</f>
        <v>0</v>
      </c>
      <c r="L75" s="235">
        <f>Sales!L103</f>
        <v>0</v>
      </c>
      <c r="M75" s="236">
        <f>Sales!M103</f>
        <v>0</v>
      </c>
      <c r="N75" s="236">
        <f>Sales!N103</f>
        <v>0</v>
      </c>
      <c r="O75" s="236">
        <f>Sales!O103</f>
        <v>0</v>
      </c>
      <c r="P75" s="236">
        <f>Sales!P103</f>
        <v>0</v>
      </c>
      <c r="Q75" s="235">
        <f>Sales!Q103</f>
        <v>0</v>
      </c>
      <c r="R75" s="236">
        <f>Sales!R103</f>
        <v>0</v>
      </c>
      <c r="S75" s="236">
        <f>Sales!S103</f>
        <v>0</v>
      </c>
      <c r="T75" s="236">
        <f>Sales!T103</f>
        <v>0</v>
      </c>
      <c r="U75" s="236">
        <f>Sales!U103</f>
        <v>0</v>
      </c>
      <c r="V75" s="235">
        <f>Sales!V103</f>
        <v>0</v>
      </c>
      <c r="W75" s="236">
        <f>Sales!W103</f>
        <v>0</v>
      </c>
      <c r="X75" s="236">
        <f>Sales!X103</f>
        <v>0</v>
      </c>
      <c r="Y75" s="236">
        <f>Sales!Y103</f>
        <v>0</v>
      </c>
      <c r="Z75" s="236">
        <f>Sales!Z103</f>
        <v>0</v>
      </c>
      <c r="AA75" s="235">
        <f>Sales!AA103</f>
        <v>0</v>
      </c>
      <c r="AB75" s="310">
        <f>Sales!AB103</f>
        <v>0</v>
      </c>
      <c r="AC75" s="310">
        <f>Sales!AC103</f>
        <v>0</v>
      </c>
      <c r="AD75" s="383">
        <f>Sales!AD103</f>
        <v>0</v>
      </c>
      <c r="AE75" s="383">
        <f>Sales!AE103</f>
        <v>0</v>
      </c>
      <c r="AF75" s="384">
        <f>Sales!AF103</f>
        <v>0</v>
      </c>
      <c r="AG75" s="236">
        <f>Sales!AG103</f>
        <v>0</v>
      </c>
      <c r="AH75" s="385">
        <f>Sales!AH103</f>
        <v>0</v>
      </c>
      <c r="AI75" s="386">
        <f>Sales!AI103</f>
        <v>0</v>
      </c>
      <c r="AJ75" s="386">
        <f>Sales!AJ103</f>
        <v>0</v>
      </c>
      <c r="AK75" s="384">
        <f>Sales!AK103</f>
        <v>0</v>
      </c>
      <c r="AL75" s="344">
        <f>Sales!AL103</f>
        <v>0</v>
      </c>
      <c r="AM75" s="236">
        <f>Sales!AM103</f>
        <v>0</v>
      </c>
      <c r="AN75" s="344">
        <f>Sales!AN103</f>
        <v>0</v>
      </c>
      <c r="AO75" s="236">
        <f>Sales!AO103</f>
        <v>0</v>
      </c>
      <c r="AP75" s="384">
        <f>Sales!AP103</f>
        <v>0</v>
      </c>
      <c r="AQ75" s="289">
        <f>Sales!AQ103</f>
        <v>0</v>
      </c>
      <c r="AR75" s="259">
        <f>Sales!AR103</f>
        <v>0</v>
      </c>
      <c r="AS75" s="259">
        <f>Sales!AS103</f>
        <v>0</v>
      </c>
      <c r="AT75" s="259">
        <f>Sales!AT103</f>
        <v>0</v>
      </c>
      <c r="AU75" s="384">
        <f>Sales!AU103</f>
        <v>0</v>
      </c>
      <c r="AV75" s="259">
        <f>Sales!AV103</f>
        <v>0</v>
      </c>
      <c r="AW75" s="259">
        <f>Sales!AW103</f>
        <v>0</v>
      </c>
      <c r="AX75" s="259">
        <f>Sales!AX103</f>
        <v>0</v>
      </c>
      <c r="AY75" s="259">
        <f>Sales!AY103</f>
        <v>0</v>
      </c>
      <c r="AZ75" s="420">
        <f>Sales!AZ103</f>
        <v>0</v>
      </c>
      <c r="BA75" s="388">
        <f>Sales!BA103</f>
        <v>0</v>
      </c>
      <c r="BB75" s="259">
        <f>Sales!BB103</f>
        <v>0</v>
      </c>
      <c r="BC75" s="259">
        <f>Sales!BC103</f>
        <v>0</v>
      </c>
      <c r="BD75" s="259">
        <f>Sales!BD103</f>
        <v>10</v>
      </c>
      <c r="BE75" s="235">
        <f>Sales!BE103</f>
        <v>10</v>
      </c>
      <c r="BF75" s="241">
        <f>Sales!BF103</f>
        <v>5</v>
      </c>
      <c r="BG75" s="241">
        <f>Sales!BG103</f>
        <v>5</v>
      </c>
      <c r="BH75" s="241">
        <f>Sales!BH103</f>
        <v>8</v>
      </c>
      <c r="BI75" s="241">
        <f>Sales!BI103</f>
        <v>10</v>
      </c>
      <c r="BJ75" s="391">
        <f>Sales!BJ103</f>
        <v>28</v>
      </c>
      <c r="BK75" s="241">
        <f>Sales!BK103</f>
        <v>0</v>
      </c>
      <c r="BL75" s="241">
        <f>Sales!BL103</f>
        <v>0</v>
      </c>
      <c r="BM75" s="241">
        <f>Sales!BM103</f>
        <v>0</v>
      </c>
      <c r="BN75" s="241">
        <f>Sales!BN103</f>
        <v>0</v>
      </c>
      <c r="BO75" s="384">
        <f>Sales!BO103</f>
        <v>36.4</v>
      </c>
      <c r="BP75" s="241">
        <f>Sales!BP103</f>
        <v>0</v>
      </c>
      <c r="BQ75" s="241">
        <f>Sales!BQ103</f>
        <v>0</v>
      </c>
      <c r="BR75" s="241">
        <f>Sales!BR103</f>
        <v>0</v>
      </c>
      <c r="BS75" s="241">
        <f>Sales!BS103</f>
        <v>0</v>
      </c>
      <c r="BT75" s="384">
        <f>Sales!BT103</f>
        <v>45.5</v>
      </c>
      <c r="BU75" s="241">
        <f>Sales!BU103</f>
        <v>0</v>
      </c>
      <c r="BV75" s="241">
        <f>Sales!BV103</f>
        <v>0</v>
      </c>
      <c r="BW75" s="241">
        <f>Sales!BW103</f>
        <v>0</v>
      </c>
      <c r="BX75" s="241">
        <f>Sales!BX103</f>
        <v>0</v>
      </c>
      <c r="BY75" s="384">
        <f>Sales!BY103</f>
        <v>54.6</v>
      </c>
      <c r="BZ75" s="241">
        <f>Sales!BZ103</f>
        <v>0</v>
      </c>
      <c r="CA75" s="241">
        <f>Sales!CA103</f>
        <v>0</v>
      </c>
      <c r="CB75" s="241">
        <f>Sales!CB103</f>
        <v>0</v>
      </c>
      <c r="CC75" s="241">
        <f>Sales!CC103</f>
        <v>0</v>
      </c>
      <c r="CD75" s="384">
        <f>Sales!CD103</f>
        <v>65.52</v>
      </c>
      <c r="CE75" s="8"/>
    </row>
    <row r="76" spans="1:83" s="390" customFormat="1" hidden="1" outlineLevel="1">
      <c r="A76" s="8"/>
      <c r="B76" s="398" t="str">
        <f>Sales!B105</f>
        <v>Total Uceris</v>
      </c>
      <c r="C76" s="399">
        <f>Sales!C105</f>
        <v>0</v>
      </c>
      <c r="D76" s="399">
        <f>Sales!D105</f>
        <v>0</v>
      </c>
      <c r="E76" s="399">
        <f>Sales!E105</f>
        <v>0</v>
      </c>
      <c r="F76" s="399">
        <f>Sales!F105</f>
        <v>0</v>
      </c>
      <c r="G76" s="400">
        <f>Sales!G105</f>
        <v>0</v>
      </c>
      <c r="H76" s="399">
        <f>Sales!H105</f>
        <v>0</v>
      </c>
      <c r="I76" s="399">
        <f>Sales!I105</f>
        <v>0</v>
      </c>
      <c r="J76" s="399">
        <f>Sales!J105</f>
        <v>0</v>
      </c>
      <c r="K76" s="399">
        <f>Sales!K105</f>
        <v>0</v>
      </c>
      <c r="L76" s="400">
        <f>Sales!L105</f>
        <v>0</v>
      </c>
      <c r="M76" s="399">
        <f>Sales!M105</f>
        <v>0</v>
      </c>
      <c r="N76" s="399">
        <f>Sales!N105</f>
        <v>0</v>
      </c>
      <c r="O76" s="399">
        <f>Sales!O105</f>
        <v>0</v>
      </c>
      <c r="P76" s="399">
        <f>Sales!P105</f>
        <v>0</v>
      </c>
      <c r="Q76" s="400">
        <f>Sales!Q105</f>
        <v>0</v>
      </c>
      <c r="R76" s="399">
        <f>Sales!R105</f>
        <v>0</v>
      </c>
      <c r="S76" s="399">
        <f>Sales!S105</f>
        <v>0</v>
      </c>
      <c r="T76" s="399">
        <f>Sales!T105</f>
        <v>0</v>
      </c>
      <c r="U76" s="399">
        <f>Sales!U105</f>
        <v>0</v>
      </c>
      <c r="V76" s="400">
        <f>Sales!V105</f>
        <v>0</v>
      </c>
      <c r="W76" s="399">
        <f>Sales!W105</f>
        <v>0</v>
      </c>
      <c r="X76" s="399">
        <f>Sales!X105</f>
        <v>0</v>
      </c>
      <c r="Y76" s="399">
        <f>Sales!Y105</f>
        <v>0</v>
      </c>
      <c r="Z76" s="399">
        <f>Sales!Z105</f>
        <v>0</v>
      </c>
      <c r="AA76" s="401">
        <f>Sales!AA105</f>
        <v>0</v>
      </c>
      <c r="AB76" s="367">
        <f>Sales!AB105</f>
        <v>0</v>
      </c>
      <c r="AC76" s="367">
        <f>Sales!AC105</f>
        <v>0</v>
      </c>
      <c r="AD76" s="402">
        <f>Sales!AD105</f>
        <v>0</v>
      </c>
      <c r="AE76" s="402">
        <f>Sales!AE105</f>
        <v>0</v>
      </c>
      <c r="AF76" s="403">
        <f>Sales!AF105</f>
        <v>0</v>
      </c>
      <c r="AG76" s="399">
        <f>Sales!AG105</f>
        <v>0</v>
      </c>
      <c r="AH76" s="404">
        <f>Sales!AH105</f>
        <v>0</v>
      </c>
      <c r="AI76" s="405">
        <f>Sales!AI105</f>
        <v>0</v>
      </c>
      <c r="AJ76" s="405">
        <f>Sales!AJ105</f>
        <v>0</v>
      </c>
      <c r="AK76" s="403">
        <f>Sales!AK105</f>
        <v>0</v>
      </c>
      <c r="AL76" s="406">
        <f>Sales!AL105</f>
        <v>0</v>
      </c>
      <c r="AM76" s="399">
        <f>Sales!AM105</f>
        <v>0</v>
      </c>
      <c r="AN76" s="406">
        <f>Sales!AN105</f>
        <v>0</v>
      </c>
      <c r="AO76" s="399">
        <f>Sales!AO105</f>
        <v>0</v>
      </c>
      <c r="AP76" s="403">
        <f>Sales!AP105</f>
        <v>0</v>
      </c>
      <c r="AQ76" s="407">
        <f>Sales!AQ105</f>
        <v>0</v>
      </c>
      <c r="AR76" s="399">
        <f>Sales!AR105</f>
        <v>0</v>
      </c>
      <c r="AS76" s="399">
        <f>Sales!AS105</f>
        <v>0</v>
      </c>
      <c r="AT76" s="399">
        <f>Sales!AT105</f>
        <v>0</v>
      </c>
      <c r="AU76" s="403">
        <f>Sales!AU105</f>
        <v>0</v>
      </c>
      <c r="AV76" s="399">
        <f>Sales!AV105</f>
        <v>0</v>
      </c>
      <c r="AW76" s="399">
        <f>Sales!AW105</f>
        <v>0</v>
      </c>
      <c r="AX76" s="399">
        <f>Sales!AX105</f>
        <v>0</v>
      </c>
      <c r="AY76" s="399">
        <f>Sales!AY105</f>
        <v>0</v>
      </c>
      <c r="AZ76" s="408">
        <f>Sales!AZ105</f>
        <v>0</v>
      </c>
      <c r="BA76" s="425">
        <f>Sales!BA105</f>
        <v>25</v>
      </c>
      <c r="BB76" s="399">
        <f>Sales!BB105</f>
        <v>24</v>
      </c>
      <c r="BC76" s="399">
        <f>Sales!BC105</f>
        <v>46</v>
      </c>
      <c r="BD76" s="399">
        <f>Sales!BD105</f>
        <v>49</v>
      </c>
      <c r="BE76" s="400">
        <f>Sales!BE105</f>
        <v>119</v>
      </c>
      <c r="BF76" s="410">
        <f>Sales!BF105</f>
        <v>45</v>
      </c>
      <c r="BG76" s="410">
        <f>Sales!BG105</f>
        <v>50</v>
      </c>
      <c r="BH76" s="410">
        <f>Sales!BH105</f>
        <v>58</v>
      </c>
      <c r="BI76" s="410">
        <f>Sales!BI105</f>
        <v>60</v>
      </c>
      <c r="BJ76" s="403">
        <f>Sales!BJ105</f>
        <v>213</v>
      </c>
      <c r="BK76" s="410">
        <f>Sales!BK105</f>
        <v>0</v>
      </c>
      <c r="BL76" s="410">
        <f>Sales!BL105</f>
        <v>0</v>
      </c>
      <c r="BM76" s="410">
        <f>Sales!BM105</f>
        <v>0</v>
      </c>
      <c r="BN76" s="410">
        <f>Sales!BN105</f>
        <v>0</v>
      </c>
      <c r="BO76" s="403">
        <f>Sales!BO105</f>
        <v>249.14999999999998</v>
      </c>
      <c r="BP76" s="410">
        <f>Sales!BP105</f>
        <v>0</v>
      </c>
      <c r="BQ76" s="410">
        <f>Sales!BQ105</f>
        <v>0</v>
      </c>
      <c r="BR76" s="410">
        <f>Sales!BR105</f>
        <v>0</v>
      </c>
      <c r="BS76" s="410">
        <f>Sales!BS105</f>
        <v>0</v>
      </c>
      <c r="BT76" s="403">
        <f>Sales!BT105</f>
        <v>290.16249999999991</v>
      </c>
      <c r="BU76" s="410">
        <f>Sales!BU105</f>
        <v>0</v>
      </c>
      <c r="BV76" s="410">
        <f>Sales!BV105</f>
        <v>0</v>
      </c>
      <c r="BW76" s="410">
        <f>Sales!BW105</f>
        <v>0</v>
      </c>
      <c r="BX76" s="410">
        <f>Sales!BX105</f>
        <v>0</v>
      </c>
      <c r="BY76" s="403">
        <f>Sales!BY105</f>
        <v>323.72874999999999</v>
      </c>
      <c r="BZ76" s="410">
        <f>Sales!BZ105</f>
        <v>0</v>
      </c>
      <c r="CA76" s="410">
        <f>Sales!CA105</f>
        <v>0</v>
      </c>
      <c r="CB76" s="410">
        <f>Sales!CB105</f>
        <v>0</v>
      </c>
      <c r="CC76" s="410">
        <f>Sales!CC105</f>
        <v>0</v>
      </c>
      <c r="CD76" s="403">
        <f>Sales!CD105</f>
        <v>200.08437499999997</v>
      </c>
      <c r="CE76" s="8"/>
    </row>
    <row r="77" spans="1:83" s="390" customFormat="1" hidden="1" outlineLevel="1">
      <c r="A77" s="8"/>
      <c r="B77" s="238" t="str">
        <f>Sales!B107</f>
        <v>Relistor (injection)</v>
      </c>
      <c r="C77" s="236">
        <f>Sales!C107</f>
        <v>0</v>
      </c>
      <c r="D77" s="236">
        <f>Sales!D107</f>
        <v>0</v>
      </c>
      <c r="E77" s="236">
        <f>Sales!E107</f>
        <v>0</v>
      </c>
      <c r="F77" s="236">
        <f>Sales!F107</f>
        <v>0</v>
      </c>
      <c r="G77" s="235">
        <f>Sales!G107</f>
        <v>0</v>
      </c>
      <c r="H77" s="236">
        <f>Sales!H107</f>
        <v>0</v>
      </c>
      <c r="I77" s="236">
        <f>Sales!I107</f>
        <v>0</v>
      </c>
      <c r="J77" s="236">
        <f>Sales!J107</f>
        <v>0</v>
      </c>
      <c r="K77" s="236">
        <f>Sales!K107</f>
        <v>0</v>
      </c>
      <c r="L77" s="235">
        <f>Sales!L107</f>
        <v>0</v>
      </c>
      <c r="M77" s="236">
        <f>Sales!M107</f>
        <v>0</v>
      </c>
      <c r="N77" s="236">
        <f>Sales!N107</f>
        <v>0</v>
      </c>
      <c r="O77" s="236">
        <f>Sales!O107</f>
        <v>0</v>
      </c>
      <c r="P77" s="236">
        <f>Sales!P107</f>
        <v>0</v>
      </c>
      <c r="Q77" s="235">
        <f>Sales!Q107</f>
        <v>0</v>
      </c>
      <c r="R77" s="236">
        <f>Sales!R107</f>
        <v>0</v>
      </c>
      <c r="S77" s="236">
        <f>Sales!S107</f>
        <v>0</v>
      </c>
      <c r="T77" s="236">
        <f>Sales!T107</f>
        <v>0</v>
      </c>
      <c r="U77" s="236">
        <f>Sales!U107</f>
        <v>0</v>
      </c>
      <c r="V77" s="235">
        <f>Sales!V107</f>
        <v>0</v>
      </c>
      <c r="W77" s="236">
        <f>Sales!W107</f>
        <v>0</v>
      </c>
      <c r="X77" s="236">
        <f>Sales!X107</f>
        <v>0</v>
      </c>
      <c r="Y77" s="236">
        <f>Sales!Y107</f>
        <v>0</v>
      </c>
      <c r="Z77" s="236">
        <f>Sales!Z107</f>
        <v>0</v>
      </c>
      <c r="AA77" s="235">
        <f>Sales!AA107</f>
        <v>0</v>
      </c>
      <c r="AB77" s="310">
        <f>Sales!AB107</f>
        <v>0</v>
      </c>
      <c r="AC77" s="310">
        <f>Sales!AC107</f>
        <v>0</v>
      </c>
      <c r="AD77" s="383">
        <f>Sales!AD107</f>
        <v>0</v>
      </c>
      <c r="AE77" s="383">
        <f>Sales!AE107</f>
        <v>0</v>
      </c>
      <c r="AF77" s="384">
        <f>Sales!AF107</f>
        <v>0</v>
      </c>
      <c r="AG77" s="236">
        <f>Sales!AG107</f>
        <v>0</v>
      </c>
      <c r="AH77" s="385">
        <f>Sales!AH107</f>
        <v>0</v>
      </c>
      <c r="AI77" s="386">
        <f>Sales!AI107</f>
        <v>0</v>
      </c>
      <c r="AJ77" s="386">
        <f>Sales!AJ107</f>
        <v>0</v>
      </c>
      <c r="AK77" s="384">
        <f>Sales!AK107</f>
        <v>0</v>
      </c>
      <c r="AL77" s="426">
        <f>Sales!AL107</f>
        <v>0</v>
      </c>
      <c r="AM77" s="386">
        <f>Sales!AM107</f>
        <v>0</v>
      </c>
      <c r="AN77" s="386">
        <f>Sales!AN107</f>
        <v>0</v>
      </c>
      <c r="AO77" s="386">
        <f>Sales!AO107</f>
        <v>0</v>
      </c>
      <c r="AP77" s="384">
        <f>Sales!AP107</f>
        <v>0</v>
      </c>
      <c r="AQ77" s="289">
        <f>Sales!AQ107</f>
        <v>0</v>
      </c>
      <c r="AR77" s="236">
        <f>Sales!AR107</f>
        <v>0</v>
      </c>
      <c r="AS77" s="259">
        <f>Sales!AS107</f>
        <v>0</v>
      </c>
      <c r="AT77" s="259">
        <f>Sales!AT107</f>
        <v>0</v>
      </c>
      <c r="AU77" s="384">
        <f>Sales!AU107</f>
        <v>0</v>
      </c>
      <c r="AV77" s="259">
        <f>Sales!AV107</f>
        <v>0</v>
      </c>
      <c r="AW77" s="259">
        <f>Sales!AW107</f>
        <v>0</v>
      </c>
      <c r="AX77" s="259">
        <f>Sales!AX107</f>
        <v>0</v>
      </c>
      <c r="AY77" s="259">
        <f>Sales!AY107</f>
        <v>0</v>
      </c>
      <c r="AZ77" s="420">
        <f>Sales!AZ107</f>
        <v>0</v>
      </c>
      <c r="BA77" s="388">
        <f>Sales!BA107</f>
        <v>15</v>
      </c>
      <c r="BB77" s="259">
        <f>Sales!BB107</f>
        <v>15</v>
      </c>
      <c r="BC77" s="259">
        <f>Sales!BC107</f>
        <v>15</v>
      </c>
      <c r="BD77" s="259">
        <f>Sales!BD107</f>
        <v>22</v>
      </c>
      <c r="BE77" s="235">
        <f>Sales!BE107</f>
        <v>52</v>
      </c>
      <c r="BF77" s="241">
        <f>Sales!BF107</f>
        <v>22</v>
      </c>
      <c r="BG77" s="241">
        <f>Sales!BG107</f>
        <v>27</v>
      </c>
      <c r="BH77" s="241">
        <f>Sales!BH107</f>
        <v>25</v>
      </c>
      <c r="BI77" s="241">
        <f>Sales!BI107</f>
        <v>25</v>
      </c>
      <c r="BJ77" s="391">
        <f>Sales!BJ107</f>
        <v>99</v>
      </c>
      <c r="BK77" s="241">
        <f>Sales!BK107</f>
        <v>0</v>
      </c>
      <c r="BL77" s="241">
        <f>Sales!BL107</f>
        <v>0</v>
      </c>
      <c r="BM77" s="241">
        <f>Sales!BM107</f>
        <v>0</v>
      </c>
      <c r="BN77" s="241">
        <f>Sales!BN107</f>
        <v>0</v>
      </c>
      <c r="BO77" s="384">
        <f>Sales!BO107</f>
        <v>99</v>
      </c>
      <c r="BP77" s="241">
        <f>Sales!BP107</f>
        <v>0</v>
      </c>
      <c r="BQ77" s="241">
        <f>Sales!BQ107</f>
        <v>0</v>
      </c>
      <c r="BR77" s="241">
        <f>Sales!BR107</f>
        <v>0</v>
      </c>
      <c r="BS77" s="241">
        <f>Sales!BS107</f>
        <v>0</v>
      </c>
      <c r="BT77" s="384">
        <f>Sales!BT107</f>
        <v>99</v>
      </c>
      <c r="BU77" s="241">
        <f>Sales!BU107</f>
        <v>0</v>
      </c>
      <c r="BV77" s="241">
        <f>Sales!BV107</f>
        <v>0</v>
      </c>
      <c r="BW77" s="241">
        <f>Sales!BW107</f>
        <v>0</v>
      </c>
      <c r="BX77" s="241">
        <f>Sales!BX107</f>
        <v>0</v>
      </c>
      <c r="BY77" s="384">
        <f>Sales!BY107</f>
        <v>99</v>
      </c>
      <c r="BZ77" s="241">
        <f>Sales!BZ107</f>
        <v>0</v>
      </c>
      <c r="CA77" s="241">
        <f>Sales!CA107</f>
        <v>0</v>
      </c>
      <c r="CB77" s="241">
        <f>Sales!CB107</f>
        <v>0</v>
      </c>
      <c r="CC77" s="241">
        <f>Sales!CC107</f>
        <v>0</v>
      </c>
      <c r="CD77" s="384">
        <f>Sales!CD107</f>
        <v>99</v>
      </c>
      <c r="CE77" s="8"/>
    </row>
    <row r="78" spans="1:83" s="390" customFormat="1" hidden="1" outlineLevel="1">
      <c r="A78" s="8"/>
      <c r="B78" s="238" t="str">
        <f>Sales!B109</f>
        <v>Relistor (oral)</v>
      </c>
      <c r="C78" s="293">
        <f>Sales!C109</f>
        <v>0</v>
      </c>
      <c r="D78" s="293">
        <f>Sales!D109</f>
        <v>0</v>
      </c>
      <c r="E78" s="293">
        <f>Sales!E109</f>
        <v>0</v>
      </c>
      <c r="F78" s="293">
        <f>Sales!F109</f>
        <v>0</v>
      </c>
      <c r="G78" s="294">
        <f>Sales!G109</f>
        <v>0</v>
      </c>
      <c r="H78" s="293">
        <f>Sales!H109</f>
        <v>0</v>
      </c>
      <c r="I78" s="293">
        <f>Sales!I109</f>
        <v>0</v>
      </c>
      <c r="J78" s="293">
        <f>Sales!J109</f>
        <v>0</v>
      </c>
      <c r="K78" s="293">
        <f>Sales!K109</f>
        <v>0</v>
      </c>
      <c r="L78" s="294">
        <f>Sales!L109</f>
        <v>0</v>
      </c>
      <c r="M78" s="293">
        <f>Sales!M109</f>
        <v>0</v>
      </c>
      <c r="N78" s="293">
        <f>Sales!N109</f>
        <v>0</v>
      </c>
      <c r="O78" s="293">
        <f>Sales!O109</f>
        <v>0</v>
      </c>
      <c r="P78" s="293">
        <f>Sales!P109</f>
        <v>0</v>
      </c>
      <c r="Q78" s="294">
        <f>Sales!Q109</f>
        <v>0</v>
      </c>
      <c r="R78" s="293">
        <f>Sales!R109</f>
        <v>0</v>
      </c>
      <c r="S78" s="293">
        <f>Sales!S109</f>
        <v>0</v>
      </c>
      <c r="T78" s="293">
        <f>Sales!T109</f>
        <v>0</v>
      </c>
      <c r="U78" s="293">
        <f>Sales!U109</f>
        <v>0</v>
      </c>
      <c r="V78" s="294">
        <f>Sales!V109</f>
        <v>0</v>
      </c>
      <c r="W78" s="247">
        <f>Sales!W109</f>
        <v>0</v>
      </c>
      <c r="X78" s="247">
        <f>Sales!X109</f>
        <v>0</v>
      </c>
      <c r="Y78" s="247">
        <f>Sales!Y109</f>
        <v>0</v>
      </c>
      <c r="Z78" s="247">
        <f>Sales!Z109</f>
        <v>0</v>
      </c>
      <c r="AA78" s="251">
        <f>Sales!AA109</f>
        <v>0</v>
      </c>
      <c r="AB78" s="302">
        <f>Sales!AB109</f>
        <v>0</v>
      </c>
      <c r="AC78" s="302">
        <f>Sales!AC109</f>
        <v>0</v>
      </c>
      <c r="AD78" s="302">
        <f>Sales!AD109</f>
        <v>0</v>
      </c>
      <c r="AE78" s="302">
        <f>Sales!AE109</f>
        <v>0</v>
      </c>
      <c r="AF78" s="251">
        <f>Sales!AF109</f>
        <v>0</v>
      </c>
      <c r="AG78" s="247">
        <f>Sales!AG109</f>
        <v>0</v>
      </c>
      <c r="AH78" s="247">
        <f>Sales!AH109</f>
        <v>0</v>
      </c>
      <c r="AI78" s="247">
        <f>Sales!AI109</f>
        <v>0</v>
      </c>
      <c r="AJ78" s="247">
        <f>Sales!AJ109</f>
        <v>0</v>
      </c>
      <c r="AK78" s="251">
        <f>Sales!AK109</f>
        <v>0</v>
      </c>
      <c r="AL78" s="247">
        <f>Sales!AL109</f>
        <v>0</v>
      </c>
      <c r="AM78" s="247">
        <f>Sales!AM109</f>
        <v>0</v>
      </c>
      <c r="AN78" s="247">
        <f>Sales!AN109</f>
        <v>0</v>
      </c>
      <c r="AO78" s="247">
        <f>Sales!AO109</f>
        <v>0</v>
      </c>
      <c r="AP78" s="251">
        <f>Sales!AP109</f>
        <v>0</v>
      </c>
      <c r="AQ78" s="347">
        <f>Sales!AQ109</f>
        <v>0</v>
      </c>
      <c r="AR78" s="247">
        <f>Sales!AR109</f>
        <v>0</v>
      </c>
      <c r="AS78" s="293">
        <f>Sales!AS109</f>
        <v>0</v>
      </c>
      <c r="AT78" s="293">
        <f>Sales!AT109</f>
        <v>0</v>
      </c>
      <c r="AU78" s="251">
        <f>Sales!AU109</f>
        <v>0</v>
      </c>
      <c r="AV78" s="293">
        <f>Sales!AV109</f>
        <v>0</v>
      </c>
      <c r="AW78" s="293">
        <f>Sales!AW109</f>
        <v>0</v>
      </c>
      <c r="AX78" s="293">
        <f>Sales!AX109</f>
        <v>0</v>
      </c>
      <c r="AY78" s="293">
        <f>Sales!AY109</f>
        <v>0</v>
      </c>
      <c r="AZ78" s="394">
        <f>Sales!AZ109</f>
        <v>0</v>
      </c>
      <c r="BA78" s="421">
        <f>Sales!BA109</f>
        <v>0</v>
      </c>
      <c r="BB78" s="293">
        <f>Sales!BB109</f>
        <v>0</v>
      </c>
      <c r="BC78" s="247">
        <f>Sales!BC109</f>
        <v>0</v>
      </c>
      <c r="BD78" s="247">
        <f>Sales!BD109</f>
        <v>0</v>
      </c>
      <c r="BE78" s="251">
        <f>Sales!BE109</f>
        <v>0</v>
      </c>
      <c r="BF78" s="340">
        <f>Sales!BF109</f>
        <v>0</v>
      </c>
      <c r="BG78" s="340">
        <f>Sales!BG109</f>
        <v>0</v>
      </c>
      <c r="BH78" s="340">
        <f>Sales!BH109</f>
        <v>15</v>
      </c>
      <c r="BI78" s="340">
        <f>Sales!BI109</f>
        <v>15</v>
      </c>
      <c r="BJ78" s="428">
        <f>Sales!BJ109</f>
        <v>30</v>
      </c>
      <c r="BK78" s="427">
        <f>Sales!BK109</f>
        <v>0</v>
      </c>
      <c r="BL78" s="427">
        <f>Sales!BL109</f>
        <v>0</v>
      </c>
      <c r="BM78" s="427">
        <f>Sales!BM109</f>
        <v>0</v>
      </c>
      <c r="BN78" s="427">
        <f>Sales!BN109</f>
        <v>0</v>
      </c>
      <c r="BO78" s="428">
        <f>Sales!BO109</f>
        <v>75</v>
      </c>
      <c r="BP78" s="241">
        <f>Sales!BP109</f>
        <v>0</v>
      </c>
      <c r="BQ78" s="241">
        <f>Sales!BQ109</f>
        <v>0</v>
      </c>
      <c r="BR78" s="241">
        <f>Sales!BR109</f>
        <v>0</v>
      </c>
      <c r="BS78" s="241">
        <f>Sales!BS109</f>
        <v>0</v>
      </c>
      <c r="BT78" s="384">
        <f>Sales!BT109</f>
        <v>105</v>
      </c>
      <c r="BU78" s="427">
        <f>Sales!BU109</f>
        <v>0</v>
      </c>
      <c r="BV78" s="427">
        <f>Sales!BV109</f>
        <v>0</v>
      </c>
      <c r="BW78" s="427">
        <f>Sales!BW109</f>
        <v>0</v>
      </c>
      <c r="BX78" s="427">
        <f>Sales!BX109</f>
        <v>0</v>
      </c>
      <c r="BY78" s="384">
        <f>Sales!BY109</f>
        <v>136.5</v>
      </c>
      <c r="BZ78" s="241">
        <f>Sales!BZ109</f>
        <v>0</v>
      </c>
      <c r="CA78" s="241">
        <f>Sales!CA109</f>
        <v>0</v>
      </c>
      <c r="CB78" s="241">
        <f>Sales!CB109</f>
        <v>0</v>
      </c>
      <c r="CC78" s="241">
        <f>Sales!CC109</f>
        <v>0</v>
      </c>
      <c r="CD78" s="384">
        <f>Sales!CD109</f>
        <v>163.79999999999998</v>
      </c>
      <c r="CE78" s="8"/>
    </row>
    <row r="79" spans="1:83" s="429" customFormat="1" ht="15" hidden="1" outlineLevel="1">
      <c r="B79" s="625" t="str">
        <f>Sales!B111</f>
        <v>Other GI</v>
      </c>
      <c r="C79" s="626">
        <f>Sales!C111</f>
        <v>0</v>
      </c>
      <c r="D79" s="626">
        <f>Sales!D111</f>
        <v>0</v>
      </c>
      <c r="E79" s="626">
        <f>Sales!E111</f>
        <v>0</v>
      </c>
      <c r="F79" s="626">
        <f>Sales!F111</f>
        <v>0</v>
      </c>
      <c r="G79" s="627">
        <f>Sales!G111</f>
        <v>0</v>
      </c>
      <c r="H79" s="626">
        <f>Sales!H111</f>
        <v>0</v>
      </c>
      <c r="I79" s="626">
        <f>Sales!I111</f>
        <v>0</v>
      </c>
      <c r="J79" s="626">
        <f>Sales!J111</f>
        <v>0</v>
      </c>
      <c r="K79" s="626">
        <f>Sales!K111</f>
        <v>0</v>
      </c>
      <c r="L79" s="627">
        <f>Sales!L111</f>
        <v>0</v>
      </c>
      <c r="M79" s="626">
        <f>Sales!M111</f>
        <v>0</v>
      </c>
      <c r="N79" s="626">
        <f>Sales!N111</f>
        <v>0</v>
      </c>
      <c r="O79" s="626">
        <f>Sales!O111</f>
        <v>0</v>
      </c>
      <c r="P79" s="626">
        <f>Sales!P111</f>
        <v>0</v>
      </c>
      <c r="Q79" s="627">
        <f>Sales!Q111</f>
        <v>0</v>
      </c>
      <c r="R79" s="626">
        <f>Sales!R111</f>
        <v>0</v>
      </c>
      <c r="S79" s="626">
        <f>Sales!S111</f>
        <v>0</v>
      </c>
      <c r="T79" s="626">
        <f>Sales!T111</f>
        <v>0</v>
      </c>
      <c r="U79" s="626">
        <f>Sales!U111</f>
        <v>0</v>
      </c>
      <c r="V79" s="627">
        <f>Sales!V111</f>
        <v>0</v>
      </c>
      <c r="W79" s="626">
        <f>Sales!W111</f>
        <v>0</v>
      </c>
      <c r="X79" s="626">
        <f>Sales!X111</f>
        <v>0</v>
      </c>
      <c r="Y79" s="626">
        <f>Sales!Y111</f>
        <v>0</v>
      </c>
      <c r="Z79" s="626">
        <f>Sales!Z111</f>
        <v>0</v>
      </c>
      <c r="AA79" s="627">
        <f>Sales!AA111</f>
        <v>0</v>
      </c>
      <c r="AB79" s="651">
        <f>Sales!AB111</f>
        <v>0</v>
      </c>
      <c r="AC79" s="651">
        <f>Sales!AC111</f>
        <v>0</v>
      </c>
      <c r="AD79" s="652">
        <f>Sales!AD111</f>
        <v>0</v>
      </c>
      <c r="AE79" s="652">
        <f>Sales!AE111</f>
        <v>0</v>
      </c>
      <c r="AF79" s="653">
        <f>Sales!AF111</f>
        <v>0</v>
      </c>
      <c r="AG79" s="626">
        <f>Sales!AG111</f>
        <v>0</v>
      </c>
      <c r="AH79" s="654">
        <f>Sales!AH111</f>
        <v>0</v>
      </c>
      <c r="AI79" s="655">
        <f>Sales!AI111</f>
        <v>0</v>
      </c>
      <c r="AJ79" s="655">
        <f>Sales!AJ111</f>
        <v>0</v>
      </c>
      <c r="AK79" s="653">
        <f>Sales!AK111</f>
        <v>0</v>
      </c>
      <c r="AL79" s="626">
        <f>Sales!AL111</f>
        <v>0</v>
      </c>
      <c r="AM79" s="626">
        <f>Sales!AM111</f>
        <v>0</v>
      </c>
      <c r="AN79" s="656">
        <f>Sales!AN111</f>
        <v>0</v>
      </c>
      <c r="AO79" s="626">
        <f>Sales!AO111</f>
        <v>0</v>
      </c>
      <c r="AP79" s="653">
        <f>Sales!AP111</f>
        <v>0</v>
      </c>
      <c r="AQ79" s="657">
        <f>Sales!AQ111</f>
        <v>0</v>
      </c>
      <c r="AR79" s="658">
        <f>Sales!AR111</f>
        <v>0</v>
      </c>
      <c r="AS79" s="626">
        <f>Sales!AS111</f>
        <v>0</v>
      </c>
      <c r="AT79" s="626">
        <f>Sales!AT111</f>
        <v>0</v>
      </c>
      <c r="AU79" s="653">
        <f>Sales!AU111</f>
        <v>0</v>
      </c>
      <c r="AV79" s="626">
        <f>Sales!AV111</f>
        <v>0</v>
      </c>
      <c r="AW79" s="626">
        <f>Sales!AW111</f>
        <v>0</v>
      </c>
      <c r="AX79" s="626">
        <f>Sales!AX111</f>
        <v>0</v>
      </c>
      <c r="AY79" s="626">
        <f>Sales!AY111</f>
        <v>0</v>
      </c>
      <c r="AZ79" s="659">
        <f>Sales!AZ111</f>
        <v>0</v>
      </c>
      <c r="BA79" s="660">
        <f>Sales!BA111</f>
        <v>60</v>
      </c>
      <c r="BB79" s="626">
        <f>Sales!BB111</f>
        <v>69.300000000000011</v>
      </c>
      <c r="BC79" s="658">
        <f>Sales!BC111</f>
        <v>93.800000000000011</v>
      </c>
      <c r="BD79" s="658">
        <f>Sales!BD111</f>
        <v>111</v>
      </c>
      <c r="BE79" s="653">
        <f>Sales!BE111</f>
        <v>274.10000000000002</v>
      </c>
      <c r="BF79" s="629">
        <f>Sales!BF111</f>
        <v>105</v>
      </c>
      <c r="BG79" s="629">
        <f>Sales!BG111</f>
        <v>105</v>
      </c>
      <c r="BH79" s="629">
        <f>Sales!BH111</f>
        <v>105</v>
      </c>
      <c r="BI79" s="629">
        <f>Sales!BI111</f>
        <v>105</v>
      </c>
      <c r="BJ79" s="661">
        <f>Sales!BJ111</f>
        <v>420</v>
      </c>
      <c r="BK79" s="629">
        <f>Sales!BK111</f>
        <v>0</v>
      </c>
      <c r="BL79" s="629">
        <f>Sales!BL111</f>
        <v>0</v>
      </c>
      <c r="BM79" s="629">
        <f>Sales!BM111</f>
        <v>0</v>
      </c>
      <c r="BN79" s="629">
        <f>Sales!BN111</f>
        <v>0</v>
      </c>
      <c r="BO79" s="653">
        <f>Sales!BO111</f>
        <v>420</v>
      </c>
      <c r="BP79" s="629">
        <f>Sales!BP111</f>
        <v>0</v>
      </c>
      <c r="BQ79" s="629">
        <f>Sales!BQ111</f>
        <v>0</v>
      </c>
      <c r="BR79" s="629">
        <f>Sales!BR111</f>
        <v>0</v>
      </c>
      <c r="BS79" s="629">
        <f>Sales!BS111</f>
        <v>0</v>
      </c>
      <c r="BT79" s="653">
        <f>Sales!BT111</f>
        <v>420</v>
      </c>
      <c r="BU79" s="629">
        <f>Sales!BU111</f>
        <v>0</v>
      </c>
      <c r="BV79" s="629">
        <f>Sales!BV111</f>
        <v>0</v>
      </c>
      <c r="BW79" s="629">
        <f>Sales!BW111</f>
        <v>0</v>
      </c>
      <c r="BX79" s="629">
        <f>Sales!BX111</f>
        <v>0</v>
      </c>
      <c r="BY79" s="653">
        <f>Sales!BY111</f>
        <v>420</v>
      </c>
      <c r="BZ79" s="629">
        <f>Sales!BZ111</f>
        <v>0</v>
      </c>
      <c r="CA79" s="629">
        <f>Sales!CA111</f>
        <v>0</v>
      </c>
      <c r="CB79" s="629">
        <f>Sales!CB111</f>
        <v>0</v>
      </c>
      <c r="CC79" s="629">
        <f>Sales!CC111</f>
        <v>0</v>
      </c>
      <c r="CD79" s="653">
        <f>Sales!CD111</f>
        <v>420</v>
      </c>
    </row>
    <row r="80" spans="1:83" s="355" customFormat="1" ht="13" collapsed="1">
      <c r="A80" s="349"/>
      <c r="B80" s="298" t="str">
        <f>Sales!B113</f>
        <v>Total Gastrointestinal (Salix)</v>
      </c>
      <c r="C80" s="350">
        <f>Sales!C113</f>
        <v>0</v>
      </c>
      <c r="D80" s="350">
        <f>Sales!D113</f>
        <v>0</v>
      </c>
      <c r="E80" s="350">
        <f>Sales!E113</f>
        <v>0</v>
      </c>
      <c r="F80" s="351">
        <f>Sales!F113</f>
        <v>0</v>
      </c>
      <c r="G80" s="352">
        <f>Sales!G113</f>
        <v>0</v>
      </c>
      <c r="H80" s="351">
        <f>Sales!H113</f>
        <v>0</v>
      </c>
      <c r="I80" s="351">
        <f>Sales!I113</f>
        <v>0</v>
      </c>
      <c r="J80" s="351">
        <f>Sales!J113</f>
        <v>0</v>
      </c>
      <c r="K80" s="351">
        <f>Sales!K113</f>
        <v>0</v>
      </c>
      <c r="L80" s="352">
        <f>Sales!L113</f>
        <v>0</v>
      </c>
      <c r="M80" s="351">
        <f>Sales!M113</f>
        <v>0</v>
      </c>
      <c r="N80" s="351">
        <f>Sales!N113</f>
        <v>0</v>
      </c>
      <c r="O80" s="351">
        <f>Sales!O113</f>
        <v>0</v>
      </c>
      <c r="P80" s="351">
        <f>Sales!P113</f>
        <v>0</v>
      </c>
      <c r="Q80" s="352">
        <f>Sales!Q113</f>
        <v>0</v>
      </c>
      <c r="R80" s="353">
        <f>Sales!R113</f>
        <v>0</v>
      </c>
      <c r="S80" s="353">
        <f>Sales!S113</f>
        <v>0</v>
      </c>
      <c r="T80" s="353">
        <f>Sales!T113</f>
        <v>0</v>
      </c>
      <c r="U80" s="353">
        <f>Sales!U113</f>
        <v>0</v>
      </c>
      <c r="V80" s="354">
        <f>Sales!V113</f>
        <v>0</v>
      </c>
      <c r="W80" s="353">
        <f>Sales!W113</f>
        <v>0</v>
      </c>
      <c r="X80" s="353">
        <f>Sales!X113</f>
        <v>0</v>
      </c>
      <c r="Y80" s="353">
        <f>Sales!Y113</f>
        <v>0</v>
      </c>
      <c r="Z80" s="353">
        <f>Sales!Z113</f>
        <v>0</v>
      </c>
      <c r="AA80" s="354">
        <f>Sales!AA113</f>
        <v>0</v>
      </c>
      <c r="AB80" s="302">
        <f>Sales!AB113</f>
        <v>0</v>
      </c>
      <c r="AC80" s="302">
        <f>Sales!AC113</f>
        <v>0</v>
      </c>
      <c r="AD80" s="302">
        <f>Sales!AD113</f>
        <v>0</v>
      </c>
      <c r="AE80" s="302">
        <f>Sales!AE113</f>
        <v>0</v>
      </c>
      <c r="AF80" s="360">
        <f>Sales!AF113</f>
        <v>0</v>
      </c>
      <c r="AG80" s="355">
        <f>Sales!AG113</f>
        <v>0</v>
      </c>
      <c r="AH80" s="355">
        <f>Sales!AH113</f>
        <v>0</v>
      </c>
      <c r="AI80" s="355">
        <f>Sales!AI113</f>
        <v>0</v>
      </c>
      <c r="AJ80" s="355">
        <f>Sales!AJ113</f>
        <v>0</v>
      </c>
      <c r="AK80" s="311">
        <f>Sales!AK113</f>
        <v>0</v>
      </c>
      <c r="AL80" s="355">
        <f>Sales!AL113</f>
        <v>0</v>
      </c>
      <c r="AM80" s="355">
        <f>Sales!AM113</f>
        <v>0</v>
      </c>
      <c r="AN80" s="355">
        <f>Sales!AN113</f>
        <v>0</v>
      </c>
      <c r="AO80" s="355">
        <f>Sales!AO113</f>
        <v>0</v>
      </c>
      <c r="AP80" s="360">
        <f>Sales!AP113</f>
        <v>0</v>
      </c>
      <c r="AQ80" s="356">
        <f>Sales!AQ113</f>
        <v>0</v>
      </c>
      <c r="AR80" s="355">
        <f>Sales!AR113</f>
        <v>0</v>
      </c>
      <c r="AS80" s="275">
        <f>Sales!AS113</f>
        <v>0</v>
      </c>
      <c r="AT80" s="275">
        <f>Sales!AT113</f>
        <v>0</v>
      </c>
      <c r="AU80" s="311">
        <f>Sales!AU113</f>
        <v>0</v>
      </c>
      <c r="AV80" s="275">
        <f>Sales!AV113</f>
        <v>0</v>
      </c>
      <c r="AW80" s="275">
        <f>Sales!AW113</f>
        <v>0</v>
      </c>
      <c r="AX80" s="275">
        <f>Sales!AX113</f>
        <v>0</v>
      </c>
      <c r="AY80" s="275">
        <f>Sales!AY113</f>
        <v>0</v>
      </c>
      <c r="AZ80" s="311">
        <f>Sales!AZ113</f>
        <v>0</v>
      </c>
      <c r="BA80" s="275">
        <f>Sales!BA113</f>
        <v>0</v>
      </c>
      <c r="BB80" s="275">
        <f>Sales!BB113</f>
        <v>313.3</v>
      </c>
      <c r="BC80" s="275">
        <f>Sales!BC113</f>
        <v>462.8</v>
      </c>
      <c r="BD80" s="275">
        <f>Sales!BD113</f>
        <v>509</v>
      </c>
      <c r="BE80" s="332">
        <f>Sales!BE113</f>
        <v>1285.0999999999999</v>
      </c>
      <c r="BF80" s="285">
        <f>Sales!BF113</f>
        <v>447</v>
      </c>
      <c r="BG80" s="285">
        <f>Sales!BG113</f>
        <v>522</v>
      </c>
      <c r="BH80" s="285">
        <f>Sales!BH113</f>
        <v>575</v>
      </c>
      <c r="BI80" s="285">
        <f>Sales!BI113</f>
        <v>610</v>
      </c>
      <c r="BJ80" s="277">
        <f>Sales!BJ113</f>
        <v>2154</v>
      </c>
      <c r="BK80" s="285">
        <f>Sales!BK113</f>
        <v>0</v>
      </c>
      <c r="BL80" s="285">
        <f>Sales!BL113</f>
        <v>0</v>
      </c>
      <c r="BM80" s="285">
        <f>Sales!BM113</f>
        <v>0</v>
      </c>
      <c r="BN80" s="285">
        <f>Sales!BN113</f>
        <v>0</v>
      </c>
      <c r="BO80" s="277">
        <f>Sales!BO113</f>
        <v>2504.77</v>
      </c>
      <c r="BP80" s="285">
        <f>Sales!BP113</f>
        <v>0</v>
      </c>
      <c r="BQ80" s="285">
        <f>Sales!BQ113</f>
        <v>0</v>
      </c>
      <c r="BR80" s="285">
        <f>Sales!BR113</f>
        <v>0</v>
      </c>
      <c r="BS80" s="285">
        <f>Sales!BS113</f>
        <v>0</v>
      </c>
      <c r="BT80" s="277">
        <f>Sales!BT113</f>
        <v>2797.9175</v>
      </c>
      <c r="BU80" s="285">
        <f>Sales!BU113</f>
        <v>0</v>
      </c>
      <c r="BV80" s="285">
        <f>Sales!BV113</f>
        <v>0</v>
      </c>
      <c r="BW80" s="285">
        <f>Sales!BW113</f>
        <v>0</v>
      </c>
      <c r="BX80" s="285">
        <f>Sales!BX113</f>
        <v>0</v>
      </c>
      <c r="BY80" s="277">
        <f>Sales!BY113</f>
        <v>3075.81916</v>
      </c>
      <c r="BZ80" s="285">
        <f>Sales!BZ113</f>
        <v>0</v>
      </c>
      <c r="CA80" s="285">
        <f>Sales!CA113</f>
        <v>0</v>
      </c>
      <c r="CB80" s="285">
        <f>Sales!CB113</f>
        <v>0</v>
      </c>
      <c r="CC80" s="285">
        <f>Sales!CC113</f>
        <v>0</v>
      </c>
      <c r="CD80" s="277">
        <f>Sales!CD113</f>
        <v>3204.2119913000001</v>
      </c>
    </row>
    <row r="81" spans="1:83" s="355" customFormat="1" ht="13">
      <c r="A81" s="28"/>
      <c r="B81" s="309" t="str">
        <f>Sales!B114</f>
        <v>growth</v>
      </c>
      <c r="C81" s="317">
        <f>Sales!C114</f>
        <v>0</v>
      </c>
      <c r="D81" s="318">
        <f>Sales!D114</f>
        <v>0</v>
      </c>
      <c r="E81" s="318">
        <f>Sales!E114</f>
        <v>0</v>
      </c>
      <c r="F81" s="318">
        <f>Sales!F114</f>
        <v>0</v>
      </c>
      <c r="G81" s="319">
        <f>Sales!G114</f>
        <v>0</v>
      </c>
      <c r="H81" s="318">
        <f>Sales!H114</f>
        <v>0</v>
      </c>
      <c r="I81" s="318">
        <f>Sales!I114</f>
        <v>0</v>
      </c>
      <c r="J81" s="318">
        <f>Sales!J114</f>
        <v>0</v>
      </c>
      <c r="K81" s="318">
        <f>Sales!K114</f>
        <v>0</v>
      </c>
      <c r="L81" s="319">
        <f>Sales!L114</f>
        <v>0</v>
      </c>
      <c r="M81" s="318">
        <f>Sales!M114</f>
        <v>0</v>
      </c>
      <c r="N81" s="318">
        <f>Sales!N114</f>
        <v>0</v>
      </c>
      <c r="O81" s="318">
        <f>Sales!O114</f>
        <v>0</v>
      </c>
      <c r="P81" s="318">
        <f>Sales!P114</f>
        <v>0</v>
      </c>
      <c r="Q81" s="319">
        <f>Sales!Q114</f>
        <v>0</v>
      </c>
      <c r="R81" s="318">
        <f>Sales!R114</f>
        <v>0</v>
      </c>
      <c r="S81" s="318">
        <f>Sales!S114</f>
        <v>0</v>
      </c>
      <c r="T81" s="318">
        <f>Sales!T114</f>
        <v>0</v>
      </c>
      <c r="U81" s="318">
        <f>Sales!U114</f>
        <v>0</v>
      </c>
      <c r="V81" s="319">
        <f>Sales!V114</f>
        <v>0</v>
      </c>
      <c r="W81" s="320">
        <f>Sales!W114</f>
        <v>0</v>
      </c>
      <c r="X81" s="321">
        <f>Sales!X114</f>
        <v>0</v>
      </c>
      <c r="Y81" s="321">
        <f>Sales!Y114</f>
        <v>0</v>
      </c>
      <c r="Z81" s="321">
        <f>Sales!Z114</f>
        <v>0</v>
      </c>
      <c r="AA81" s="322">
        <f>Sales!AA114</f>
        <v>0</v>
      </c>
      <c r="AB81" s="320">
        <f>Sales!AB114</f>
        <v>0</v>
      </c>
      <c r="AC81" s="320">
        <f>Sales!AC114</f>
        <v>0</v>
      </c>
      <c r="AD81" s="320">
        <f>Sales!AD114</f>
        <v>0</v>
      </c>
      <c r="AE81" s="320">
        <f>Sales!AE114</f>
        <v>0</v>
      </c>
      <c r="AF81" s="372">
        <f>Sales!AF114</f>
        <v>0</v>
      </c>
      <c r="AG81" s="324">
        <f>Sales!AG114</f>
        <v>0</v>
      </c>
      <c r="AH81" s="324">
        <f>Sales!AH114</f>
        <v>0</v>
      </c>
      <c r="AI81" s="324">
        <f>Sales!AI114</f>
        <v>0</v>
      </c>
      <c r="AJ81" s="373">
        <f>Sales!AJ114</f>
        <v>0</v>
      </c>
      <c r="AK81" s="372">
        <f>Sales!AK114</f>
        <v>0</v>
      </c>
      <c r="AL81" s="373">
        <f>Sales!AL114</f>
        <v>0</v>
      </c>
      <c r="AM81" s="324">
        <f>Sales!AM114</f>
        <v>0</v>
      </c>
      <c r="AN81" s="373">
        <f>Sales!AN114</f>
        <v>0</v>
      </c>
      <c r="AO81" s="373">
        <f>Sales!AO114</f>
        <v>0</v>
      </c>
      <c r="AP81" s="372">
        <f>Sales!AP114</f>
        <v>0</v>
      </c>
      <c r="AQ81" s="374">
        <f>Sales!AQ114</f>
        <v>0</v>
      </c>
      <c r="AR81" s="324">
        <f>Sales!AR114</f>
        <v>0</v>
      </c>
      <c r="AS81" s="373">
        <f>Sales!AS114</f>
        <v>0</v>
      </c>
      <c r="AT81" s="373">
        <f>Sales!AT114</f>
        <v>0</v>
      </c>
      <c r="AU81" s="372">
        <f>Sales!AU114</f>
        <v>0</v>
      </c>
      <c r="AV81" s="324">
        <f>Sales!AV114</f>
        <v>0</v>
      </c>
      <c r="AW81" s="373">
        <f>Sales!AW114</f>
        <v>0</v>
      </c>
      <c r="AX81" s="373">
        <f>Sales!AX114</f>
        <v>0</v>
      </c>
      <c r="AY81" s="373">
        <f>Sales!AY114</f>
        <v>0</v>
      </c>
      <c r="AZ81" s="372">
        <f>Sales!AZ114</f>
        <v>0</v>
      </c>
      <c r="BA81" s="373">
        <f>Sales!BA114</f>
        <v>0</v>
      </c>
      <c r="BB81" s="373">
        <f>Sales!BB114</f>
        <v>0</v>
      </c>
      <c r="BC81" s="373">
        <f>Sales!BC114</f>
        <v>0</v>
      </c>
      <c r="BD81" s="373">
        <f>Sales!BD114</f>
        <v>0</v>
      </c>
      <c r="BE81" s="375">
        <f>Sales!BE114</f>
        <v>0</v>
      </c>
      <c r="BF81" s="376">
        <f>Sales!BF114</f>
        <v>0</v>
      </c>
      <c r="BG81" s="376">
        <f>Sales!BG114</f>
        <v>0</v>
      </c>
      <c r="BH81" s="376">
        <f>Sales!BH114</f>
        <v>0</v>
      </c>
      <c r="BI81" s="376">
        <f>Sales!BI114</f>
        <v>0</v>
      </c>
      <c r="BJ81" s="372">
        <f>Sales!BJ114</f>
        <v>0</v>
      </c>
      <c r="BK81" s="376">
        <f>Sales!BK114</f>
        <v>0</v>
      </c>
      <c r="BL81" s="376">
        <f>Sales!BL114</f>
        <v>0</v>
      </c>
      <c r="BM81" s="376">
        <f>Sales!BM114</f>
        <v>0</v>
      </c>
      <c r="BN81" s="376">
        <f>Sales!BN114</f>
        <v>0</v>
      </c>
      <c r="BO81" s="372">
        <f>Sales!BO114</f>
        <v>0.16284586815227486</v>
      </c>
      <c r="BP81" s="376">
        <f>Sales!BP114</f>
        <v>0</v>
      </c>
      <c r="BQ81" s="376">
        <f>Sales!BQ114</f>
        <v>0</v>
      </c>
      <c r="BR81" s="376">
        <f>Sales!BR114</f>
        <v>0</v>
      </c>
      <c r="BS81" s="376">
        <f>Sales!BS114</f>
        <v>0</v>
      </c>
      <c r="BT81" s="372">
        <f>Sales!BT114</f>
        <v>0.11703569589223761</v>
      </c>
      <c r="BU81" s="376">
        <f>Sales!BU114</f>
        <v>0</v>
      </c>
      <c r="BV81" s="376">
        <f>Sales!BV114</f>
        <v>0</v>
      </c>
      <c r="BW81" s="376">
        <f>Sales!BW114</f>
        <v>0</v>
      </c>
      <c r="BX81" s="376">
        <f>Sales!BX114</f>
        <v>0</v>
      </c>
      <c r="BY81" s="372">
        <f>Sales!BY114</f>
        <v>9.9324465428305198E-2</v>
      </c>
      <c r="BZ81" s="376">
        <f>Sales!BZ114</f>
        <v>0</v>
      </c>
      <c r="CA81" s="376">
        <f>Sales!CA114</f>
        <v>0</v>
      </c>
      <c r="CB81" s="376">
        <f>Sales!CB114</f>
        <v>0</v>
      </c>
      <c r="CC81" s="376">
        <f>Sales!CC114</f>
        <v>0</v>
      </c>
      <c r="CD81" s="372">
        <f>Sales!CD114</f>
        <v>4.1742646306943465E-2</v>
      </c>
    </row>
    <row r="82" spans="1:83" s="285" customFormat="1">
      <c r="A82" s="28"/>
      <c r="B82" s="433" t="str">
        <f>Sales!B115</f>
        <v>Total United States</v>
      </c>
      <c r="C82" s="434">
        <f>Sales!C115</f>
        <v>0</v>
      </c>
      <c r="D82" s="434">
        <f>Sales!D115</f>
        <v>0</v>
      </c>
      <c r="E82" s="434">
        <f>Sales!E115</f>
        <v>0</v>
      </c>
      <c r="F82" s="434">
        <f>Sales!F115</f>
        <v>0</v>
      </c>
      <c r="G82" s="435">
        <f>Sales!G115</f>
        <v>0</v>
      </c>
      <c r="H82" s="434">
        <f>Sales!H115</f>
        <v>0</v>
      </c>
      <c r="I82" s="434">
        <f>Sales!I115</f>
        <v>0</v>
      </c>
      <c r="J82" s="434">
        <f>Sales!J115</f>
        <v>0</v>
      </c>
      <c r="K82" s="434">
        <f>Sales!K115</f>
        <v>0</v>
      </c>
      <c r="L82" s="435">
        <f>Sales!L115</f>
        <v>0</v>
      </c>
      <c r="M82" s="434">
        <f>Sales!M115</f>
        <v>0</v>
      </c>
      <c r="N82" s="434">
        <f>Sales!N115</f>
        <v>0</v>
      </c>
      <c r="O82" s="434">
        <f>Sales!O115</f>
        <v>0</v>
      </c>
      <c r="P82" s="434">
        <f>Sales!P115</f>
        <v>0</v>
      </c>
      <c r="Q82" s="435">
        <f>Sales!Q115</f>
        <v>0</v>
      </c>
      <c r="R82" s="434">
        <f>Sales!R115</f>
        <v>0</v>
      </c>
      <c r="S82" s="434">
        <f>Sales!S115</f>
        <v>0</v>
      </c>
      <c r="T82" s="434">
        <f>Sales!T115</f>
        <v>0</v>
      </c>
      <c r="U82" s="434">
        <f>Sales!U115</f>
        <v>0</v>
      </c>
      <c r="V82" s="435">
        <f>Sales!V115</f>
        <v>0</v>
      </c>
      <c r="W82" s="434">
        <f>Sales!W115</f>
        <v>0</v>
      </c>
      <c r="X82" s="434">
        <f>Sales!X115</f>
        <v>0</v>
      </c>
      <c r="Y82" s="434">
        <f>Sales!Y115</f>
        <v>0</v>
      </c>
      <c r="Z82" s="434">
        <f>Sales!Z115</f>
        <v>0</v>
      </c>
      <c r="AA82" s="435">
        <f>Sales!AA115</f>
        <v>0</v>
      </c>
      <c r="AB82" s="434">
        <f>Sales!AB115</f>
        <v>0</v>
      </c>
      <c r="AC82" s="434">
        <f>Sales!AC115</f>
        <v>0</v>
      </c>
      <c r="AD82" s="434">
        <f>Sales!AD115</f>
        <v>0</v>
      </c>
      <c r="AE82" s="434">
        <f>Sales!AE115</f>
        <v>0</v>
      </c>
      <c r="AF82" s="435">
        <f>Sales!AF115</f>
        <v>0</v>
      </c>
      <c r="AG82" s="434">
        <f>Sales!AG115</f>
        <v>0</v>
      </c>
      <c r="AH82" s="434">
        <f>Sales!AH115</f>
        <v>0</v>
      </c>
      <c r="AI82" s="434">
        <f>Sales!AI115</f>
        <v>0</v>
      </c>
      <c r="AJ82" s="434">
        <f>Sales!AJ115</f>
        <v>0</v>
      </c>
      <c r="AK82" s="435">
        <f>Sales!AK115</f>
        <v>0</v>
      </c>
      <c r="AL82" s="436">
        <f>Sales!AL115</f>
        <v>0</v>
      </c>
      <c r="AM82" s="434">
        <f>Sales!AM115</f>
        <v>0</v>
      </c>
      <c r="AN82" s="436">
        <f>Sales!AN115</f>
        <v>0</v>
      </c>
      <c r="AO82" s="434">
        <f>Sales!AO115</f>
        <v>0</v>
      </c>
      <c r="AP82" s="435">
        <f>Sales!AP115</f>
        <v>0</v>
      </c>
      <c r="AQ82" s="437">
        <f>Sales!AQ115</f>
        <v>642.6</v>
      </c>
      <c r="AR82" s="437">
        <f>Sales!AR115</f>
        <v>650.5</v>
      </c>
      <c r="AS82" s="437">
        <f>Sales!AS115</f>
        <v>815.80000000000007</v>
      </c>
      <c r="AT82" s="437">
        <f>Sales!AT115</f>
        <v>1085.5999999999999</v>
      </c>
      <c r="AU82" s="438">
        <f>Sales!AU115</f>
        <v>3194.5</v>
      </c>
      <c r="AV82" s="437">
        <f>Sales!AV115</f>
        <v>1006.4</v>
      </c>
      <c r="AW82" s="437">
        <f>Sales!AW115</f>
        <v>1038.1000000000001</v>
      </c>
      <c r="AX82" s="437">
        <f>Sales!AX115</f>
        <v>1087.2</v>
      </c>
      <c r="AY82" s="437">
        <f>Sales!AY115</f>
        <v>1334.7</v>
      </c>
      <c r="AZ82" s="438">
        <f>Sales!AZ115</f>
        <v>4466.3999999999996</v>
      </c>
      <c r="BA82" s="437">
        <f>Sales!BA115</f>
        <v>1403.7</v>
      </c>
      <c r="BB82" s="437">
        <f>Sales!BB115</f>
        <v>1840.3000000000002</v>
      </c>
      <c r="BC82" s="437">
        <f>Sales!BC115</f>
        <v>1968.1999999999998</v>
      </c>
      <c r="BD82" s="437">
        <f>Sales!BD115</f>
        <v>1894.6000000000001</v>
      </c>
      <c r="BE82" s="438">
        <f>Sales!BE115</f>
        <v>7106.8000000000011</v>
      </c>
      <c r="BF82" s="439">
        <f>Sales!BF115</f>
        <v>1591.17</v>
      </c>
      <c r="BG82" s="439">
        <f>Sales!BG115</f>
        <v>1822.41</v>
      </c>
      <c r="BH82" s="439">
        <f>Sales!BH115</f>
        <v>1953.175</v>
      </c>
      <c r="BI82" s="439">
        <f>Sales!BI115</f>
        <v>2065.585</v>
      </c>
      <c r="BJ82" s="438">
        <f>Sales!BJ115</f>
        <v>7432.34</v>
      </c>
      <c r="BK82" s="439">
        <f>Sales!BK115</f>
        <v>0</v>
      </c>
      <c r="BL82" s="439">
        <f>Sales!BL115</f>
        <v>0</v>
      </c>
      <c r="BM82" s="439">
        <f>Sales!BM115</f>
        <v>0</v>
      </c>
      <c r="BN82" s="439">
        <f>Sales!BN115</f>
        <v>0</v>
      </c>
      <c r="BO82" s="438">
        <f>Sales!BO115</f>
        <v>8054.9653500000004</v>
      </c>
      <c r="BP82" s="439">
        <f>Sales!BP115</f>
        <v>0</v>
      </c>
      <c r="BQ82" s="439">
        <f>Sales!BQ115</f>
        <v>0</v>
      </c>
      <c r="BR82" s="439">
        <f>Sales!BR115</f>
        <v>0</v>
      </c>
      <c r="BS82" s="439">
        <f>Sales!BS115</f>
        <v>0</v>
      </c>
      <c r="BT82" s="438">
        <f>Sales!BT115</f>
        <v>8602.3704519999992</v>
      </c>
      <c r="BU82" s="439">
        <f>Sales!BU115</f>
        <v>0</v>
      </c>
      <c r="BV82" s="439">
        <f>Sales!BV115</f>
        <v>0</v>
      </c>
      <c r="BW82" s="439">
        <f>Sales!BW115</f>
        <v>0</v>
      </c>
      <c r="BX82" s="439">
        <f>Sales!BX115</f>
        <v>0</v>
      </c>
      <c r="BY82" s="438">
        <f>Sales!BY115</f>
        <v>9178.9723760400011</v>
      </c>
      <c r="BZ82" s="439">
        <f>Sales!BZ115</f>
        <v>0</v>
      </c>
      <c r="CA82" s="439">
        <f>Sales!CA115</f>
        <v>0</v>
      </c>
      <c r="CB82" s="439">
        <f>Sales!CB115</f>
        <v>0</v>
      </c>
      <c r="CC82" s="439">
        <f>Sales!CC115</f>
        <v>0</v>
      </c>
      <c r="CD82" s="438">
        <f>Sales!CD115</f>
        <v>9587.0600168807996</v>
      </c>
    </row>
    <row r="83" spans="1:83" s="285" customFormat="1">
      <c r="A83" s="28"/>
      <c r="B83" s="440" t="str">
        <f>Sales!B116</f>
        <v>growth</v>
      </c>
      <c r="C83" s="441">
        <f>Sales!C116</f>
        <v>0</v>
      </c>
      <c r="D83" s="441">
        <f>Sales!D116</f>
        <v>0</v>
      </c>
      <c r="E83" s="441">
        <f>Sales!E116</f>
        <v>0</v>
      </c>
      <c r="F83" s="441">
        <f>Sales!F116</f>
        <v>0</v>
      </c>
      <c r="G83" s="442">
        <f>Sales!G116</f>
        <v>0</v>
      </c>
      <c r="H83" s="441">
        <f>Sales!H116</f>
        <v>0</v>
      </c>
      <c r="I83" s="441">
        <f>Sales!I116</f>
        <v>0</v>
      </c>
      <c r="J83" s="441">
        <f>Sales!J116</f>
        <v>0</v>
      </c>
      <c r="K83" s="441">
        <f>Sales!K116</f>
        <v>0</v>
      </c>
      <c r="L83" s="442">
        <f>Sales!L116</f>
        <v>0</v>
      </c>
      <c r="M83" s="441">
        <f>Sales!M116</f>
        <v>0</v>
      </c>
      <c r="N83" s="441">
        <f>Sales!N116</f>
        <v>0</v>
      </c>
      <c r="O83" s="441">
        <f>Sales!O116</f>
        <v>0</v>
      </c>
      <c r="P83" s="441">
        <f>Sales!P116</f>
        <v>0</v>
      </c>
      <c r="Q83" s="442">
        <f>Sales!Q116</f>
        <v>0</v>
      </c>
      <c r="R83" s="441">
        <f>Sales!R116</f>
        <v>0</v>
      </c>
      <c r="S83" s="441">
        <f>Sales!S116</f>
        <v>0</v>
      </c>
      <c r="T83" s="441">
        <f>Sales!T116</f>
        <v>0</v>
      </c>
      <c r="U83" s="441">
        <f>Sales!U116</f>
        <v>0</v>
      </c>
      <c r="V83" s="442">
        <f>Sales!V116</f>
        <v>0</v>
      </c>
      <c r="W83" s="441">
        <f>Sales!W116</f>
        <v>0</v>
      </c>
      <c r="X83" s="441">
        <f>Sales!X116</f>
        <v>0</v>
      </c>
      <c r="Y83" s="441">
        <f>Sales!Y116</f>
        <v>0</v>
      </c>
      <c r="Z83" s="441">
        <f>Sales!Z116</f>
        <v>0</v>
      </c>
      <c r="AA83" s="442">
        <f>Sales!AA116</f>
        <v>0</v>
      </c>
      <c r="AB83" s="441">
        <f>Sales!AB116</f>
        <v>0</v>
      </c>
      <c r="AC83" s="441">
        <f>Sales!AC116</f>
        <v>0</v>
      </c>
      <c r="AD83" s="441">
        <f>Sales!AD116</f>
        <v>0</v>
      </c>
      <c r="AE83" s="441">
        <f>Sales!AE116</f>
        <v>0</v>
      </c>
      <c r="AF83" s="442">
        <f>Sales!AF116</f>
        <v>0</v>
      </c>
      <c r="AG83" s="441">
        <f>Sales!AG116</f>
        <v>0</v>
      </c>
      <c r="AH83" s="441">
        <f>Sales!AH116</f>
        <v>0</v>
      </c>
      <c r="AI83" s="441">
        <f>Sales!AI116</f>
        <v>0</v>
      </c>
      <c r="AJ83" s="441">
        <f>Sales!AJ116</f>
        <v>0</v>
      </c>
      <c r="AK83" s="442">
        <f>Sales!AK116</f>
        <v>0</v>
      </c>
      <c r="AL83" s="443">
        <f>Sales!AL116</f>
        <v>0</v>
      </c>
      <c r="AM83" s="441">
        <f>Sales!AM116</f>
        <v>0</v>
      </c>
      <c r="AN83" s="443">
        <f>Sales!AN116</f>
        <v>0</v>
      </c>
      <c r="AO83" s="441">
        <f>Sales!AO116</f>
        <v>0</v>
      </c>
      <c r="AP83" s="442">
        <f>Sales!AP116</f>
        <v>0</v>
      </c>
      <c r="AQ83" s="441">
        <f>Sales!AQ116</f>
        <v>0</v>
      </c>
      <c r="AR83" s="441">
        <f>Sales!AR116</f>
        <v>0</v>
      </c>
      <c r="AS83" s="441">
        <f>Sales!AS116</f>
        <v>0</v>
      </c>
      <c r="AT83" s="441">
        <f>Sales!AT116</f>
        <v>0</v>
      </c>
      <c r="AU83" s="442">
        <f>Sales!AU116</f>
        <v>0</v>
      </c>
      <c r="AV83" s="444">
        <f>Sales!AV116</f>
        <v>0.56613756613756605</v>
      </c>
      <c r="AW83" s="444">
        <f>Sales!AW116</f>
        <v>0.59584934665641831</v>
      </c>
      <c r="AX83" s="444">
        <f>Sales!AX116</f>
        <v>0.33267957832802142</v>
      </c>
      <c r="AY83" s="444">
        <f>Sales!AY116</f>
        <v>0.22945836403831987</v>
      </c>
      <c r="AZ83" s="445">
        <f>Sales!AZ116</f>
        <v>0.39815307559868507</v>
      </c>
      <c r="BA83" s="444">
        <f>Sales!BA116</f>
        <v>0.39477344992050889</v>
      </c>
      <c r="BB83" s="281">
        <f>Sales!BB116</f>
        <v>0.77275792312879288</v>
      </c>
      <c r="BC83" s="281">
        <f>Sales!BC116</f>
        <v>0.81033848417954357</v>
      </c>
      <c r="BD83" s="281">
        <f>Sales!BD116</f>
        <v>0.41949501760695296</v>
      </c>
      <c r="BE83" s="445">
        <f>Sales!BE116</f>
        <v>0.59116962206698953</v>
      </c>
      <c r="BF83" s="446">
        <f>Sales!BF116</f>
        <v>0.13355417824321436</v>
      </c>
      <c r="BG83" s="446">
        <f>Sales!BG116</f>
        <v>-9.721241101994238E-3</v>
      </c>
      <c r="BH83" s="446">
        <f>Sales!BH116</f>
        <v>-7.6338786708667339E-3</v>
      </c>
      <c r="BI83" s="446">
        <f>Sales!BI116</f>
        <v>9.0248601287870711E-2</v>
      </c>
      <c r="BJ83" s="445">
        <f>Sales!BJ116</f>
        <v>4.5806832892440807E-2</v>
      </c>
      <c r="BK83" s="446">
        <f>Sales!BK116</f>
        <v>0</v>
      </c>
      <c r="BL83" s="446">
        <f>Sales!BL116</f>
        <v>0</v>
      </c>
      <c r="BM83" s="446">
        <f>Sales!BM116</f>
        <v>0</v>
      </c>
      <c r="BN83" s="446">
        <f>Sales!BN116</f>
        <v>0</v>
      </c>
      <c r="BO83" s="445">
        <f>Sales!BO116</f>
        <v>8.3772452551955423E-2</v>
      </c>
      <c r="BP83" s="446">
        <f>Sales!BP116</f>
        <v>0</v>
      </c>
      <c r="BQ83" s="446">
        <f>Sales!BQ116</f>
        <v>0</v>
      </c>
      <c r="BR83" s="446">
        <f>Sales!BR116</f>
        <v>0</v>
      </c>
      <c r="BS83" s="446">
        <f>Sales!BS116</f>
        <v>0</v>
      </c>
      <c r="BT83" s="445">
        <f>Sales!BT116</f>
        <v>6.7958715924209212E-2</v>
      </c>
      <c r="BU83" s="446">
        <f>Sales!BU116</f>
        <v>0</v>
      </c>
      <c r="BV83" s="446">
        <f>Sales!BV116</f>
        <v>0</v>
      </c>
      <c r="BW83" s="446">
        <f>Sales!BW116</f>
        <v>0</v>
      </c>
      <c r="BX83" s="446">
        <f>Sales!BX116</f>
        <v>0</v>
      </c>
      <c r="BY83" s="445">
        <f>Sales!BY116</f>
        <v>6.7028260089164737E-2</v>
      </c>
      <c r="BZ83" s="446">
        <f>Sales!BZ116</f>
        <v>0</v>
      </c>
      <c r="CA83" s="446">
        <f>Sales!CA116</f>
        <v>0</v>
      </c>
      <c r="CB83" s="446">
        <f>Sales!CB116</f>
        <v>0</v>
      </c>
      <c r="CC83" s="446">
        <f>Sales!CC116</f>
        <v>0</v>
      </c>
      <c r="CD83" s="445">
        <f>Sales!CD116</f>
        <v>4.4458968185375092E-2</v>
      </c>
    </row>
    <row r="84" spans="1:83" s="454" customFormat="1" hidden="1">
      <c r="A84" s="157"/>
      <c r="B84" s="447" t="str">
        <f>Sales!B117</f>
        <v>Total Developed ROW (Canada/Austraila/Japan/WEU)</v>
      </c>
      <c r="C84" s="448" t="e">
        <f>Sales!C117</f>
        <v>#REF!</v>
      </c>
      <c r="D84" s="448" t="e">
        <f>Sales!D117</f>
        <v>#REF!</v>
      </c>
      <c r="E84" s="448" t="e">
        <f>Sales!E117</f>
        <v>#REF!</v>
      </c>
      <c r="F84" s="448" t="e">
        <f>Sales!F117</f>
        <v>#REF!</v>
      </c>
      <c r="G84" s="449" t="e">
        <f>Sales!G117</f>
        <v>#REF!</v>
      </c>
      <c r="H84" s="448" t="e">
        <f>Sales!H117</f>
        <v>#REF!</v>
      </c>
      <c r="I84" s="448" t="e">
        <f>Sales!I117</f>
        <v>#REF!</v>
      </c>
      <c r="J84" s="448" t="e">
        <f>Sales!J117</f>
        <v>#REF!</v>
      </c>
      <c r="K84" s="448" t="e">
        <f>Sales!K117</f>
        <v>#REF!</v>
      </c>
      <c r="L84" s="449" t="e">
        <f>Sales!L117</f>
        <v>#REF!</v>
      </c>
      <c r="M84" s="448" t="e">
        <f>Sales!M117</f>
        <v>#REF!</v>
      </c>
      <c r="N84" s="448" t="e">
        <f>Sales!N117</f>
        <v>#REF!</v>
      </c>
      <c r="O84" s="448" t="e">
        <f>Sales!O117</f>
        <v>#REF!</v>
      </c>
      <c r="P84" s="448" t="e">
        <f>Sales!P117</f>
        <v>#REF!</v>
      </c>
      <c r="Q84" s="449" t="e">
        <f>Sales!Q117</f>
        <v>#REF!</v>
      </c>
      <c r="R84" s="448" t="e">
        <f>Sales!R117</f>
        <v>#REF!</v>
      </c>
      <c r="S84" s="448" t="e">
        <f>Sales!S117</f>
        <v>#REF!</v>
      </c>
      <c r="T84" s="448" t="e">
        <f>Sales!T117</f>
        <v>#REF!</v>
      </c>
      <c r="U84" s="448" t="e">
        <f>Sales!U117</f>
        <v>#REF!</v>
      </c>
      <c r="V84" s="449" t="e">
        <f>Sales!V117</f>
        <v>#REF!</v>
      </c>
      <c r="W84" s="450" t="e">
        <f>Sales!W117</f>
        <v>#REF!</v>
      </c>
      <c r="X84" s="450" t="e">
        <f>Sales!X117</f>
        <v>#REF!</v>
      </c>
      <c r="Y84" s="450" t="e">
        <f>Sales!Y117</f>
        <v>#REF!</v>
      </c>
      <c r="Z84" s="450" t="e">
        <f>Sales!Z117</f>
        <v>#REF!</v>
      </c>
      <c r="AA84" s="451" t="e">
        <f>Sales!AA117</f>
        <v>#REF!</v>
      </c>
      <c r="AB84" s="450">
        <f>Sales!AB117</f>
        <v>0</v>
      </c>
      <c r="AC84" s="450">
        <f>Sales!AC117</f>
        <v>0</v>
      </c>
      <c r="AD84" s="450">
        <f>Sales!AD117</f>
        <v>0</v>
      </c>
      <c r="AE84" s="450">
        <f>Sales!AE117</f>
        <v>0</v>
      </c>
      <c r="AF84" s="451">
        <f>Sales!AF117</f>
        <v>0</v>
      </c>
      <c r="AG84" s="452">
        <f>Sales!AG117</f>
        <v>0</v>
      </c>
      <c r="AH84" s="450">
        <f>Sales!AH117</f>
        <v>0</v>
      </c>
      <c r="AI84" s="450">
        <f>Sales!AI117</f>
        <v>0</v>
      </c>
      <c r="AJ84" s="452">
        <f>Sales!AJ117</f>
        <v>0</v>
      </c>
      <c r="AK84" s="451">
        <f>Sales!AK117</f>
        <v>0</v>
      </c>
      <c r="AL84" s="450">
        <f>Sales!AL117</f>
        <v>0</v>
      </c>
      <c r="AM84" s="452">
        <f>Sales!AM117</f>
        <v>0</v>
      </c>
      <c r="AN84" s="452">
        <f>Sales!AN117</f>
        <v>0</v>
      </c>
      <c r="AO84" s="450">
        <f>Sales!AO117</f>
        <v>0</v>
      </c>
      <c r="AP84" s="451">
        <f>Sales!AP117</f>
        <v>0</v>
      </c>
      <c r="AQ84" s="452">
        <f>Sales!AQ117</f>
        <v>128.5</v>
      </c>
      <c r="AR84" s="450">
        <f>Sales!AR117</f>
        <v>141.30000000000001</v>
      </c>
      <c r="AS84" s="450">
        <f>Sales!AS117</f>
        <v>326.88900000000001</v>
      </c>
      <c r="AT84" s="450">
        <f>Sales!AT117</f>
        <v>484.77199999999999</v>
      </c>
      <c r="AU84" s="451">
        <f>Sales!AU117</f>
        <v>1081.461</v>
      </c>
      <c r="AV84" s="450">
        <f>Sales!AV117</f>
        <v>415.4</v>
      </c>
      <c r="AW84" s="450">
        <f>Sales!AW117</f>
        <v>441.6</v>
      </c>
      <c r="AX84" s="450">
        <f>Sales!AX117</f>
        <v>420.7</v>
      </c>
      <c r="AY84" s="450">
        <f>Sales!AY117</f>
        <v>423</v>
      </c>
      <c r="AZ84" s="451">
        <f>Sales!AZ117</f>
        <v>1700.7</v>
      </c>
      <c r="BA84" s="450">
        <f>Sales!BA117</f>
        <v>360.7</v>
      </c>
      <c r="BB84" s="450">
        <f>Sales!BB117</f>
        <v>397.3</v>
      </c>
      <c r="BC84" s="450">
        <f>Sales!BC117</f>
        <v>352.5</v>
      </c>
      <c r="BD84" s="450">
        <f>Sales!BD117</f>
        <v>363.4</v>
      </c>
      <c r="BE84" s="451">
        <f>Sales!BE117</f>
        <v>1473.9</v>
      </c>
      <c r="BF84" s="451">
        <f>Sales!BF117</f>
        <v>339.05799999999999</v>
      </c>
      <c r="BG84" s="451">
        <f>Sales!BG117</f>
        <v>385.38100000000003</v>
      </c>
      <c r="BH84" s="451">
        <f>Sales!BH117</f>
        <v>348.97500000000002</v>
      </c>
      <c r="BI84" s="451">
        <f>Sales!BI117</f>
        <v>370.66800000000001</v>
      </c>
      <c r="BJ84" s="451">
        <f>Sales!BJ117</f>
        <v>1444.0820000000003</v>
      </c>
      <c r="BK84" s="28">
        <f>Sales!BK117</f>
        <v>0</v>
      </c>
      <c r="BL84" s="28">
        <f>Sales!BL117</f>
        <v>0</v>
      </c>
      <c r="BM84" s="28">
        <f>Sales!BM117</f>
        <v>0</v>
      </c>
      <c r="BN84" s="28">
        <f>Sales!BN117</f>
        <v>0</v>
      </c>
      <c r="BO84" s="451">
        <f>Sales!BO117</f>
        <v>1472.9636400000004</v>
      </c>
      <c r="BP84" s="451">
        <f>Sales!BP117</f>
        <v>0</v>
      </c>
      <c r="BQ84" s="451">
        <f>Sales!BQ117</f>
        <v>0</v>
      </c>
      <c r="BR84" s="451">
        <f>Sales!BR117</f>
        <v>0</v>
      </c>
      <c r="BS84" s="451">
        <f>Sales!BS117</f>
        <v>0</v>
      </c>
      <c r="BT84" s="451">
        <f>Sales!BT117</f>
        <v>1502.4229128000004</v>
      </c>
      <c r="BU84" s="28">
        <f>Sales!BU117</f>
        <v>0</v>
      </c>
      <c r="BV84" s="28">
        <f>Sales!BV117</f>
        <v>0</v>
      </c>
      <c r="BW84" s="28">
        <f>Sales!BW117</f>
        <v>0</v>
      </c>
      <c r="BX84" s="28">
        <f>Sales!BX117</f>
        <v>0</v>
      </c>
      <c r="BY84" s="451">
        <f>Sales!BY117</f>
        <v>1532.4713710560004</v>
      </c>
      <c r="BZ84" s="451">
        <f>Sales!BZ117</f>
        <v>0</v>
      </c>
      <c r="CA84" s="451">
        <f>Sales!CA117</f>
        <v>0</v>
      </c>
      <c r="CB84" s="451">
        <f>Sales!CB117</f>
        <v>0</v>
      </c>
      <c r="CC84" s="451">
        <f>Sales!CC117</f>
        <v>0</v>
      </c>
      <c r="CD84" s="451">
        <f>Sales!CD117</f>
        <v>1563.1207984771204</v>
      </c>
      <c r="CE84" s="157"/>
    </row>
    <row r="85" spans="1:83" s="454" customFormat="1" hidden="1">
      <c r="A85" s="157"/>
      <c r="B85" s="455" t="str">
        <f>Sales!B118</f>
        <v>operational growth</v>
      </c>
      <c r="C85" s="456">
        <f>Sales!C118</f>
        <v>0</v>
      </c>
      <c r="D85" s="456">
        <f>Sales!D118</f>
        <v>0</v>
      </c>
      <c r="E85" s="456">
        <f>Sales!E118</f>
        <v>0</v>
      </c>
      <c r="F85" s="456">
        <f>Sales!F118</f>
        <v>0</v>
      </c>
      <c r="G85" s="457">
        <f>Sales!G118</f>
        <v>0</v>
      </c>
      <c r="H85" s="456">
        <f>Sales!H118</f>
        <v>0</v>
      </c>
      <c r="I85" s="456">
        <f>Sales!I118</f>
        <v>0</v>
      </c>
      <c r="J85" s="456">
        <f>Sales!J118</f>
        <v>0</v>
      </c>
      <c r="K85" s="456">
        <f>Sales!K118</f>
        <v>0</v>
      </c>
      <c r="L85" s="457">
        <f>Sales!L118</f>
        <v>0</v>
      </c>
      <c r="M85" s="456">
        <f>Sales!M118</f>
        <v>0</v>
      </c>
      <c r="N85" s="456">
        <f>Sales!N118</f>
        <v>0</v>
      </c>
      <c r="O85" s="456">
        <f>Sales!O118</f>
        <v>0</v>
      </c>
      <c r="P85" s="456">
        <f>Sales!P118</f>
        <v>0</v>
      </c>
      <c r="Q85" s="457">
        <f>Sales!Q118</f>
        <v>0</v>
      </c>
      <c r="R85" s="456">
        <f>Sales!R118</f>
        <v>0</v>
      </c>
      <c r="S85" s="456">
        <f>Sales!S118</f>
        <v>0</v>
      </c>
      <c r="T85" s="456">
        <f>Sales!T118</f>
        <v>0</v>
      </c>
      <c r="U85" s="456">
        <f>Sales!U118</f>
        <v>0</v>
      </c>
      <c r="V85" s="457">
        <f>Sales!V118</f>
        <v>0</v>
      </c>
      <c r="W85" s="458">
        <f>Sales!W118</f>
        <v>0</v>
      </c>
      <c r="X85" s="458">
        <f>Sales!X118</f>
        <v>0</v>
      </c>
      <c r="Y85" s="458">
        <f>Sales!Y118</f>
        <v>0</v>
      </c>
      <c r="Z85" s="458">
        <f>Sales!Z118</f>
        <v>0</v>
      </c>
      <c r="AA85" s="459">
        <f>Sales!AA118</f>
        <v>0</v>
      </c>
      <c r="AB85" s="458">
        <f>Sales!AB118</f>
        <v>0</v>
      </c>
      <c r="AC85" s="458">
        <f>Sales!AC118</f>
        <v>0</v>
      </c>
      <c r="AD85" s="458">
        <f>Sales!AD118</f>
        <v>0</v>
      </c>
      <c r="AE85" s="458">
        <f>Sales!AE118</f>
        <v>0</v>
      </c>
      <c r="AF85" s="459">
        <f>Sales!AF118</f>
        <v>0</v>
      </c>
      <c r="AG85" s="460">
        <f>Sales!AG118</f>
        <v>0</v>
      </c>
      <c r="AH85" s="458">
        <f>Sales!AH118</f>
        <v>0</v>
      </c>
      <c r="AI85" s="458">
        <f>Sales!AI118</f>
        <v>0</v>
      </c>
      <c r="AJ85" s="460">
        <f>Sales!AJ118</f>
        <v>0</v>
      </c>
      <c r="AK85" s="459">
        <f>Sales!AK118</f>
        <v>0</v>
      </c>
      <c r="AL85" s="458">
        <f>Sales!AL118</f>
        <v>0</v>
      </c>
      <c r="AM85" s="460">
        <f>Sales!AM118</f>
        <v>0</v>
      </c>
      <c r="AN85" s="460">
        <f>Sales!AN118</f>
        <v>0</v>
      </c>
      <c r="AO85" s="458">
        <f>Sales!AO118</f>
        <v>0</v>
      </c>
      <c r="AP85" s="459">
        <f>Sales!AP118</f>
        <v>0</v>
      </c>
      <c r="AQ85" s="460">
        <f>Sales!AQ118</f>
        <v>0</v>
      </c>
      <c r="AR85" s="458">
        <f>Sales!AR118</f>
        <v>0</v>
      </c>
      <c r="AS85" s="458">
        <f>Sales!AS118</f>
        <v>0</v>
      </c>
      <c r="AT85" s="458">
        <f>Sales!AT118</f>
        <v>0</v>
      </c>
      <c r="AU85" s="459">
        <f>Sales!AU118</f>
        <v>0</v>
      </c>
      <c r="AV85" s="458">
        <f>Sales!AV118</f>
        <v>0</v>
      </c>
      <c r="AW85" s="458">
        <f>Sales!AW118</f>
        <v>0</v>
      </c>
      <c r="AX85" s="461">
        <f>Sales!AX118</f>
        <v>0.31</v>
      </c>
      <c r="AY85" s="458">
        <f>Sales!AY118</f>
        <v>0</v>
      </c>
      <c r="AZ85" s="459">
        <f>Sales!AZ118</f>
        <v>0</v>
      </c>
      <c r="BA85" s="461">
        <f>Sales!BA118</f>
        <v>1.7573423206547867E-2</v>
      </c>
      <c r="BB85" s="461">
        <f>Sales!BB118</f>
        <v>7.0000000000000007E-2</v>
      </c>
      <c r="BC85" s="662">
        <f>Sales!BC118</f>
        <v>0</v>
      </c>
      <c r="BD85" s="662">
        <f>Sales!BD118</f>
        <v>-2.4586288416075575E-2</v>
      </c>
      <c r="BE85" s="459">
        <f>Sales!BE118</f>
        <v>1.6141543148091853E-2</v>
      </c>
      <c r="BF85" s="459">
        <f>Sales!BF118</f>
        <v>0</v>
      </c>
      <c r="BG85" s="459">
        <f>Sales!BG118</f>
        <v>0.02</v>
      </c>
      <c r="BH85" s="459">
        <f>Sales!BH118</f>
        <v>0.02</v>
      </c>
      <c r="BI85" s="459">
        <f>Sales!BI118</f>
        <v>0.02</v>
      </c>
      <c r="BJ85" s="459">
        <f>Sales!BJ118</f>
        <v>1.4769319492503014E-2</v>
      </c>
      <c r="BK85" s="28">
        <f>Sales!BK118</f>
        <v>0</v>
      </c>
      <c r="BL85" s="28">
        <f>Sales!BL118</f>
        <v>0</v>
      </c>
      <c r="BM85" s="28">
        <f>Sales!BM118</f>
        <v>0</v>
      </c>
      <c r="BN85" s="28">
        <f>Sales!BN118</f>
        <v>0</v>
      </c>
      <c r="BO85" s="459">
        <f>Sales!BO118</f>
        <v>0</v>
      </c>
      <c r="BP85" s="459">
        <f>Sales!BP118</f>
        <v>0</v>
      </c>
      <c r="BQ85" s="459">
        <f>Sales!BQ118</f>
        <v>0</v>
      </c>
      <c r="BR85" s="459">
        <f>Sales!BR118</f>
        <v>0</v>
      </c>
      <c r="BS85" s="459">
        <f>Sales!BS118</f>
        <v>0</v>
      </c>
      <c r="BT85" s="459">
        <f>Sales!BT118</f>
        <v>0</v>
      </c>
      <c r="BU85" s="28">
        <f>Sales!BU118</f>
        <v>0</v>
      </c>
      <c r="BV85" s="28">
        <f>Sales!BV118</f>
        <v>0</v>
      </c>
      <c r="BW85" s="28">
        <f>Sales!BW118</f>
        <v>0</v>
      </c>
      <c r="BX85" s="28">
        <f>Sales!BX118</f>
        <v>0</v>
      </c>
      <c r="BY85" s="459">
        <f>Sales!BY118</f>
        <v>0</v>
      </c>
      <c r="BZ85" s="459">
        <f>Sales!BZ118</f>
        <v>0</v>
      </c>
      <c r="CA85" s="459">
        <f>Sales!CA118</f>
        <v>0</v>
      </c>
      <c r="CB85" s="459">
        <f>Sales!CB118</f>
        <v>0</v>
      </c>
      <c r="CC85" s="459">
        <f>Sales!CC118</f>
        <v>0</v>
      </c>
      <c r="CD85" s="459">
        <f>Sales!CD118</f>
        <v>0</v>
      </c>
      <c r="CE85" s="157"/>
    </row>
    <row r="86" spans="1:83" s="454" customFormat="1" hidden="1">
      <c r="A86" s="157"/>
      <c r="B86" s="455" t="str">
        <f>Sales!B119</f>
        <v>FX impact</v>
      </c>
      <c r="C86" s="456">
        <f>Sales!C119</f>
        <v>0</v>
      </c>
      <c r="D86" s="456">
        <f>Sales!D119</f>
        <v>0</v>
      </c>
      <c r="E86" s="456">
        <f>Sales!E119</f>
        <v>0</v>
      </c>
      <c r="F86" s="456">
        <f>Sales!F119</f>
        <v>0</v>
      </c>
      <c r="G86" s="457">
        <f>Sales!G119</f>
        <v>0</v>
      </c>
      <c r="H86" s="456">
        <f>Sales!H119</f>
        <v>0</v>
      </c>
      <c r="I86" s="456">
        <f>Sales!I119</f>
        <v>0</v>
      </c>
      <c r="J86" s="456">
        <f>Sales!J119</f>
        <v>0</v>
      </c>
      <c r="K86" s="456">
        <f>Sales!K119</f>
        <v>0</v>
      </c>
      <c r="L86" s="457">
        <f>Sales!L119</f>
        <v>0</v>
      </c>
      <c r="M86" s="456">
        <f>Sales!M119</f>
        <v>0</v>
      </c>
      <c r="N86" s="456">
        <f>Sales!N119</f>
        <v>0</v>
      </c>
      <c r="O86" s="456">
        <f>Sales!O119</f>
        <v>0</v>
      </c>
      <c r="P86" s="456">
        <f>Sales!P119</f>
        <v>0</v>
      </c>
      <c r="Q86" s="457">
        <f>Sales!Q119</f>
        <v>0</v>
      </c>
      <c r="R86" s="456">
        <f>Sales!R119</f>
        <v>0</v>
      </c>
      <c r="S86" s="456">
        <f>Sales!S119</f>
        <v>0</v>
      </c>
      <c r="T86" s="456">
        <f>Sales!T119</f>
        <v>0</v>
      </c>
      <c r="U86" s="456">
        <f>Sales!U119</f>
        <v>0</v>
      </c>
      <c r="V86" s="457">
        <f>Sales!V119</f>
        <v>0</v>
      </c>
      <c r="W86" s="458">
        <f>Sales!W119</f>
        <v>0</v>
      </c>
      <c r="X86" s="458">
        <f>Sales!X119</f>
        <v>0</v>
      </c>
      <c r="Y86" s="458">
        <f>Sales!Y119</f>
        <v>0</v>
      </c>
      <c r="Z86" s="458">
        <f>Sales!Z119</f>
        <v>0</v>
      </c>
      <c r="AA86" s="459">
        <f>Sales!AA119</f>
        <v>0</v>
      </c>
      <c r="AB86" s="458">
        <f>Sales!AB119</f>
        <v>0</v>
      </c>
      <c r="AC86" s="458">
        <f>Sales!AC119</f>
        <v>0</v>
      </c>
      <c r="AD86" s="458">
        <f>Sales!AD119</f>
        <v>0</v>
      </c>
      <c r="AE86" s="458">
        <f>Sales!AE119</f>
        <v>0</v>
      </c>
      <c r="AF86" s="459">
        <f>Sales!AF119</f>
        <v>0</v>
      </c>
      <c r="AG86" s="460">
        <f>Sales!AG119</f>
        <v>0</v>
      </c>
      <c r="AH86" s="458">
        <f>Sales!AH119</f>
        <v>0</v>
      </c>
      <c r="AI86" s="458">
        <f>Sales!AI119</f>
        <v>0</v>
      </c>
      <c r="AJ86" s="460">
        <f>Sales!AJ119</f>
        <v>0</v>
      </c>
      <c r="AK86" s="459">
        <f>Sales!AK119</f>
        <v>0</v>
      </c>
      <c r="AL86" s="458">
        <f>Sales!AL119</f>
        <v>0</v>
      </c>
      <c r="AM86" s="460">
        <f>Sales!AM119</f>
        <v>0</v>
      </c>
      <c r="AN86" s="460">
        <f>Sales!AN119</f>
        <v>0</v>
      </c>
      <c r="AO86" s="458">
        <f>Sales!AO119</f>
        <v>0</v>
      </c>
      <c r="AP86" s="459">
        <f>Sales!AP119</f>
        <v>0</v>
      </c>
      <c r="AQ86" s="460">
        <f>Sales!AQ119</f>
        <v>0</v>
      </c>
      <c r="AR86" s="458">
        <f>Sales!AR119</f>
        <v>0</v>
      </c>
      <c r="AS86" s="458">
        <f>Sales!AS119</f>
        <v>0</v>
      </c>
      <c r="AT86" s="458">
        <f>Sales!AT119</f>
        <v>0</v>
      </c>
      <c r="AU86" s="459">
        <f>Sales!AU119</f>
        <v>0</v>
      </c>
      <c r="AV86" s="458">
        <f>Sales!AV119</f>
        <v>0</v>
      </c>
      <c r="AW86" s="458">
        <f>Sales!AW119</f>
        <v>0</v>
      </c>
      <c r="AX86" s="461">
        <f>Sales!AX119</f>
        <v>-2.3018792311763459E-2</v>
      </c>
      <c r="AY86" s="458">
        <f>Sales!AY119</f>
        <v>0</v>
      </c>
      <c r="AZ86" s="459">
        <f>Sales!AZ119</f>
        <v>0</v>
      </c>
      <c r="BA86" s="461">
        <f>Sales!BA119</f>
        <v>-0.14925373134328357</v>
      </c>
      <c r="BB86" s="461">
        <f>Sales!BB119</f>
        <v>-0.17031702898550732</v>
      </c>
      <c r="BC86" s="662">
        <f>Sales!BC119</f>
        <v>-0.1621107677680057</v>
      </c>
      <c r="BD86" s="662">
        <f>Sales!BD119</f>
        <v>-0.11631205673758882</v>
      </c>
      <c r="BE86" s="459">
        <f>Sales!BE119</f>
        <v>-0.14949839620859634</v>
      </c>
      <c r="BF86" s="459">
        <f>Sales!BF119</f>
        <v>-0.06</v>
      </c>
      <c r="BG86" s="459">
        <f>Sales!BG119</f>
        <v>-0.05</v>
      </c>
      <c r="BH86" s="459">
        <f>Sales!BH119</f>
        <v>-0.03</v>
      </c>
      <c r="BI86" s="459">
        <f>Sales!BI119</f>
        <v>0</v>
      </c>
      <c r="BJ86" s="459">
        <f>Sales!BJ119</f>
        <v>-3.5000000000000003E-2</v>
      </c>
      <c r="BK86" s="28">
        <f>Sales!BK119</f>
        <v>0</v>
      </c>
      <c r="BL86" s="28">
        <f>Sales!BL119</f>
        <v>0</v>
      </c>
      <c r="BM86" s="28">
        <f>Sales!BM119</f>
        <v>0</v>
      </c>
      <c r="BN86" s="28">
        <f>Sales!BN119</f>
        <v>0</v>
      </c>
      <c r="BO86" s="459">
        <f>Sales!BO119</f>
        <v>0</v>
      </c>
      <c r="BP86" s="459">
        <f>Sales!BP119</f>
        <v>0</v>
      </c>
      <c r="BQ86" s="459">
        <f>Sales!BQ119</f>
        <v>0</v>
      </c>
      <c r="BR86" s="459">
        <f>Sales!BR119</f>
        <v>0</v>
      </c>
      <c r="BS86" s="459">
        <f>Sales!BS119</f>
        <v>0</v>
      </c>
      <c r="BT86" s="459">
        <f>Sales!BT119</f>
        <v>0</v>
      </c>
      <c r="BU86" s="28">
        <f>Sales!BU119</f>
        <v>0</v>
      </c>
      <c r="BV86" s="28">
        <f>Sales!BV119</f>
        <v>0</v>
      </c>
      <c r="BW86" s="28">
        <f>Sales!BW119</f>
        <v>0</v>
      </c>
      <c r="BX86" s="28">
        <f>Sales!BX119</f>
        <v>0</v>
      </c>
      <c r="BY86" s="459">
        <f>Sales!BY119</f>
        <v>0</v>
      </c>
      <c r="BZ86" s="459">
        <f>Sales!BZ119</f>
        <v>0</v>
      </c>
      <c r="CA86" s="459">
        <f>Sales!CA119</f>
        <v>0</v>
      </c>
      <c r="CB86" s="459">
        <f>Sales!CB119</f>
        <v>0</v>
      </c>
      <c r="CC86" s="459">
        <f>Sales!CC119</f>
        <v>0</v>
      </c>
      <c r="CD86" s="459">
        <f>Sales!CD119</f>
        <v>0</v>
      </c>
      <c r="CE86" s="157"/>
    </row>
    <row r="87" spans="1:83" s="467" customFormat="1" hidden="1">
      <c r="B87" s="468" t="str">
        <f>Sales!B120</f>
        <v>growth</v>
      </c>
      <c r="C87" s="469">
        <f>Sales!C120</f>
        <v>0</v>
      </c>
      <c r="D87" s="469">
        <f>Sales!D120</f>
        <v>0</v>
      </c>
      <c r="E87" s="469">
        <f>Sales!E120</f>
        <v>0</v>
      </c>
      <c r="F87" s="469">
        <f>Sales!F120</f>
        <v>0</v>
      </c>
      <c r="G87" s="470">
        <f>Sales!G120</f>
        <v>0</v>
      </c>
      <c r="H87" s="471">
        <f>Sales!H120</f>
        <v>0</v>
      </c>
      <c r="I87" s="471">
        <f>Sales!I120</f>
        <v>0</v>
      </c>
      <c r="J87" s="471">
        <f>Sales!J120</f>
        <v>0</v>
      </c>
      <c r="K87" s="471">
        <f>Sales!K120</f>
        <v>0</v>
      </c>
      <c r="L87" s="319">
        <f>Sales!L120</f>
        <v>0</v>
      </c>
      <c r="M87" s="471">
        <f>Sales!M120</f>
        <v>0</v>
      </c>
      <c r="N87" s="471">
        <f>Sales!N120</f>
        <v>0</v>
      </c>
      <c r="O87" s="471">
        <f>Sales!O120</f>
        <v>0</v>
      </c>
      <c r="P87" s="471">
        <f>Sales!P120</f>
        <v>0</v>
      </c>
      <c r="Q87" s="319">
        <f>Sales!Q120</f>
        <v>0</v>
      </c>
      <c r="R87" s="471">
        <f>Sales!R120</f>
        <v>0</v>
      </c>
      <c r="S87" s="471">
        <f>Sales!S120</f>
        <v>0</v>
      </c>
      <c r="T87" s="471">
        <f>Sales!T120</f>
        <v>0</v>
      </c>
      <c r="U87" s="471">
        <f>Sales!U120</f>
        <v>0</v>
      </c>
      <c r="V87" s="319">
        <f>Sales!V120</f>
        <v>0</v>
      </c>
      <c r="W87" s="461">
        <f>Sales!W120</f>
        <v>0</v>
      </c>
      <c r="X87" s="461">
        <f>Sales!X120</f>
        <v>0</v>
      </c>
      <c r="Y87" s="461">
        <f>Sales!Y120</f>
        <v>0</v>
      </c>
      <c r="Z87" s="461">
        <f>Sales!Z120</f>
        <v>0</v>
      </c>
      <c r="AA87" s="372">
        <f>Sales!AA120</f>
        <v>0</v>
      </c>
      <c r="AB87" s="461">
        <f>Sales!AB120</f>
        <v>0</v>
      </c>
      <c r="AC87" s="461">
        <f>Sales!AC120</f>
        <v>0</v>
      </c>
      <c r="AD87" s="461">
        <f>Sales!AD120</f>
        <v>0</v>
      </c>
      <c r="AE87" s="461">
        <f>Sales!AE120</f>
        <v>0</v>
      </c>
      <c r="AF87" s="372">
        <f>Sales!AF120</f>
        <v>0</v>
      </c>
      <c r="AG87" s="461">
        <f>Sales!AG120</f>
        <v>0</v>
      </c>
      <c r="AH87" s="461">
        <f>Sales!AH120</f>
        <v>0</v>
      </c>
      <c r="AI87" s="461">
        <f>Sales!AI120</f>
        <v>0</v>
      </c>
      <c r="AJ87" s="461">
        <f>Sales!AJ120</f>
        <v>0</v>
      </c>
      <c r="AK87" s="372">
        <f>Sales!AK120</f>
        <v>0</v>
      </c>
      <c r="AL87" s="461">
        <f>Sales!AL120</f>
        <v>0</v>
      </c>
      <c r="AM87" s="461">
        <f>Sales!AM120</f>
        <v>0</v>
      </c>
      <c r="AN87" s="461">
        <f>Sales!AN120</f>
        <v>0</v>
      </c>
      <c r="AO87" s="461">
        <f>Sales!AO120</f>
        <v>0</v>
      </c>
      <c r="AP87" s="372">
        <f>Sales!AP120</f>
        <v>0</v>
      </c>
      <c r="AQ87" s="461">
        <f>Sales!AQ120</f>
        <v>0</v>
      </c>
      <c r="AR87" s="461">
        <f>Sales!AR120</f>
        <v>0</v>
      </c>
      <c r="AS87" s="461">
        <f>Sales!AS120</f>
        <v>0</v>
      </c>
      <c r="AT87" s="461">
        <f>Sales!AT120</f>
        <v>0</v>
      </c>
      <c r="AU87" s="372">
        <f>Sales!AU120</f>
        <v>0</v>
      </c>
      <c r="AV87" s="461">
        <f>Sales!AV120</f>
        <v>2.2326848249027234</v>
      </c>
      <c r="AW87" s="461">
        <f>Sales!AW120</f>
        <v>2.1252653927813161</v>
      </c>
      <c r="AX87" s="461">
        <f>Sales!AX120</f>
        <v>0.28698120768823654</v>
      </c>
      <c r="AY87" s="461">
        <f>Sales!AY120</f>
        <v>-0.12742485127028791</v>
      </c>
      <c r="AZ87" s="372">
        <f>Sales!AZ120</f>
        <v>0.57259485085453843</v>
      </c>
      <c r="BA87" s="461">
        <f>Sales!BA120</f>
        <v>-0.1316803081367357</v>
      </c>
      <c r="BB87" s="461">
        <f>Sales!BB120</f>
        <v>-0.10031702898550732</v>
      </c>
      <c r="BC87" s="663">
        <f>Sales!BC120</f>
        <v>-0.1621107677680057</v>
      </c>
      <c r="BD87" s="479">
        <f>Sales!BD120</f>
        <v>-0.14089834515366439</v>
      </c>
      <c r="BE87" s="475">
        <f>Sales!BE120</f>
        <v>-0.13335685306050449</v>
      </c>
      <c r="BF87" s="372">
        <f>Sales!BF120</f>
        <v>-0.06</v>
      </c>
      <c r="BG87" s="372">
        <f>Sales!BG120</f>
        <v>-3.0000000000000002E-2</v>
      </c>
      <c r="BH87" s="372">
        <f>Sales!BH120</f>
        <v>-9.9999999999999985E-3</v>
      </c>
      <c r="BI87" s="372">
        <f>Sales!BI120</f>
        <v>0.02</v>
      </c>
      <c r="BJ87" s="372">
        <f>Sales!BJ120</f>
        <v>-2.023068050749699E-2</v>
      </c>
      <c r="BK87" s="376">
        <f>Sales!BK120</f>
        <v>0</v>
      </c>
      <c r="BL87" s="376">
        <f>Sales!BL120</f>
        <v>0</v>
      </c>
      <c r="BM87" s="376">
        <f>Sales!BM120</f>
        <v>0</v>
      </c>
      <c r="BN87" s="376">
        <f>Sales!BN120</f>
        <v>0</v>
      </c>
      <c r="BO87" s="372">
        <f>Sales!BO120</f>
        <v>0.02</v>
      </c>
      <c r="BP87" s="372">
        <f>Sales!BP120</f>
        <v>0</v>
      </c>
      <c r="BQ87" s="372">
        <f>Sales!BQ120</f>
        <v>0</v>
      </c>
      <c r="BR87" s="372">
        <f>Sales!BR120</f>
        <v>0</v>
      </c>
      <c r="BS87" s="372">
        <f>Sales!BS120</f>
        <v>0</v>
      </c>
      <c r="BT87" s="372">
        <f>Sales!BT120</f>
        <v>0.02</v>
      </c>
      <c r="BU87" s="376">
        <f>Sales!BU120</f>
        <v>0</v>
      </c>
      <c r="BV87" s="376">
        <f>Sales!BV120</f>
        <v>0</v>
      </c>
      <c r="BW87" s="376">
        <f>Sales!BW120</f>
        <v>0</v>
      </c>
      <c r="BX87" s="376">
        <f>Sales!BX120</f>
        <v>0</v>
      </c>
      <c r="BY87" s="372">
        <f>Sales!BY120</f>
        <v>0.02</v>
      </c>
      <c r="BZ87" s="372">
        <f>Sales!BZ120</f>
        <v>0</v>
      </c>
      <c r="CA87" s="372">
        <f>Sales!CA120</f>
        <v>0</v>
      </c>
      <c r="CB87" s="372">
        <f>Sales!CB120</f>
        <v>0</v>
      </c>
      <c r="CC87" s="372">
        <f>Sales!CC120</f>
        <v>0</v>
      </c>
      <c r="CD87" s="372">
        <f>Sales!CD120</f>
        <v>0.02</v>
      </c>
    </row>
    <row r="88" spans="1:83" s="483" customFormat="1">
      <c r="A88" s="480"/>
      <c r="B88" s="481" t="str">
        <f>Sales!B121</f>
        <v>Total Developed</v>
      </c>
      <c r="C88" s="452">
        <f>Sales!C121</f>
        <v>0</v>
      </c>
      <c r="D88" s="452">
        <f>Sales!D121</f>
        <v>0</v>
      </c>
      <c r="E88" s="452">
        <f>Sales!E121</f>
        <v>0</v>
      </c>
      <c r="F88" s="452">
        <f>Sales!F121</f>
        <v>0</v>
      </c>
      <c r="G88" s="482">
        <f>Sales!G121</f>
        <v>0</v>
      </c>
      <c r="H88" s="452">
        <f>Sales!H121</f>
        <v>0</v>
      </c>
      <c r="I88" s="452">
        <f>Sales!I121</f>
        <v>0</v>
      </c>
      <c r="J88" s="452">
        <f>Sales!J121</f>
        <v>0</v>
      </c>
      <c r="K88" s="452">
        <f>Sales!K121</f>
        <v>0</v>
      </c>
      <c r="L88" s="482">
        <f>Sales!L121</f>
        <v>0</v>
      </c>
      <c r="M88" s="452">
        <f>Sales!M121</f>
        <v>0</v>
      </c>
      <c r="N88" s="452">
        <f>Sales!N121</f>
        <v>0</v>
      </c>
      <c r="O88" s="452">
        <f>Sales!O121</f>
        <v>0</v>
      </c>
      <c r="P88" s="452">
        <f>Sales!P121</f>
        <v>0</v>
      </c>
      <c r="Q88" s="482">
        <f>Sales!Q121</f>
        <v>0</v>
      </c>
      <c r="R88" s="452" t="e">
        <f>Sales!R121</f>
        <v>#REF!</v>
      </c>
      <c r="S88" s="452" t="e">
        <f>Sales!S121</f>
        <v>#REF!</v>
      </c>
      <c r="T88" s="452" t="e">
        <f>Sales!T121</f>
        <v>#REF!</v>
      </c>
      <c r="U88" s="452" t="e">
        <f>Sales!U121</f>
        <v>#REF!</v>
      </c>
      <c r="V88" s="482" t="e">
        <f>Sales!V121</f>
        <v>#REF!</v>
      </c>
      <c r="W88" s="452" t="e">
        <f>Sales!W121</f>
        <v>#REF!</v>
      </c>
      <c r="X88" s="452" t="e">
        <f>Sales!X121</f>
        <v>#REF!</v>
      </c>
      <c r="Y88" s="452" t="e">
        <f>Sales!Y121</f>
        <v>#REF!</v>
      </c>
      <c r="Z88" s="452" t="e">
        <f>Sales!Z121</f>
        <v>#REF!</v>
      </c>
      <c r="AA88" s="482" t="e">
        <f>Sales!AA121</f>
        <v>#REF!</v>
      </c>
      <c r="AB88" s="452">
        <f>Sales!AB121</f>
        <v>0</v>
      </c>
      <c r="AC88" s="452">
        <f>Sales!AC121</f>
        <v>0</v>
      </c>
      <c r="AD88" s="452">
        <f>Sales!AD121</f>
        <v>0</v>
      </c>
      <c r="AE88" s="452">
        <f>Sales!AE121</f>
        <v>0</v>
      </c>
      <c r="AF88" s="482">
        <f>Sales!AF121</f>
        <v>0</v>
      </c>
      <c r="AG88" s="452">
        <f>Sales!AG121</f>
        <v>0</v>
      </c>
      <c r="AH88" s="452">
        <f>Sales!AH121</f>
        <v>0</v>
      </c>
      <c r="AI88" s="452">
        <f>Sales!AI121</f>
        <v>0</v>
      </c>
      <c r="AJ88" s="452">
        <f>Sales!AJ121</f>
        <v>0</v>
      </c>
      <c r="AK88" s="482">
        <f>Sales!AK121</f>
        <v>0</v>
      </c>
      <c r="AL88" s="452">
        <f>Sales!AL121</f>
        <v>0</v>
      </c>
      <c r="AM88" s="452">
        <f>Sales!AM121</f>
        <v>0</v>
      </c>
      <c r="AN88" s="452">
        <f>Sales!AN121</f>
        <v>0</v>
      </c>
      <c r="AO88" s="452">
        <f>Sales!AO121</f>
        <v>0</v>
      </c>
      <c r="AP88" s="482">
        <f>Sales!AP121</f>
        <v>0</v>
      </c>
      <c r="AQ88" s="452">
        <f>Sales!AQ121</f>
        <v>771.1</v>
      </c>
      <c r="AR88" s="452">
        <f>Sales!AR121</f>
        <v>791.8</v>
      </c>
      <c r="AS88" s="452">
        <f>Sales!AS121</f>
        <v>1142.6890000000001</v>
      </c>
      <c r="AT88" s="452">
        <f>Sales!AT121</f>
        <v>1570.3719999999998</v>
      </c>
      <c r="AU88" s="482">
        <f>Sales!AU121</f>
        <v>4275.9610000000002</v>
      </c>
      <c r="AV88" s="452">
        <f>Sales!AV121</f>
        <v>1421.8</v>
      </c>
      <c r="AW88" s="452">
        <f>Sales!AW121</f>
        <v>1479.7000000000003</v>
      </c>
      <c r="AX88" s="452">
        <f>Sales!AX121</f>
        <v>1507.9</v>
      </c>
      <c r="AY88" s="452">
        <f>Sales!AY121</f>
        <v>1757.7</v>
      </c>
      <c r="AZ88" s="482">
        <f>Sales!AZ121</f>
        <v>6167.0999999999995</v>
      </c>
      <c r="BA88" s="452">
        <f>Sales!BA121</f>
        <v>1764.4</v>
      </c>
      <c r="BB88" s="452">
        <f>Sales!BB121</f>
        <v>2237.6000000000004</v>
      </c>
      <c r="BC88" s="452">
        <f>Sales!BC121</f>
        <v>2320.6999999999998</v>
      </c>
      <c r="BD88" s="452">
        <f>Sales!BD121</f>
        <v>2258</v>
      </c>
      <c r="BE88" s="482">
        <f>Sales!BE121</f>
        <v>8580.7000000000007</v>
      </c>
      <c r="BF88" s="28">
        <f>Sales!BF121</f>
        <v>1930.2280000000001</v>
      </c>
      <c r="BG88" s="28">
        <f>Sales!BG121</f>
        <v>2207.7910000000002</v>
      </c>
      <c r="BH88" s="28">
        <f>Sales!BH121</f>
        <v>2302.15</v>
      </c>
      <c r="BI88" s="28">
        <f>Sales!BI121</f>
        <v>2436.2530000000002</v>
      </c>
      <c r="BJ88" s="482">
        <f>Sales!BJ121</f>
        <v>8876.4220000000005</v>
      </c>
      <c r="BK88" s="28">
        <f>Sales!BK121</f>
        <v>0</v>
      </c>
      <c r="BL88" s="28">
        <f>Sales!BL121</f>
        <v>0</v>
      </c>
      <c r="BM88" s="28">
        <f>Sales!BM121</f>
        <v>0</v>
      </c>
      <c r="BN88" s="28">
        <f>Sales!BN121</f>
        <v>0</v>
      </c>
      <c r="BO88" s="482">
        <f>Sales!BO121</f>
        <v>9527.9289900000003</v>
      </c>
      <c r="BP88" s="28">
        <f>Sales!BP121</f>
        <v>0</v>
      </c>
      <c r="BQ88" s="28">
        <f>Sales!BQ121</f>
        <v>0</v>
      </c>
      <c r="BR88" s="28">
        <f>Sales!BR121</f>
        <v>0</v>
      </c>
      <c r="BS88" s="28">
        <f>Sales!BS121</f>
        <v>0</v>
      </c>
      <c r="BT88" s="482">
        <f>Sales!BT121</f>
        <v>10104.7933648</v>
      </c>
      <c r="BU88" s="28">
        <f>Sales!BU121</f>
        <v>0</v>
      </c>
      <c r="BV88" s="28">
        <f>Sales!BV121</f>
        <v>0</v>
      </c>
      <c r="BW88" s="28">
        <f>Sales!BW121</f>
        <v>0</v>
      </c>
      <c r="BX88" s="28">
        <f>Sales!BX121</f>
        <v>0</v>
      </c>
      <c r="BY88" s="482">
        <f>Sales!BY121</f>
        <v>10711.443747096002</v>
      </c>
      <c r="BZ88" s="28">
        <f>Sales!BZ121</f>
        <v>0</v>
      </c>
      <c r="CA88" s="28">
        <f>Sales!CA121</f>
        <v>0</v>
      </c>
      <c r="CB88" s="28">
        <f>Sales!CB121</f>
        <v>0</v>
      </c>
      <c r="CC88" s="28">
        <f>Sales!CC121</f>
        <v>0</v>
      </c>
      <c r="CD88" s="482">
        <f>Sales!CD121</f>
        <v>11150.18081535792</v>
      </c>
      <c r="CE88" s="480"/>
    </row>
    <row r="89" spans="1:83" s="490" customFormat="1">
      <c r="A89" s="467"/>
      <c r="B89" s="484" t="str">
        <f>Sales!B122</f>
        <v>growth</v>
      </c>
      <c r="C89" s="485">
        <f>Sales!C122</f>
        <v>0</v>
      </c>
      <c r="D89" s="485">
        <f>Sales!D122</f>
        <v>0</v>
      </c>
      <c r="E89" s="485">
        <f>Sales!E122</f>
        <v>0</v>
      </c>
      <c r="F89" s="485">
        <f>Sales!F122</f>
        <v>0</v>
      </c>
      <c r="G89" s="486">
        <f>Sales!G122</f>
        <v>0</v>
      </c>
      <c r="H89" s="485">
        <f>Sales!H122</f>
        <v>0</v>
      </c>
      <c r="I89" s="485">
        <f>Sales!I122</f>
        <v>0</v>
      </c>
      <c r="J89" s="485">
        <f>Sales!J122</f>
        <v>0</v>
      </c>
      <c r="K89" s="485">
        <f>Sales!K122</f>
        <v>0</v>
      </c>
      <c r="L89" s="486">
        <f>Sales!L122</f>
        <v>0</v>
      </c>
      <c r="M89" s="485">
        <f>Sales!M122</f>
        <v>0</v>
      </c>
      <c r="N89" s="485">
        <f>Sales!N122</f>
        <v>0</v>
      </c>
      <c r="O89" s="485">
        <f>Sales!O122</f>
        <v>0</v>
      </c>
      <c r="P89" s="485">
        <f>Sales!P122</f>
        <v>0</v>
      </c>
      <c r="Q89" s="486">
        <f>Sales!Q122</f>
        <v>0</v>
      </c>
      <c r="R89" s="487">
        <f>Sales!R122</f>
        <v>0</v>
      </c>
      <c r="S89" s="485">
        <f>Sales!S122</f>
        <v>0</v>
      </c>
      <c r="T89" s="485">
        <f>Sales!T122</f>
        <v>0</v>
      </c>
      <c r="U89" s="485">
        <f>Sales!U122</f>
        <v>0</v>
      </c>
      <c r="V89" s="486">
        <f>Sales!V122</f>
        <v>0</v>
      </c>
      <c r="W89" s="487">
        <f>Sales!W122</f>
        <v>0</v>
      </c>
      <c r="X89" s="485">
        <f>Sales!X122</f>
        <v>0</v>
      </c>
      <c r="Y89" s="485">
        <f>Sales!Y122</f>
        <v>0</v>
      </c>
      <c r="Z89" s="485">
        <f>Sales!Z122</f>
        <v>0</v>
      </c>
      <c r="AA89" s="486">
        <f>Sales!AA122</f>
        <v>0</v>
      </c>
      <c r="AB89" s="487">
        <f>Sales!AB122</f>
        <v>0</v>
      </c>
      <c r="AC89" s="487">
        <f>Sales!AC122</f>
        <v>0</v>
      </c>
      <c r="AD89" s="487">
        <f>Sales!AD122</f>
        <v>0</v>
      </c>
      <c r="AE89" s="487">
        <f>Sales!AE122</f>
        <v>0</v>
      </c>
      <c r="AF89" s="472">
        <f>Sales!AF122</f>
        <v>0</v>
      </c>
      <c r="AG89" s="487">
        <f>Sales!AG122</f>
        <v>0</v>
      </c>
      <c r="AH89" s="487">
        <f>Sales!AH122</f>
        <v>0</v>
      </c>
      <c r="AI89" s="487">
        <f>Sales!AI122</f>
        <v>0</v>
      </c>
      <c r="AJ89" s="487">
        <f>Sales!AJ122</f>
        <v>0</v>
      </c>
      <c r="AK89" s="472">
        <f>Sales!AK122</f>
        <v>0</v>
      </c>
      <c r="AL89" s="487">
        <f>Sales!AL122</f>
        <v>0</v>
      </c>
      <c r="AM89" s="487">
        <f>Sales!AM122</f>
        <v>0</v>
      </c>
      <c r="AN89" s="487">
        <f>Sales!AN122</f>
        <v>0</v>
      </c>
      <c r="AO89" s="487">
        <f>Sales!AO122</f>
        <v>0</v>
      </c>
      <c r="AP89" s="472">
        <f>Sales!AP122</f>
        <v>0</v>
      </c>
      <c r="AQ89" s="488">
        <f>Sales!AQ122</f>
        <v>0</v>
      </c>
      <c r="AR89" s="487">
        <f>Sales!AR122</f>
        <v>0</v>
      </c>
      <c r="AS89" s="487">
        <f>Sales!AS122</f>
        <v>0</v>
      </c>
      <c r="AT89" s="487">
        <f>Sales!AT122</f>
        <v>0</v>
      </c>
      <c r="AU89" s="472">
        <f>Sales!AU122</f>
        <v>0</v>
      </c>
      <c r="AV89" s="487">
        <f>Sales!AV122</f>
        <v>0.84385942160549843</v>
      </c>
      <c r="AW89" s="487">
        <f>Sales!AW122</f>
        <v>0.86877999494821978</v>
      </c>
      <c r="AX89" s="487">
        <f>Sales!AX122</f>
        <v>0.31960664712795861</v>
      </c>
      <c r="AY89" s="487">
        <f>Sales!AY122</f>
        <v>0.11928893281337172</v>
      </c>
      <c r="AZ89" s="472">
        <f>Sales!AZ122</f>
        <v>0.44227227516808476</v>
      </c>
      <c r="BA89" s="487">
        <f>Sales!BA122</f>
        <v>0.24096216064144049</v>
      </c>
      <c r="BB89" s="487">
        <f>Sales!BB122</f>
        <v>0.51219841859836457</v>
      </c>
      <c r="BC89" s="487">
        <f>Sales!BC122</f>
        <v>0.53902778698852694</v>
      </c>
      <c r="BD89" s="487">
        <f>Sales!BD122</f>
        <v>0.28463332764408023</v>
      </c>
      <c r="BE89" s="472">
        <f>Sales!BE122</f>
        <v>0.39136709312318607</v>
      </c>
      <c r="BF89" s="376">
        <f>Sales!BF122</f>
        <v>9.3985490818408568E-2</v>
      </c>
      <c r="BG89" s="376">
        <f>Sales!BG122</f>
        <v>-1.3321862710046539E-2</v>
      </c>
      <c r="BH89" s="376">
        <f>Sales!BH122</f>
        <v>-7.9932778902915835E-3</v>
      </c>
      <c r="BI89" s="376">
        <f>Sales!BI122</f>
        <v>7.8942869796279957E-2</v>
      </c>
      <c r="BJ89" s="472">
        <f>Sales!BJ122</f>
        <v>3.4463621849033288E-2</v>
      </c>
      <c r="BK89" s="376">
        <f>Sales!BK122</f>
        <v>0</v>
      </c>
      <c r="BL89" s="376">
        <f>Sales!BL122</f>
        <v>0</v>
      </c>
      <c r="BM89" s="376">
        <f>Sales!BM122</f>
        <v>0</v>
      </c>
      <c r="BN89" s="376">
        <f>Sales!BN122</f>
        <v>0</v>
      </c>
      <c r="BO89" s="472">
        <f>Sales!BO122</f>
        <v>7.3397478173074626E-2</v>
      </c>
      <c r="BP89" s="376">
        <f>Sales!BP122</f>
        <v>0</v>
      </c>
      <c r="BQ89" s="376">
        <f>Sales!BQ122</f>
        <v>0</v>
      </c>
      <c r="BR89" s="376">
        <f>Sales!BR122</f>
        <v>0</v>
      </c>
      <c r="BS89" s="376">
        <f>Sales!BS122</f>
        <v>0</v>
      </c>
      <c r="BT89" s="472">
        <f>Sales!BT122</f>
        <v>6.054457116603662E-2</v>
      </c>
      <c r="BU89" s="376">
        <f>Sales!BU122</f>
        <v>0</v>
      </c>
      <c r="BV89" s="376">
        <f>Sales!BV122</f>
        <v>0</v>
      </c>
      <c r="BW89" s="376">
        <f>Sales!BW122</f>
        <v>0</v>
      </c>
      <c r="BX89" s="376">
        <f>Sales!BX122</f>
        <v>0</v>
      </c>
      <c r="BY89" s="472">
        <f>Sales!BY122</f>
        <v>6.0035901813615178E-2</v>
      </c>
      <c r="BZ89" s="376">
        <f>Sales!BZ122</f>
        <v>0</v>
      </c>
      <c r="CA89" s="376">
        <f>Sales!CA122</f>
        <v>0</v>
      </c>
      <c r="CB89" s="376">
        <f>Sales!CB122</f>
        <v>0</v>
      </c>
      <c r="CC89" s="376">
        <f>Sales!CC122</f>
        <v>0</v>
      </c>
      <c r="CD89" s="472">
        <f>Sales!CD122</f>
        <v>4.0959657598058641E-2</v>
      </c>
      <c r="CE89" s="467"/>
    </row>
    <row r="90" spans="1:83" s="390" customFormat="1">
      <c r="A90" s="8"/>
      <c r="B90" s="491"/>
      <c r="C90" s="492"/>
      <c r="D90" s="492"/>
      <c r="E90" s="492"/>
      <c r="F90" s="492"/>
      <c r="G90" s="492"/>
      <c r="H90" s="492"/>
      <c r="I90" s="492"/>
      <c r="J90" s="492"/>
      <c r="K90" s="492"/>
      <c r="L90" s="492"/>
      <c r="M90" s="492"/>
      <c r="N90" s="492"/>
      <c r="O90" s="492"/>
      <c r="P90" s="492"/>
      <c r="Q90" s="492"/>
      <c r="R90" s="492"/>
      <c r="S90" s="492"/>
      <c r="T90" s="492"/>
      <c r="U90" s="492"/>
      <c r="V90" s="492"/>
      <c r="W90" s="493"/>
      <c r="X90" s="492"/>
      <c r="Y90" s="492"/>
      <c r="Z90" s="492"/>
      <c r="AA90" s="492"/>
      <c r="AB90" s="493"/>
      <c r="AC90" s="493"/>
      <c r="AD90" s="492"/>
      <c r="AE90" s="492"/>
      <c r="AF90" s="492"/>
      <c r="AG90" s="492"/>
      <c r="AH90" s="492"/>
      <c r="AI90" s="492"/>
      <c r="AJ90" s="492"/>
      <c r="AK90" s="492"/>
      <c r="AL90" s="492"/>
      <c r="AM90" s="492"/>
      <c r="AN90" s="492"/>
      <c r="AO90" s="492"/>
      <c r="AP90" s="492"/>
      <c r="AQ90" s="492"/>
      <c r="AR90" s="492"/>
      <c r="AS90" s="492"/>
      <c r="AT90" s="492"/>
      <c r="AU90" s="492"/>
      <c r="AV90" s="492"/>
      <c r="AW90" s="492"/>
      <c r="AX90" s="492"/>
      <c r="AY90" s="492"/>
      <c r="AZ90" s="494"/>
      <c r="BA90" s="28"/>
      <c r="BB90" s="28"/>
      <c r="BC90" s="28"/>
      <c r="BD90" s="28"/>
      <c r="BE90" s="8"/>
      <c r="BF90" s="28"/>
      <c r="BG90" s="28"/>
      <c r="BH90" s="28"/>
      <c r="BI90" s="28"/>
      <c r="BJ90" s="8"/>
      <c r="BK90" s="28"/>
      <c r="BL90" s="28"/>
      <c r="BM90" s="28"/>
      <c r="BN90" s="28"/>
      <c r="BO90" s="8"/>
      <c r="BP90" s="28"/>
      <c r="BQ90" s="28"/>
      <c r="BR90" s="28"/>
      <c r="BS90" s="28"/>
      <c r="BT90" s="8"/>
      <c r="BU90" s="28"/>
      <c r="BV90" s="28"/>
      <c r="BW90" s="28"/>
      <c r="BX90" s="28"/>
      <c r="BY90" s="8"/>
      <c r="BZ90" s="28"/>
      <c r="CA90" s="28"/>
      <c r="CB90" s="28"/>
      <c r="CC90" s="28"/>
      <c r="CD90" s="8"/>
      <c r="CE90" s="8"/>
    </row>
    <row r="91" spans="1:83">
      <c r="B91" s="225" t="str">
        <f>Sales!B124</f>
        <v>Emerging Markets Segment</v>
      </c>
      <c r="C91" s="226">
        <f>Sales!C124</f>
        <v>0</v>
      </c>
      <c r="D91" s="226">
        <f>Sales!D124</f>
        <v>0</v>
      </c>
      <c r="E91" s="226">
        <f>Sales!E124</f>
        <v>0</v>
      </c>
      <c r="F91" s="226">
        <f>Sales!F124</f>
        <v>0</v>
      </c>
      <c r="G91" s="227">
        <f>Sales!G124</f>
        <v>0</v>
      </c>
      <c r="H91" s="226">
        <f>Sales!H124</f>
        <v>0</v>
      </c>
      <c r="I91" s="226">
        <f>Sales!I124</f>
        <v>0</v>
      </c>
      <c r="J91" s="226">
        <f>Sales!J124</f>
        <v>0</v>
      </c>
      <c r="K91" s="226">
        <f>Sales!K124</f>
        <v>0</v>
      </c>
      <c r="L91" s="227">
        <f>Sales!L124</f>
        <v>0</v>
      </c>
      <c r="M91" s="226">
        <f>Sales!M124</f>
        <v>0</v>
      </c>
      <c r="N91" s="226">
        <f>Sales!N124</f>
        <v>0</v>
      </c>
      <c r="O91" s="226">
        <f>Sales!O124</f>
        <v>0</v>
      </c>
      <c r="P91" s="226">
        <f>Sales!P124</f>
        <v>0</v>
      </c>
      <c r="Q91" s="227">
        <f>Sales!Q124</f>
        <v>0</v>
      </c>
      <c r="R91" s="226">
        <f>Sales!R124</f>
        <v>0</v>
      </c>
      <c r="S91" s="226">
        <f>Sales!S124</f>
        <v>0</v>
      </c>
      <c r="T91" s="226">
        <f>Sales!T124</f>
        <v>0</v>
      </c>
      <c r="U91" s="226">
        <f>Sales!U124</f>
        <v>0</v>
      </c>
      <c r="V91" s="227">
        <f>Sales!V124</f>
        <v>0</v>
      </c>
      <c r="W91" s="226">
        <f>Sales!W124</f>
        <v>0</v>
      </c>
      <c r="X91" s="226">
        <f>Sales!X124</f>
        <v>0</v>
      </c>
      <c r="Y91" s="226">
        <f>Sales!Y124</f>
        <v>0</v>
      </c>
      <c r="Z91" s="226">
        <f>Sales!Z124</f>
        <v>0</v>
      </c>
      <c r="AA91" s="227">
        <f>Sales!AA124</f>
        <v>0</v>
      </c>
      <c r="AB91" s="226">
        <f>Sales!AB124</f>
        <v>0</v>
      </c>
      <c r="AC91" s="226">
        <f>Sales!AC124</f>
        <v>0</v>
      </c>
      <c r="AD91" s="226">
        <f>Sales!AD124</f>
        <v>0</v>
      </c>
      <c r="AE91" s="226">
        <f>Sales!AE124</f>
        <v>0</v>
      </c>
      <c r="AF91" s="227">
        <f>Sales!AF124</f>
        <v>0</v>
      </c>
      <c r="AG91" s="226" t="str">
        <f>Sales!AG124</f>
        <v xml:space="preserve"> </v>
      </c>
      <c r="AH91" s="226">
        <f>Sales!AH124</f>
        <v>0</v>
      </c>
      <c r="AI91" s="226">
        <f>Sales!AI124</f>
        <v>0</v>
      </c>
      <c r="AJ91" s="226">
        <f>Sales!AJ124</f>
        <v>0</v>
      </c>
      <c r="AK91" s="227">
        <f>Sales!AK124</f>
        <v>0</v>
      </c>
      <c r="AL91" s="226">
        <f>Sales!AL124</f>
        <v>0</v>
      </c>
      <c r="AM91" s="226">
        <f>Sales!AM124</f>
        <v>0</v>
      </c>
      <c r="AN91" s="226">
        <f>Sales!AN124</f>
        <v>0</v>
      </c>
      <c r="AO91" s="226">
        <f>Sales!AO124</f>
        <v>0</v>
      </c>
      <c r="AP91" s="227">
        <f>Sales!AP124</f>
        <v>0</v>
      </c>
      <c r="AQ91" s="226">
        <f>Sales!AQ124</f>
        <v>0</v>
      </c>
      <c r="AR91" s="226">
        <f>Sales!AR124</f>
        <v>0</v>
      </c>
      <c r="AS91" s="226">
        <f>Sales!AS124</f>
        <v>0</v>
      </c>
      <c r="AT91" s="226">
        <f>Sales!AT124</f>
        <v>0</v>
      </c>
      <c r="AU91" s="227">
        <f>Sales!AU124</f>
        <v>0</v>
      </c>
      <c r="AV91" s="226">
        <f>Sales!AV124</f>
        <v>0</v>
      </c>
      <c r="AW91" s="226">
        <f>Sales!AW124</f>
        <v>0</v>
      </c>
      <c r="AX91" s="226">
        <f>Sales!AX124</f>
        <v>0</v>
      </c>
      <c r="AY91" s="226">
        <f>Sales!AY124</f>
        <v>0</v>
      </c>
      <c r="AZ91" s="227"/>
      <c r="BA91" s="226"/>
      <c r="BB91" s="226"/>
      <c r="BC91" s="226"/>
      <c r="BD91" s="226"/>
      <c r="BE91" s="227"/>
      <c r="BF91" s="228"/>
      <c r="BG91" s="228"/>
      <c r="BH91" s="228"/>
      <c r="BI91" s="228"/>
      <c r="BJ91" s="227"/>
      <c r="BK91" s="228"/>
      <c r="BL91" s="228"/>
      <c r="BM91" s="228"/>
      <c r="BN91" s="228"/>
      <c r="BO91" s="227"/>
      <c r="BP91" s="228"/>
      <c r="BQ91" s="228"/>
      <c r="BR91" s="228"/>
      <c r="BS91" s="228"/>
      <c r="BT91" s="227"/>
      <c r="BU91" s="228"/>
      <c r="BV91" s="228"/>
      <c r="BW91" s="228"/>
      <c r="BX91" s="228"/>
      <c r="BY91" s="227"/>
      <c r="BZ91" s="228"/>
      <c r="CA91" s="228"/>
      <c r="CB91" s="228"/>
      <c r="CC91" s="228"/>
      <c r="CD91" s="227"/>
    </row>
    <row r="92" spans="1:83" s="454" customFormat="1">
      <c r="A92" s="502"/>
      <c r="B92" s="503" t="str">
        <f>Sales!B125</f>
        <v>Emerging Mkts - EMEA</v>
      </c>
      <c r="C92" s="504">
        <f>Sales!C125</f>
        <v>0</v>
      </c>
      <c r="D92" s="504">
        <f>Sales!D125</f>
        <v>0</v>
      </c>
      <c r="E92" s="504">
        <f>Sales!E125</f>
        <v>0</v>
      </c>
      <c r="F92" s="504">
        <f>Sales!F125</f>
        <v>0</v>
      </c>
      <c r="G92" s="459">
        <f>Sales!G125</f>
        <v>0</v>
      </c>
      <c r="H92" s="504">
        <f>Sales!H125</f>
        <v>0</v>
      </c>
      <c r="I92" s="504">
        <f>Sales!I125</f>
        <v>0</v>
      </c>
      <c r="J92" s="504">
        <f>Sales!J125</f>
        <v>0</v>
      </c>
      <c r="K92" s="504">
        <f>Sales!K125</f>
        <v>0</v>
      </c>
      <c r="L92" s="459">
        <f>Sales!L125</f>
        <v>0</v>
      </c>
      <c r="M92" s="504">
        <f>Sales!M125</f>
        <v>0</v>
      </c>
      <c r="N92" s="504">
        <f>Sales!N125</f>
        <v>0</v>
      </c>
      <c r="O92" s="504">
        <f>Sales!O125</f>
        <v>0</v>
      </c>
      <c r="P92" s="504">
        <f>Sales!P125</f>
        <v>0</v>
      </c>
      <c r="Q92" s="459">
        <f>Sales!Q125</f>
        <v>0</v>
      </c>
      <c r="R92" s="275">
        <f>Sales!R125</f>
        <v>37.953000000000003</v>
      </c>
      <c r="S92" s="275">
        <f>Sales!S125</f>
        <v>38.5</v>
      </c>
      <c r="T92" s="275">
        <f>Sales!T125</f>
        <v>40.43</v>
      </c>
      <c r="U92" s="275">
        <f>Sales!U125</f>
        <v>35.920999999999999</v>
      </c>
      <c r="V92" s="277">
        <f>Sales!V125</f>
        <v>152.804</v>
      </c>
      <c r="W92" s="504">
        <f>Sales!W125</f>
        <v>35.338000000000001</v>
      </c>
      <c r="X92" s="504">
        <f>Sales!X125</f>
        <v>34.031999999999996</v>
      </c>
      <c r="Y92" s="504">
        <f>Sales!Y125</f>
        <v>40.234000000000002</v>
      </c>
      <c r="Z92" s="504">
        <f>Sales!Z125</f>
        <v>42.045999999999999</v>
      </c>
      <c r="AA92" s="277">
        <f>Sales!AA125</f>
        <v>151.65</v>
      </c>
      <c r="AB92" s="275">
        <f>Sales!AB125</f>
        <v>41.707999999999998</v>
      </c>
      <c r="AC92" s="275">
        <f>Sales!AC125</f>
        <v>40.784999999999997</v>
      </c>
      <c r="AD92" s="505">
        <f>Sales!AD125</f>
        <v>42.2</v>
      </c>
      <c r="AE92" s="505">
        <f>Sales!AE125</f>
        <v>48.31</v>
      </c>
      <c r="AF92" s="41">
        <f>Sales!AF125</f>
        <v>173.00299999999999</v>
      </c>
      <c r="AG92" s="460">
        <f>Sales!AG125</f>
        <v>76.093000000000004</v>
      </c>
      <c r="AH92" s="460">
        <f>Sales!AH125</f>
        <v>116.3</v>
      </c>
      <c r="AI92" s="505">
        <f>Sales!AI125</f>
        <v>134.05500000000001</v>
      </c>
      <c r="AJ92" s="505">
        <f>Sales!AJ125</f>
        <v>144.33500000000001</v>
      </c>
      <c r="AK92" s="41">
        <f>Sales!AK125</f>
        <v>470.78300000000002</v>
      </c>
      <c r="AL92" s="506">
        <f>Sales!AL125</f>
        <v>156.90900000000002</v>
      </c>
      <c r="AM92" s="506">
        <f>Sales!AM125</f>
        <v>156.71700000000001</v>
      </c>
      <c r="AN92" s="506">
        <f>Sales!AN125</f>
        <v>149.40900000000002</v>
      </c>
      <c r="AO92" s="506">
        <f>Sales!AO125</f>
        <v>193.66</v>
      </c>
      <c r="AP92" s="41">
        <f>Sales!AP125</f>
        <v>656.69500000000005</v>
      </c>
      <c r="AQ92" s="507">
        <f>Sales!AQ125</f>
        <v>190.166</v>
      </c>
      <c r="AR92" s="507">
        <f>Sales!AR125</f>
        <v>190.37700000000001</v>
      </c>
      <c r="AS92" s="507">
        <f>Sales!AS125</f>
        <v>215.14699999999999</v>
      </c>
      <c r="AT92" s="507">
        <f>Sales!AT125</f>
        <v>254.73500000000001</v>
      </c>
      <c r="AU92" s="41">
        <f>Sales!AU125</f>
        <v>850.42500000000007</v>
      </c>
      <c r="AV92" s="507">
        <f>Sales!AV125</f>
        <v>249.1</v>
      </c>
      <c r="AW92" s="275">
        <f>Sales!AW125</f>
        <v>315.5</v>
      </c>
      <c r="AX92" s="507">
        <f>Sales!AX125</f>
        <v>291.39999999999998</v>
      </c>
      <c r="AY92" s="507">
        <f>Sales!AY125</f>
        <v>278.7</v>
      </c>
      <c r="AZ92" s="41">
        <f>Sales!AZ125</f>
        <v>1134.7</v>
      </c>
      <c r="BA92" s="275">
        <f>Sales!BA125</f>
        <v>212.1</v>
      </c>
      <c r="BB92" s="275">
        <f>Sales!BB125</f>
        <v>254.9</v>
      </c>
      <c r="BC92" s="275">
        <f>Sales!BC125</f>
        <v>224.7</v>
      </c>
      <c r="BD92" s="275">
        <f>Sales!BD125</f>
        <v>284.7</v>
      </c>
      <c r="BE92" s="41">
        <f>Sales!BE125</f>
        <v>976.40000000000009</v>
      </c>
      <c r="BF92" s="157">
        <f>Sales!BF125</f>
        <v>246.03599999999997</v>
      </c>
      <c r="BG92" s="157">
        <f>Sales!BG125</f>
        <v>295.68400000000003</v>
      </c>
      <c r="BH92" s="157">
        <f>Sales!BH125</f>
        <v>271.887</v>
      </c>
      <c r="BI92" s="157">
        <f>Sales!BI125</f>
        <v>318.86400000000003</v>
      </c>
      <c r="BJ92" s="41">
        <f>Sales!BJ125</f>
        <v>1132.471</v>
      </c>
      <c r="BK92" s="157">
        <f>Sales!BK125</f>
        <v>0</v>
      </c>
      <c r="BL92" s="157">
        <f>Sales!BL125</f>
        <v>0</v>
      </c>
      <c r="BM92" s="157">
        <f>Sales!BM125</f>
        <v>0</v>
      </c>
      <c r="BN92" s="157">
        <f>Sales!BN125</f>
        <v>0</v>
      </c>
      <c r="BO92" s="41">
        <f>Sales!BO125</f>
        <v>1189.09455</v>
      </c>
      <c r="BP92" s="157">
        <f>Sales!BP125</f>
        <v>0</v>
      </c>
      <c r="BQ92" s="157">
        <f>Sales!BQ125</f>
        <v>0</v>
      </c>
      <c r="BR92" s="157">
        <f>Sales!BR125</f>
        <v>0</v>
      </c>
      <c r="BS92" s="157">
        <f>Sales!BS125</f>
        <v>0</v>
      </c>
      <c r="BT92" s="41">
        <f>Sales!BT125</f>
        <v>1248.5492775</v>
      </c>
      <c r="BU92" s="157">
        <f>Sales!BU125</f>
        <v>0</v>
      </c>
      <c r="BV92" s="157">
        <f>Sales!BV125</f>
        <v>0</v>
      </c>
      <c r="BW92" s="157">
        <f>Sales!BW125</f>
        <v>0</v>
      </c>
      <c r="BX92" s="157">
        <f>Sales!BX125</f>
        <v>0</v>
      </c>
      <c r="BY92" s="41">
        <f>Sales!BY125</f>
        <v>1310.9767413750001</v>
      </c>
      <c r="BZ92" s="157">
        <f>Sales!BZ125</f>
        <v>0</v>
      </c>
      <c r="CA92" s="157">
        <f>Sales!CA125</f>
        <v>0</v>
      </c>
      <c r="CB92" s="157">
        <f>Sales!CB125</f>
        <v>0</v>
      </c>
      <c r="CC92" s="157">
        <f>Sales!CC125</f>
        <v>0</v>
      </c>
      <c r="CD92" s="41">
        <f>Sales!CD125</f>
        <v>1376.5255784437502</v>
      </c>
      <c r="CE92" s="157"/>
    </row>
    <row r="93" spans="1:83" s="454" customFormat="1" hidden="1">
      <c r="A93" s="157"/>
      <c r="B93" s="511" t="str">
        <f>Sales!B126</f>
        <v>operational growth</v>
      </c>
      <c r="C93" s="456">
        <f>Sales!C126</f>
        <v>0</v>
      </c>
      <c r="D93" s="456">
        <f>Sales!D126</f>
        <v>0</v>
      </c>
      <c r="E93" s="456">
        <f>Sales!E126</f>
        <v>0</v>
      </c>
      <c r="F93" s="456">
        <f>Sales!F126</f>
        <v>0</v>
      </c>
      <c r="G93" s="457">
        <f>Sales!G126</f>
        <v>0</v>
      </c>
      <c r="H93" s="456">
        <f>Sales!H126</f>
        <v>0</v>
      </c>
      <c r="I93" s="456">
        <f>Sales!I126</f>
        <v>0</v>
      </c>
      <c r="J93" s="456">
        <f>Sales!J126</f>
        <v>0</v>
      </c>
      <c r="K93" s="456">
        <f>Sales!K126</f>
        <v>0</v>
      </c>
      <c r="L93" s="457">
        <f>Sales!L126</f>
        <v>0</v>
      </c>
      <c r="M93" s="456">
        <f>Sales!M126</f>
        <v>0</v>
      </c>
      <c r="N93" s="456">
        <f>Sales!N126</f>
        <v>0</v>
      </c>
      <c r="O93" s="456">
        <f>Sales!O126</f>
        <v>0</v>
      </c>
      <c r="P93" s="456">
        <f>Sales!P126</f>
        <v>0</v>
      </c>
      <c r="Q93" s="457">
        <f>Sales!Q126</f>
        <v>0</v>
      </c>
      <c r="R93" s="456">
        <f>Sales!R126</f>
        <v>0</v>
      </c>
      <c r="S93" s="456">
        <f>Sales!S126</f>
        <v>0</v>
      </c>
      <c r="T93" s="456">
        <f>Sales!T126</f>
        <v>0</v>
      </c>
      <c r="U93" s="456">
        <f>Sales!U126</f>
        <v>0</v>
      </c>
      <c r="V93" s="457">
        <f>Sales!V126</f>
        <v>0</v>
      </c>
      <c r="W93" s="458">
        <f>Sales!W126</f>
        <v>0</v>
      </c>
      <c r="X93" s="458">
        <f>Sales!X126</f>
        <v>0</v>
      </c>
      <c r="Y93" s="458">
        <f>Sales!Y126</f>
        <v>0</v>
      </c>
      <c r="Z93" s="458">
        <f>Sales!Z126</f>
        <v>0</v>
      </c>
      <c r="AA93" s="459">
        <f>Sales!AA126</f>
        <v>0</v>
      </c>
      <c r="AB93" s="458">
        <f>Sales!AB126</f>
        <v>0</v>
      </c>
      <c r="AC93" s="458">
        <f>Sales!AC126</f>
        <v>0</v>
      </c>
      <c r="AD93" s="458">
        <f>Sales!AD126</f>
        <v>0</v>
      </c>
      <c r="AE93" s="458">
        <f>Sales!AE126</f>
        <v>0</v>
      </c>
      <c r="AF93" s="459">
        <f>Sales!AF126</f>
        <v>0</v>
      </c>
      <c r="AG93" s="460">
        <f>Sales!AG126</f>
        <v>0</v>
      </c>
      <c r="AH93" s="458">
        <f>Sales!AH126</f>
        <v>0</v>
      </c>
      <c r="AI93" s="458">
        <f>Sales!AI126</f>
        <v>0</v>
      </c>
      <c r="AJ93" s="460">
        <f>Sales!AJ126</f>
        <v>0</v>
      </c>
      <c r="AK93" s="459">
        <f>Sales!AK126</f>
        <v>0</v>
      </c>
      <c r="AL93" s="458">
        <f>Sales!AL126</f>
        <v>0</v>
      </c>
      <c r="AM93" s="460">
        <f>Sales!AM126</f>
        <v>0</v>
      </c>
      <c r="AN93" s="460">
        <f>Sales!AN126</f>
        <v>0</v>
      </c>
      <c r="AO93" s="458">
        <f>Sales!AO126</f>
        <v>0</v>
      </c>
      <c r="AP93" s="459">
        <f>Sales!AP126</f>
        <v>0</v>
      </c>
      <c r="AQ93" s="460">
        <f>Sales!AQ126</f>
        <v>0</v>
      </c>
      <c r="AR93" s="458">
        <f>Sales!AR126</f>
        <v>0</v>
      </c>
      <c r="AS93" s="458">
        <f>Sales!AS126</f>
        <v>0</v>
      </c>
      <c r="AT93" s="458">
        <f>Sales!AT126</f>
        <v>0</v>
      </c>
      <c r="AU93" s="459">
        <f>Sales!AU126</f>
        <v>0</v>
      </c>
      <c r="AV93" s="458">
        <f>Sales!AV126</f>
        <v>0</v>
      </c>
      <c r="AW93" s="458">
        <f>Sales!AW126</f>
        <v>0</v>
      </c>
      <c r="AX93" s="458">
        <f>Sales!AX126</f>
        <v>0</v>
      </c>
      <c r="AY93" s="458">
        <f>Sales!AY126</f>
        <v>0</v>
      </c>
      <c r="AZ93" s="459">
        <f>Sales!AZ126</f>
        <v>0</v>
      </c>
      <c r="BA93" s="461">
        <f>Sales!BA126</f>
        <v>9.273384183059008E-2</v>
      </c>
      <c r="BB93" s="461">
        <f>Sales!BB126</f>
        <v>0.04</v>
      </c>
      <c r="BC93" s="516">
        <f>Sales!BC126</f>
        <v>-0.01</v>
      </c>
      <c r="BD93" s="516">
        <f>Sales!BD126</f>
        <v>0.19160387513455346</v>
      </c>
      <c r="BE93" s="463">
        <f>Sales!BE126</f>
        <v>7.6070503965202624E-2</v>
      </c>
      <c r="BF93" s="459">
        <f>Sales!BF126</f>
        <v>0.23</v>
      </c>
      <c r="BG93" s="459">
        <f>Sales!BG126</f>
        <v>0.28000000000000003</v>
      </c>
      <c r="BH93" s="459">
        <f>Sales!BH126</f>
        <v>0.28000000000000003</v>
      </c>
      <c r="BI93" s="459">
        <f>Sales!BI126</f>
        <v>0.12</v>
      </c>
      <c r="BJ93" s="459">
        <f>Sales!BJ126</f>
        <v>0.22484330192544039</v>
      </c>
      <c r="BK93" s="28">
        <f>Sales!BK126</f>
        <v>0</v>
      </c>
      <c r="BL93" s="28">
        <f>Sales!BL126</f>
        <v>0</v>
      </c>
      <c r="BM93" s="28">
        <f>Sales!BM126</f>
        <v>0</v>
      </c>
      <c r="BN93" s="28">
        <f>Sales!BN126</f>
        <v>0</v>
      </c>
      <c r="BO93" s="459">
        <f>Sales!BO126</f>
        <v>0</v>
      </c>
      <c r="BP93" s="459">
        <f>Sales!BP126</f>
        <v>0</v>
      </c>
      <c r="BQ93" s="459">
        <f>Sales!BQ126</f>
        <v>0</v>
      </c>
      <c r="BR93" s="459">
        <f>Sales!BR126</f>
        <v>0</v>
      </c>
      <c r="BS93" s="459">
        <f>Sales!BS126</f>
        <v>0</v>
      </c>
      <c r="BT93" s="459">
        <f>Sales!BT126</f>
        <v>0</v>
      </c>
      <c r="BU93" s="28">
        <f>Sales!BU126</f>
        <v>0</v>
      </c>
      <c r="BV93" s="28">
        <f>Sales!BV126</f>
        <v>0</v>
      </c>
      <c r="BW93" s="28">
        <f>Sales!BW126</f>
        <v>0</v>
      </c>
      <c r="BX93" s="28">
        <f>Sales!BX126</f>
        <v>0</v>
      </c>
      <c r="BY93" s="459">
        <f>Sales!BY126</f>
        <v>0</v>
      </c>
      <c r="BZ93" s="459">
        <f>Sales!BZ126</f>
        <v>0</v>
      </c>
      <c r="CA93" s="459">
        <f>Sales!CA126</f>
        <v>0</v>
      </c>
      <c r="CB93" s="459">
        <f>Sales!CB126</f>
        <v>0</v>
      </c>
      <c r="CC93" s="459">
        <f>Sales!CC126</f>
        <v>0</v>
      </c>
      <c r="CD93" s="459">
        <f>Sales!CD126</f>
        <v>0</v>
      </c>
      <c r="CE93" s="157"/>
    </row>
    <row r="94" spans="1:83" s="454" customFormat="1" hidden="1">
      <c r="A94" s="157"/>
      <c r="B94" s="511" t="str">
        <f>Sales!B127</f>
        <v>FX impact</v>
      </c>
      <c r="C94" s="456">
        <f>Sales!C127</f>
        <v>0</v>
      </c>
      <c r="D94" s="456">
        <f>Sales!D127</f>
        <v>0</v>
      </c>
      <c r="E94" s="456">
        <f>Sales!E127</f>
        <v>0</v>
      </c>
      <c r="F94" s="456">
        <f>Sales!F127</f>
        <v>0</v>
      </c>
      <c r="G94" s="457">
        <f>Sales!G127</f>
        <v>0</v>
      </c>
      <c r="H94" s="456">
        <f>Sales!H127</f>
        <v>0</v>
      </c>
      <c r="I94" s="456">
        <f>Sales!I127</f>
        <v>0</v>
      </c>
      <c r="J94" s="456">
        <f>Sales!J127</f>
        <v>0</v>
      </c>
      <c r="K94" s="456">
        <f>Sales!K127</f>
        <v>0</v>
      </c>
      <c r="L94" s="457">
        <f>Sales!L127</f>
        <v>0</v>
      </c>
      <c r="M94" s="456">
        <f>Sales!M127</f>
        <v>0</v>
      </c>
      <c r="N94" s="456">
        <f>Sales!N127</f>
        <v>0</v>
      </c>
      <c r="O94" s="456">
        <f>Sales!O127</f>
        <v>0</v>
      </c>
      <c r="P94" s="456">
        <f>Sales!P127</f>
        <v>0</v>
      </c>
      <c r="Q94" s="457">
        <f>Sales!Q127</f>
        <v>0</v>
      </c>
      <c r="R94" s="456">
        <f>Sales!R127</f>
        <v>0</v>
      </c>
      <c r="S94" s="456">
        <f>Sales!S127</f>
        <v>0</v>
      </c>
      <c r="T94" s="456">
        <f>Sales!T127</f>
        <v>0</v>
      </c>
      <c r="U94" s="456">
        <f>Sales!U127</f>
        <v>0</v>
      </c>
      <c r="V94" s="457">
        <f>Sales!V127</f>
        <v>0</v>
      </c>
      <c r="W94" s="458">
        <f>Sales!W127</f>
        <v>0</v>
      </c>
      <c r="X94" s="458">
        <f>Sales!X127</f>
        <v>0</v>
      </c>
      <c r="Y94" s="458">
        <f>Sales!Y127</f>
        <v>0</v>
      </c>
      <c r="Z94" s="458">
        <f>Sales!Z127</f>
        <v>0</v>
      </c>
      <c r="AA94" s="459">
        <f>Sales!AA127</f>
        <v>0</v>
      </c>
      <c r="AB94" s="458">
        <f>Sales!AB127</f>
        <v>0</v>
      </c>
      <c r="AC94" s="458">
        <f>Sales!AC127</f>
        <v>0</v>
      </c>
      <c r="AD94" s="458">
        <f>Sales!AD127</f>
        <v>0</v>
      </c>
      <c r="AE94" s="458">
        <f>Sales!AE127</f>
        <v>0</v>
      </c>
      <c r="AF94" s="459">
        <f>Sales!AF127</f>
        <v>0</v>
      </c>
      <c r="AG94" s="460">
        <f>Sales!AG127</f>
        <v>0</v>
      </c>
      <c r="AH94" s="458">
        <f>Sales!AH127</f>
        <v>0</v>
      </c>
      <c r="AI94" s="458">
        <f>Sales!AI127</f>
        <v>0</v>
      </c>
      <c r="AJ94" s="460">
        <f>Sales!AJ127</f>
        <v>0</v>
      </c>
      <c r="AK94" s="459">
        <f>Sales!AK127</f>
        <v>0</v>
      </c>
      <c r="AL94" s="458">
        <f>Sales!AL127</f>
        <v>0</v>
      </c>
      <c r="AM94" s="460">
        <f>Sales!AM127</f>
        <v>0</v>
      </c>
      <c r="AN94" s="460">
        <f>Sales!AN127</f>
        <v>0</v>
      </c>
      <c r="AO94" s="458">
        <f>Sales!AO127</f>
        <v>0</v>
      </c>
      <c r="AP94" s="459">
        <f>Sales!AP127</f>
        <v>0</v>
      </c>
      <c r="AQ94" s="460">
        <f>Sales!AQ127</f>
        <v>0</v>
      </c>
      <c r="AR94" s="458">
        <f>Sales!AR127</f>
        <v>0</v>
      </c>
      <c r="AS94" s="458">
        <f>Sales!AS127</f>
        <v>0</v>
      </c>
      <c r="AT94" s="458">
        <f>Sales!AT127</f>
        <v>0</v>
      </c>
      <c r="AU94" s="459">
        <f>Sales!AU127</f>
        <v>0</v>
      </c>
      <c r="AV94" s="458">
        <f>Sales!AV127</f>
        <v>0</v>
      </c>
      <c r="AW94" s="458">
        <f>Sales!AW127</f>
        <v>0</v>
      </c>
      <c r="AX94" s="458">
        <f>Sales!AX127</f>
        <v>0</v>
      </c>
      <c r="AY94" s="458">
        <f>Sales!AY127</f>
        <v>0</v>
      </c>
      <c r="AZ94" s="459">
        <f>Sales!AZ127</f>
        <v>0</v>
      </c>
      <c r="BA94" s="461">
        <f>Sales!BA127</f>
        <v>-0.24126856684062625</v>
      </c>
      <c r="BB94" s="461">
        <f>Sales!BB127</f>
        <v>-0.23207606973058634</v>
      </c>
      <c r="BC94" s="516">
        <f>Sales!BC127</f>
        <v>-0.21889498970487298</v>
      </c>
      <c r="BD94" s="516">
        <f>Sales!BD127</f>
        <v>-0.17007534983853634</v>
      </c>
      <c r="BE94" s="463">
        <f>Sales!BE127</f>
        <v>-0.21557874402865548</v>
      </c>
      <c r="BF94" s="459">
        <f>Sales!BF127</f>
        <v>-7.0000000000000007E-2</v>
      </c>
      <c r="BG94" s="459">
        <f>Sales!BG127</f>
        <v>-0.12</v>
      </c>
      <c r="BH94" s="459">
        <f>Sales!BH127</f>
        <v>-7.0000000000000007E-2</v>
      </c>
      <c r="BI94" s="459">
        <f>Sales!BI127</f>
        <v>0</v>
      </c>
      <c r="BJ94" s="459">
        <f>Sales!BJ127</f>
        <v>-6.5000000000000002E-2</v>
      </c>
      <c r="BK94" s="28">
        <f>Sales!BK127</f>
        <v>0</v>
      </c>
      <c r="BL94" s="28">
        <f>Sales!BL127</f>
        <v>0</v>
      </c>
      <c r="BM94" s="28">
        <f>Sales!BM127</f>
        <v>0</v>
      </c>
      <c r="BN94" s="28">
        <f>Sales!BN127</f>
        <v>0</v>
      </c>
      <c r="BO94" s="459">
        <f>Sales!BO127</f>
        <v>0</v>
      </c>
      <c r="BP94" s="459">
        <f>Sales!BP127</f>
        <v>0</v>
      </c>
      <c r="BQ94" s="459">
        <f>Sales!BQ127</f>
        <v>0</v>
      </c>
      <c r="BR94" s="459">
        <f>Sales!BR127</f>
        <v>0</v>
      </c>
      <c r="BS94" s="459">
        <f>Sales!BS127</f>
        <v>0</v>
      </c>
      <c r="BT94" s="459">
        <f>Sales!BT127</f>
        <v>0</v>
      </c>
      <c r="BU94" s="28">
        <f>Sales!BU127</f>
        <v>0</v>
      </c>
      <c r="BV94" s="28">
        <f>Sales!BV127</f>
        <v>0</v>
      </c>
      <c r="BW94" s="28">
        <f>Sales!BW127</f>
        <v>0</v>
      </c>
      <c r="BX94" s="28">
        <f>Sales!BX127</f>
        <v>0</v>
      </c>
      <c r="BY94" s="459">
        <f>Sales!BY127</f>
        <v>0</v>
      </c>
      <c r="BZ94" s="459">
        <f>Sales!BZ127</f>
        <v>0</v>
      </c>
      <c r="CA94" s="459">
        <f>Sales!CA127</f>
        <v>0</v>
      </c>
      <c r="CB94" s="459">
        <f>Sales!CB127</f>
        <v>0</v>
      </c>
      <c r="CC94" s="459">
        <f>Sales!CC127</f>
        <v>0</v>
      </c>
      <c r="CD94" s="459">
        <f>Sales!CD127</f>
        <v>0</v>
      </c>
      <c r="CE94" s="157"/>
    </row>
    <row r="95" spans="1:83" s="529" customFormat="1" hidden="1">
      <c r="A95" s="520"/>
      <c r="B95" s="521" t="str">
        <f>Sales!B128</f>
        <v>growth</v>
      </c>
      <c r="C95" s="522">
        <f>Sales!C128</f>
        <v>0</v>
      </c>
      <c r="D95" s="522">
        <f>Sales!D128</f>
        <v>0</v>
      </c>
      <c r="E95" s="522">
        <f>Sales!E128</f>
        <v>0</v>
      </c>
      <c r="F95" s="522">
        <f>Sales!F128</f>
        <v>0</v>
      </c>
      <c r="G95" s="523">
        <f>Sales!G128</f>
        <v>0</v>
      </c>
      <c r="H95" s="522">
        <f>Sales!H128</f>
        <v>0</v>
      </c>
      <c r="I95" s="522">
        <f>Sales!I128</f>
        <v>0</v>
      </c>
      <c r="J95" s="522">
        <f>Sales!J128</f>
        <v>0</v>
      </c>
      <c r="K95" s="522">
        <f>Sales!K128</f>
        <v>0</v>
      </c>
      <c r="L95" s="523">
        <f>Sales!L128</f>
        <v>0</v>
      </c>
      <c r="M95" s="522">
        <f>Sales!M128</f>
        <v>0</v>
      </c>
      <c r="N95" s="522">
        <f>Sales!N128</f>
        <v>0</v>
      </c>
      <c r="O95" s="522">
        <f>Sales!O128</f>
        <v>0</v>
      </c>
      <c r="P95" s="522">
        <f>Sales!P128</f>
        <v>0</v>
      </c>
      <c r="Q95" s="523">
        <f>Sales!Q128</f>
        <v>0</v>
      </c>
      <c r="R95" s="522">
        <f>Sales!R128</f>
        <v>0</v>
      </c>
      <c r="S95" s="522">
        <f>Sales!S128</f>
        <v>0</v>
      </c>
      <c r="T95" s="522">
        <f>Sales!T128</f>
        <v>0</v>
      </c>
      <c r="U95" s="522">
        <f>Sales!U128</f>
        <v>0</v>
      </c>
      <c r="V95" s="523">
        <f>Sales!V128</f>
        <v>0</v>
      </c>
      <c r="W95" s="487">
        <f>Sales!W128</f>
        <v>-6.8901009142887326E-2</v>
      </c>
      <c r="X95" s="487">
        <f>Sales!X128</f>
        <v>-0.11605194805194818</v>
      </c>
      <c r="Y95" s="487">
        <f>Sales!Y128</f>
        <v>-4.847885233737248E-3</v>
      </c>
      <c r="Z95" s="487">
        <f>Sales!Z128</f>
        <v>0.17051307034882113</v>
      </c>
      <c r="AA95" s="472">
        <f>Sales!AA128</f>
        <v>-7.5521583204627429E-3</v>
      </c>
      <c r="AB95" s="487">
        <f>Sales!AB128</f>
        <v>0.18025921104759735</v>
      </c>
      <c r="AC95" s="487">
        <f>Sales!AC128</f>
        <v>0.19843088857545843</v>
      </c>
      <c r="AD95" s="487">
        <f>Sales!AD128</f>
        <v>4.8864144753193894E-2</v>
      </c>
      <c r="AE95" s="487">
        <f>Sales!AE128</f>
        <v>0.14897968891214397</v>
      </c>
      <c r="AF95" s="472">
        <f>Sales!AF128</f>
        <v>0.14080448400923173</v>
      </c>
      <c r="AG95" s="487">
        <f>Sales!AG128</f>
        <v>0.82442217320418165</v>
      </c>
      <c r="AH95" s="487">
        <f>Sales!AH128</f>
        <v>1.8515385558416084</v>
      </c>
      <c r="AI95" s="487">
        <f>Sales!AI128</f>
        <v>2.176658767772512</v>
      </c>
      <c r="AJ95" s="487">
        <f>Sales!AJ128</f>
        <v>1.9876837093769408</v>
      </c>
      <c r="AK95" s="472">
        <f>Sales!AK128</f>
        <v>1.7212418281763902</v>
      </c>
      <c r="AL95" s="487">
        <f>Sales!AL128</f>
        <v>1.0620687842508509</v>
      </c>
      <c r="AM95" s="487">
        <f>Sales!AM128</f>
        <v>0.34752364574376626</v>
      </c>
      <c r="AN95" s="487">
        <f>Sales!AN128</f>
        <v>0.11453507888553216</v>
      </c>
      <c r="AO95" s="487">
        <f>Sales!AO128</f>
        <v>0.3417397027747946</v>
      </c>
      <c r="AP95" s="472">
        <f>Sales!AP128</f>
        <v>0.3948995609442143</v>
      </c>
      <c r="AQ95" s="487">
        <f>Sales!AQ128</f>
        <v>0.2119508759854436</v>
      </c>
      <c r="AR95" s="487">
        <f>Sales!AR128</f>
        <v>0.21478205938092221</v>
      </c>
      <c r="AS95" s="487">
        <f>Sales!AS128</f>
        <v>0.43998688164702227</v>
      </c>
      <c r="AT95" s="487">
        <f>Sales!AT128</f>
        <v>0.31537230197252919</v>
      </c>
      <c r="AU95" s="472">
        <f>Sales!AU128</f>
        <v>0.29500757581525661</v>
      </c>
      <c r="AV95" s="487">
        <f>Sales!AV128</f>
        <v>0.30990818548005428</v>
      </c>
      <c r="AW95" s="487">
        <f>Sales!AW128</f>
        <v>0.65723800669198473</v>
      </c>
      <c r="AX95" s="487">
        <f>Sales!AX128</f>
        <v>0.35442278999939569</v>
      </c>
      <c r="AY95" s="487">
        <f>Sales!AY128</f>
        <v>9.4078159656113103E-2</v>
      </c>
      <c r="AZ95" s="524">
        <f>Sales!AZ128</f>
        <v>0.33427403945086276</v>
      </c>
      <c r="BA95" s="487">
        <f>Sales!BA128</f>
        <v>-0.14853472501003617</v>
      </c>
      <c r="BB95" s="487">
        <f>Sales!BB128</f>
        <v>-0.19207606973058633</v>
      </c>
      <c r="BC95" s="487">
        <f>Sales!BC128</f>
        <v>-0.22889498970487299</v>
      </c>
      <c r="BD95" s="487">
        <f>Sales!BD128</f>
        <v>2.152852529601712E-2</v>
      </c>
      <c r="BE95" s="524">
        <f>Sales!BE128</f>
        <v>-0.13950824006345286</v>
      </c>
      <c r="BF95" s="530">
        <f>Sales!BF128</f>
        <v>0.16</v>
      </c>
      <c r="BG95" s="530">
        <f>Sales!BG128</f>
        <v>0.16000000000000003</v>
      </c>
      <c r="BH95" s="530">
        <f>Sales!BH128</f>
        <v>0.21000000000000002</v>
      </c>
      <c r="BI95" s="530">
        <f>Sales!BI128</f>
        <v>0.12</v>
      </c>
      <c r="BJ95" s="531">
        <f>Sales!BJ128</f>
        <v>0.15984330192544038</v>
      </c>
      <c r="BK95" s="532">
        <f>Sales!BK128</f>
        <v>0</v>
      </c>
      <c r="BL95" s="532">
        <f>Sales!BL128</f>
        <v>0</v>
      </c>
      <c r="BM95" s="532">
        <f>Sales!BM128</f>
        <v>0</v>
      </c>
      <c r="BN95" s="532">
        <f>Sales!BN128</f>
        <v>0</v>
      </c>
      <c r="BO95" s="531">
        <f>Sales!BO128</f>
        <v>0.05</v>
      </c>
      <c r="BP95" s="532">
        <f>Sales!BP128</f>
        <v>0</v>
      </c>
      <c r="BQ95" s="532">
        <f>Sales!BQ128</f>
        <v>0</v>
      </c>
      <c r="BR95" s="532">
        <f>Sales!BR128</f>
        <v>0</v>
      </c>
      <c r="BS95" s="532">
        <f>Sales!BS128</f>
        <v>0</v>
      </c>
      <c r="BT95" s="531">
        <f>Sales!BT128</f>
        <v>0.05</v>
      </c>
      <c r="BU95" s="532">
        <f>Sales!BU128</f>
        <v>0</v>
      </c>
      <c r="BV95" s="532">
        <f>Sales!BV128</f>
        <v>0</v>
      </c>
      <c r="BW95" s="532">
        <f>Sales!BW128</f>
        <v>0</v>
      </c>
      <c r="BX95" s="532">
        <f>Sales!BX128</f>
        <v>0</v>
      </c>
      <c r="BY95" s="531">
        <f>Sales!BY128</f>
        <v>0.05</v>
      </c>
      <c r="BZ95" s="532">
        <f>Sales!BZ128</f>
        <v>0</v>
      </c>
      <c r="CA95" s="532">
        <f>Sales!CA128</f>
        <v>0</v>
      </c>
      <c r="CB95" s="532">
        <f>Sales!CB128</f>
        <v>0</v>
      </c>
      <c r="CC95" s="532">
        <f>Sales!CC128</f>
        <v>0</v>
      </c>
      <c r="CD95" s="531">
        <f>Sales!CD128</f>
        <v>0.05</v>
      </c>
      <c r="CE95" s="520"/>
    </row>
    <row r="96" spans="1:83" s="534" customFormat="1">
      <c r="A96" s="533"/>
      <c r="B96" s="503" t="str">
        <f>Sales!B129</f>
        <v>Emerging Mkts - Latin America</v>
      </c>
      <c r="C96" s="534">
        <f>Sales!C129</f>
        <v>0</v>
      </c>
      <c r="D96" s="534">
        <f>Sales!D129</f>
        <v>0</v>
      </c>
      <c r="E96" s="534">
        <f>Sales!E129</f>
        <v>0</v>
      </c>
      <c r="F96" s="534">
        <f>Sales!F129</f>
        <v>0</v>
      </c>
      <c r="G96" s="535">
        <f>Sales!G129</f>
        <v>0</v>
      </c>
      <c r="H96" s="534">
        <f>Sales!H129</f>
        <v>0</v>
      </c>
      <c r="I96" s="534">
        <f>Sales!I129</f>
        <v>0</v>
      </c>
      <c r="J96" s="534">
        <f>Sales!J129</f>
        <v>0</v>
      </c>
      <c r="K96" s="534">
        <f>Sales!K129</f>
        <v>0</v>
      </c>
      <c r="L96" s="535">
        <f>Sales!L129</f>
        <v>0</v>
      </c>
      <c r="M96" s="534">
        <f>Sales!M129</f>
        <v>0</v>
      </c>
      <c r="N96" s="534">
        <f>Sales!N129</f>
        <v>0</v>
      </c>
      <c r="O96" s="534">
        <f>Sales!O129</f>
        <v>0</v>
      </c>
      <c r="P96" s="534">
        <f>Sales!P129</f>
        <v>0</v>
      </c>
      <c r="Q96" s="535">
        <f>Sales!Q129</f>
        <v>0</v>
      </c>
      <c r="R96" s="533">
        <f>Sales!R129</f>
        <v>0</v>
      </c>
      <c r="S96" s="533">
        <f>Sales!S129</f>
        <v>0</v>
      </c>
      <c r="T96" s="533">
        <f>Sales!T129</f>
        <v>0</v>
      </c>
      <c r="U96" s="533">
        <f>Sales!U129</f>
        <v>0</v>
      </c>
      <c r="V96" s="536">
        <f>Sales!V129</f>
        <v>0</v>
      </c>
      <c r="W96" s="537">
        <f>Sales!W129</f>
        <v>0</v>
      </c>
      <c r="X96" s="537">
        <f>Sales!X129</f>
        <v>0</v>
      </c>
      <c r="Y96" s="537">
        <f>Sales!Y129</f>
        <v>0</v>
      </c>
      <c r="Z96" s="537">
        <f>Sales!Z129</f>
        <v>0</v>
      </c>
      <c r="AA96" s="538">
        <f>Sales!AA129</f>
        <v>0</v>
      </c>
      <c r="AB96" s="275">
        <f>Sales!AB129</f>
        <v>42.057000000000002</v>
      </c>
      <c r="AC96" s="275">
        <f>Sales!AC129</f>
        <v>51.771999999999998</v>
      </c>
      <c r="AD96" s="505">
        <f>Sales!AD129</f>
        <v>51.7</v>
      </c>
      <c r="AE96" s="505">
        <f>Sales!AE129</f>
        <v>69.037999999999997</v>
      </c>
      <c r="AF96" s="41">
        <f>Sales!AF129</f>
        <v>214.56700000000001</v>
      </c>
      <c r="AG96" s="504">
        <f>Sales!AG129</f>
        <v>56.383000000000003</v>
      </c>
      <c r="AH96" s="539">
        <f>Sales!AH129</f>
        <v>64.730999999999995</v>
      </c>
      <c r="AI96" s="505">
        <f>Sales!AI129</f>
        <v>67.954999999999998</v>
      </c>
      <c r="AJ96" s="505">
        <f>Sales!AJ129</f>
        <v>65.771000000000001</v>
      </c>
      <c r="AK96" s="41">
        <f>Sales!AK129</f>
        <v>254.84000000000003</v>
      </c>
      <c r="AL96" s="275">
        <f>Sales!AL129</f>
        <v>72</v>
      </c>
      <c r="AM96" s="275">
        <f>Sales!AM129</f>
        <v>73.400000000000006</v>
      </c>
      <c r="AN96" s="275">
        <f>Sales!AN129</f>
        <v>80.599999999999994</v>
      </c>
      <c r="AO96" s="275">
        <f>Sales!AO129</f>
        <v>95.1</v>
      </c>
      <c r="AP96" s="41">
        <f>Sales!AP129</f>
        <v>321.10000000000002</v>
      </c>
      <c r="AQ96" s="540">
        <f>Sales!AQ129</f>
        <v>81.709000000000003</v>
      </c>
      <c r="AR96" s="275">
        <f>Sales!AR129</f>
        <v>89.141999999999996</v>
      </c>
      <c r="AS96" s="540">
        <f>Sales!AS129</f>
        <v>100.495</v>
      </c>
      <c r="AT96" s="275">
        <f>Sales!AT129</f>
        <v>121.42100000000001</v>
      </c>
      <c r="AU96" s="41">
        <f>Sales!AU129</f>
        <v>392.767</v>
      </c>
      <c r="AV96" s="540">
        <f>Sales!AV129</f>
        <v>99.3</v>
      </c>
      <c r="AW96" s="275">
        <f>Sales!AW129</f>
        <v>109.8</v>
      </c>
      <c r="AX96" s="275">
        <f>Sales!AX129</f>
        <v>113.6</v>
      </c>
      <c r="AY96" s="275">
        <f>Sales!AY129</f>
        <v>112.7</v>
      </c>
      <c r="AZ96" s="41">
        <f>Sales!AZ129</f>
        <v>435.4</v>
      </c>
      <c r="BA96" s="540">
        <f>Sales!BA129</f>
        <v>89</v>
      </c>
      <c r="BB96" s="275">
        <f>Sales!BB129</f>
        <v>94.3</v>
      </c>
      <c r="BC96" s="540">
        <f>Sales!BC129</f>
        <v>92.6</v>
      </c>
      <c r="BD96" s="540">
        <f>Sales!BD129</f>
        <v>100.4</v>
      </c>
      <c r="BE96" s="41">
        <f>Sales!BE129</f>
        <v>376.29999999999995</v>
      </c>
      <c r="BF96" s="157">
        <f>Sales!BF129</f>
        <v>73.86999999999999</v>
      </c>
      <c r="BG96" s="157">
        <f>Sales!BG129</f>
        <v>86.756</v>
      </c>
      <c r="BH96" s="157">
        <f>Sales!BH129</f>
        <v>93.525999999999996</v>
      </c>
      <c r="BI96" s="157">
        <f>Sales!BI129</f>
        <v>105.42000000000002</v>
      </c>
      <c r="BJ96" s="41">
        <f>Sales!BJ129</f>
        <v>359.572</v>
      </c>
      <c r="BK96" s="157">
        <f>Sales!BK129</f>
        <v>0</v>
      </c>
      <c r="BL96" s="157">
        <f>Sales!BL129</f>
        <v>0</v>
      </c>
      <c r="BM96" s="157">
        <f>Sales!BM129</f>
        <v>0</v>
      </c>
      <c r="BN96" s="157">
        <f>Sales!BN129</f>
        <v>0</v>
      </c>
      <c r="BO96" s="41">
        <f>Sales!BO129</f>
        <v>377.55060000000003</v>
      </c>
      <c r="BP96" s="157">
        <f>Sales!BP129</f>
        <v>0</v>
      </c>
      <c r="BQ96" s="157">
        <f>Sales!BQ129</f>
        <v>0</v>
      </c>
      <c r="BR96" s="157">
        <f>Sales!BR129</f>
        <v>0</v>
      </c>
      <c r="BS96" s="157">
        <f>Sales!BS129</f>
        <v>0</v>
      </c>
      <c r="BT96" s="41">
        <f>Sales!BT129</f>
        <v>396.42813000000007</v>
      </c>
      <c r="BU96" s="157">
        <f>Sales!BU129</f>
        <v>0</v>
      </c>
      <c r="BV96" s="157">
        <f>Sales!BV129</f>
        <v>0</v>
      </c>
      <c r="BW96" s="157">
        <f>Sales!BW129</f>
        <v>0</v>
      </c>
      <c r="BX96" s="157">
        <f>Sales!BX129</f>
        <v>0</v>
      </c>
      <c r="BY96" s="41">
        <f>Sales!BY129</f>
        <v>416.24953650000009</v>
      </c>
      <c r="BZ96" s="157">
        <f>Sales!BZ129</f>
        <v>0</v>
      </c>
      <c r="CA96" s="157">
        <f>Sales!CA129</f>
        <v>0</v>
      </c>
      <c r="CB96" s="157">
        <f>Sales!CB129</f>
        <v>0</v>
      </c>
      <c r="CC96" s="157">
        <f>Sales!CC129</f>
        <v>0</v>
      </c>
      <c r="CD96" s="41">
        <f>Sales!CD129</f>
        <v>437.06201332500012</v>
      </c>
      <c r="CE96" s="533"/>
    </row>
    <row r="97" spans="1:83" s="454" customFormat="1" hidden="1">
      <c r="A97" s="157"/>
      <c r="B97" s="511" t="str">
        <f>Sales!B130</f>
        <v>operational growth</v>
      </c>
      <c r="C97" s="456">
        <f>Sales!C130</f>
        <v>0</v>
      </c>
      <c r="D97" s="456">
        <f>Sales!D130</f>
        <v>0</v>
      </c>
      <c r="E97" s="456">
        <f>Sales!E130</f>
        <v>0</v>
      </c>
      <c r="F97" s="456">
        <f>Sales!F130</f>
        <v>0</v>
      </c>
      <c r="G97" s="457">
        <f>Sales!G130</f>
        <v>0</v>
      </c>
      <c r="H97" s="456">
        <f>Sales!H130</f>
        <v>0</v>
      </c>
      <c r="I97" s="456">
        <f>Sales!I130</f>
        <v>0</v>
      </c>
      <c r="J97" s="456">
        <f>Sales!J130</f>
        <v>0</v>
      </c>
      <c r="K97" s="456">
        <f>Sales!K130</f>
        <v>0</v>
      </c>
      <c r="L97" s="457">
        <f>Sales!L130</f>
        <v>0</v>
      </c>
      <c r="M97" s="456">
        <f>Sales!M130</f>
        <v>0</v>
      </c>
      <c r="N97" s="456">
        <f>Sales!N130</f>
        <v>0</v>
      </c>
      <c r="O97" s="456">
        <f>Sales!O130</f>
        <v>0</v>
      </c>
      <c r="P97" s="456">
        <f>Sales!P130</f>
        <v>0</v>
      </c>
      <c r="Q97" s="457">
        <f>Sales!Q130</f>
        <v>0</v>
      </c>
      <c r="R97" s="456">
        <f>Sales!R130</f>
        <v>0</v>
      </c>
      <c r="S97" s="456">
        <f>Sales!S130</f>
        <v>0</v>
      </c>
      <c r="T97" s="456">
        <f>Sales!T130</f>
        <v>0</v>
      </c>
      <c r="U97" s="456">
        <f>Sales!U130</f>
        <v>0</v>
      </c>
      <c r="V97" s="457">
        <f>Sales!V130</f>
        <v>0</v>
      </c>
      <c r="W97" s="458">
        <f>Sales!W130</f>
        <v>0</v>
      </c>
      <c r="X97" s="458">
        <f>Sales!X130</f>
        <v>0</v>
      </c>
      <c r="Y97" s="458">
        <f>Sales!Y130</f>
        <v>0</v>
      </c>
      <c r="Z97" s="458">
        <f>Sales!Z130</f>
        <v>0</v>
      </c>
      <c r="AA97" s="459">
        <f>Sales!AA130</f>
        <v>0</v>
      </c>
      <c r="AB97" s="324">
        <f>Sales!AB130</f>
        <v>0</v>
      </c>
      <c r="AC97" s="324">
        <f>Sales!AC130</f>
        <v>0</v>
      </c>
      <c r="AD97" s="324">
        <f>Sales!AD130</f>
        <v>0</v>
      </c>
      <c r="AE97" s="324">
        <f>Sales!AE130</f>
        <v>0</v>
      </c>
      <c r="AF97" s="372">
        <f>Sales!AF130</f>
        <v>0</v>
      </c>
      <c r="AG97" s="454">
        <f>Sales!AG130</f>
        <v>0</v>
      </c>
      <c r="AH97" s="454">
        <f>Sales!AH130</f>
        <v>0</v>
      </c>
      <c r="AI97" s="454">
        <f>Sales!AI130</f>
        <v>0</v>
      </c>
      <c r="AJ97" s="454">
        <f>Sales!AJ130</f>
        <v>0</v>
      </c>
      <c r="AK97" s="459">
        <f>Sales!AK130</f>
        <v>0</v>
      </c>
      <c r="AL97" s="454">
        <f>Sales!AL130</f>
        <v>0</v>
      </c>
      <c r="AM97" s="454">
        <f>Sales!AM130</f>
        <v>0</v>
      </c>
      <c r="AN97" s="454">
        <f>Sales!AN130</f>
        <v>0</v>
      </c>
      <c r="AO97" s="454">
        <f>Sales!AO130</f>
        <v>0</v>
      </c>
      <c r="AP97" s="459">
        <f>Sales!AP130</f>
        <v>0</v>
      </c>
      <c r="AQ97" s="324">
        <f>Sales!AQ130</f>
        <v>0</v>
      </c>
      <c r="AR97" s="324">
        <f>Sales!AR130</f>
        <v>0</v>
      </c>
      <c r="AS97" s="461">
        <f>Sales!AS130</f>
        <v>0</v>
      </c>
      <c r="AT97" s="512">
        <f>Sales!AT130</f>
        <v>0</v>
      </c>
      <c r="AU97" s="372">
        <f>Sales!AU130</f>
        <v>0</v>
      </c>
      <c r="AV97" s="324">
        <f>Sales!AV130</f>
        <v>0</v>
      </c>
      <c r="AW97" s="324">
        <f>Sales!AW130</f>
        <v>0</v>
      </c>
      <c r="AX97" s="324">
        <f>Sales!AX130</f>
        <v>0</v>
      </c>
      <c r="AY97" s="324">
        <f>Sales!AY130</f>
        <v>0.03</v>
      </c>
      <c r="AZ97" s="459">
        <f>Sales!AZ130</f>
        <v>0</v>
      </c>
      <c r="BA97" s="461">
        <f>Sales!BA130</f>
        <v>3.7260825780463191E-2</v>
      </c>
      <c r="BB97" s="461">
        <f>Sales!BB130</f>
        <v>0.05</v>
      </c>
      <c r="BC97" s="516">
        <f>Sales!BC130</f>
        <v>0.08</v>
      </c>
      <c r="BD97" s="516">
        <f>Sales!BD130</f>
        <v>0.14729370008873133</v>
      </c>
      <c r="BE97" s="463">
        <f>Sales!BE130</f>
        <v>7.7623953697838838E-2</v>
      </c>
      <c r="BF97" s="459">
        <f>Sales!BF130</f>
        <v>0.03</v>
      </c>
      <c r="BG97" s="459">
        <f>Sales!BG130</f>
        <v>0.08</v>
      </c>
      <c r="BH97" s="459">
        <f>Sales!BH130</f>
        <v>0.08</v>
      </c>
      <c r="BI97" s="459">
        <f>Sales!BI130</f>
        <v>0.05</v>
      </c>
      <c r="BJ97" s="459">
        <f>Sales!BJ130</f>
        <v>6.3046106829657347E-2</v>
      </c>
      <c r="BK97" s="28">
        <f>Sales!BK130</f>
        <v>0</v>
      </c>
      <c r="BL97" s="28">
        <f>Sales!BL130</f>
        <v>0</v>
      </c>
      <c r="BM97" s="28">
        <f>Sales!BM130</f>
        <v>0</v>
      </c>
      <c r="BN97" s="28">
        <f>Sales!BN130</f>
        <v>0</v>
      </c>
      <c r="BO97" s="459">
        <f>Sales!BO130</f>
        <v>0</v>
      </c>
      <c r="BP97" s="459">
        <f>Sales!BP130</f>
        <v>0</v>
      </c>
      <c r="BQ97" s="459">
        <f>Sales!BQ130</f>
        <v>0</v>
      </c>
      <c r="BR97" s="459">
        <f>Sales!BR130</f>
        <v>0</v>
      </c>
      <c r="BS97" s="459">
        <f>Sales!BS130</f>
        <v>0</v>
      </c>
      <c r="BT97" s="459">
        <f>Sales!BT130</f>
        <v>0</v>
      </c>
      <c r="BU97" s="28">
        <f>Sales!BU130</f>
        <v>0</v>
      </c>
      <c r="BV97" s="28">
        <f>Sales!BV130</f>
        <v>0</v>
      </c>
      <c r="BW97" s="28">
        <f>Sales!BW130</f>
        <v>0</v>
      </c>
      <c r="BX97" s="28">
        <f>Sales!BX130</f>
        <v>0</v>
      </c>
      <c r="BY97" s="459">
        <f>Sales!BY130</f>
        <v>0</v>
      </c>
      <c r="BZ97" s="459">
        <f>Sales!BZ130</f>
        <v>0</v>
      </c>
      <c r="CA97" s="459">
        <f>Sales!CA130</f>
        <v>0</v>
      </c>
      <c r="CB97" s="459">
        <f>Sales!CB130</f>
        <v>0</v>
      </c>
      <c r="CC97" s="459">
        <f>Sales!CC130</f>
        <v>0</v>
      </c>
      <c r="CD97" s="459">
        <f>Sales!CD130</f>
        <v>0</v>
      </c>
      <c r="CE97" s="157"/>
    </row>
    <row r="98" spans="1:83" s="454" customFormat="1" hidden="1">
      <c r="A98" s="157"/>
      <c r="B98" s="511" t="str">
        <f>Sales!B131</f>
        <v>FX impact</v>
      </c>
      <c r="C98" s="456">
        <f>Sales!C131</f>
        <v>0</v>
      </c>
      <c r="D98" s="456">
        <f>Sales!D131</f>
        <v>0</v>
      </c>
      <c r="E98" s="456">
        <f>Sales!E131</f>
        <v>0</v>
      </c>
      <c r="F98" s="456">
        <f>Sales!F131</f>
        <v>0</v>
      </c>
      <c r="G98" s="457">
        <f>Sales!G131</f>
        <v>0</v>
      </c>
      <c r="H98" s="456">
        <f>Sales!H131</f>
        <v>0</v>
      </c>
      <c r="I98" s="456">
        <f>Sales!I131</f>
        <v>0</v>
      </c>
      <c r="J98" s="456">
        <f>Sales!J131</f>
        <v>0</v>
      </c>
      <c r="K98" s="456">
        <f>Sales!K131</f>
        <v>0</v>
      </c>
      <c r="L98" s="457">
        <f>Sales!L131</f>
        <v>0</v>
      </c>
      <c r="M98" s="456">
        <f>Sales!M131</f>
        <v>0</v>
      </c>
      <c r="N98" s="456">
        <f>Sales!N131</f>
        <v>0</v>
      </c>
      <c r="O98" s="456">
        <f>Sales!O131</f>
        <v>0</v>
      </c>
      <c r="P98" s="456">
        <f>Sales!P131</f>
        <v>0</v>
      </c>
      <c r="Q98" s="457">
        <f>Sales!Q131</f>
        <v>0</v>
      </c>
      <c r="R98" s="456">
        <f>Sales!R131</f>
        <v>0</v>
      </c>
      <c r="S98" s="456">
        <f>Sales!S131</f>
        <v>0</v>
      </c>
      <c r="T98" s="456">
        <f>Sales!T131</f>
        <v>0</v>
      </c>
      <c r="U98" s="456">
        <f>Sales!U131</f>
        <v>0</v>
      </c>
      <c r="V98" s="457">
        <f>Sales!V131</f>
        <v>0</v>
      </c>
      <c r="W98" s="458">
        <f>Sales!W131</f>
        <v>0</v>
      </c>
      <c r="X98" s="458">
        <f>Sales!X131</f>
        <v>0</v>
      </c>
      <c r="Y98" s="458">
        <f>Sales!Y131</f>
        <v>0</v>
      </c>
      <c r="Z98" s="458">
        <f>Sales!Z131</f>
        <v>0</v>
      </c>
      <c r="AA98" s="459">
        <f>Sales!AA131</f>
        <v>0</v>
      </c>
      <c r="AB98" s="458">
        <f>Sales!AB131</f>
        <v>0</v>
      </c>
      <c r="AC98" s="458">
        <f>Sales!AC131</f>
        <v>0</v>
      </c>
      <c r="AD98" s="458">
        <f>Sales!AD131</f>
        <v>0</v>
      </c>
      <c r="AE98" s="458">
        <f>Sales!AE131</f>
        <v>0</v>
      </c>
      <c r="AF98" s="459">
        <f>Sales!AF131</f>
        <v>0</v>
      </c>
      <c r="AG98" s="460">
        <f>Sales!AG131</f>
        <v>0</v>
      </c>
      <c r="AH98" s="458">
        <f>Sales!AH131</f>
        <v>0</v>
      </c>
      <c r="AI98" s="458">
        <f>Sales!AI131</f>
        <v>0</v>
      </c>
      <c r="AJ98" s="460">
        <f>Sales!AJ131</f>
        <v>0</v>
      </c>
      <c r="AK98" s="459">
        <f>Sales!AK131</f>
        <v>0</v>
      </c>
      <c r="AL98" s="458">
        <f>Sales!AL131</f>
        <v>0</v>
      </c>
      <c r="AM98" s="460">
        <f>Sales!AM131</f>
        <v>0</v>
      </c>
      <c r="AN98" s="460">
        <f>Sales!AN131</f>
        <v>0</v>
      </c>
      <c r="AO98" s="458">
        <f>Sales!AO131</f>
        <v>0</v>
      </c>
      <c r="AP98" s="459">
        <f>Sales!AP131</f>
        <v>0</v>
      </c>
      <c r="AQ98" s="460">
        <f>Sales!AQ131</f>
        <v>0</v>
      </c>
      <c r="AR98" s="458">
        <f>Sales!AR131</f>
        <v>0</v>
      </c>
      <c r="AS98" s="458">
        <f>Sales!AS131</f>
        <v>0</v>
      </c>
      <c r="AT98" s="458">
        <f>Sales!AT131</f>
        <v>0</v>
      </c>
      <c r="AU98" s="459">
        <f>Sales!AU131</f>
        <v>0</v>
      </c>
      <c r="AV98" s="458">
        <f>Sales!AV131</f>
        <v>0</v>
      </c>
      <c r="AW98" s="458">
        <f>Sales!AW131</f>
        <v>0</v>
      </c>
      <c r="AX98" s="458">
        <f>Sales!AX131</f>
        <v>0</v>
      </c>
      <c r="AY98" s="324">
        <f>Sales!AY131</f>
        <v>-0.10182447846748097</v>
      </c>
      <c r="AZ98" s="459">
        <f>Sales!AZ131</f>
        <v>0</v>
      </c>
      <c r="BA98" s="461">
        <f>Sales!BA131</f>
        <v>-0.14098690835850947</v>
      </c>
      <c r="BB98" s="461">
        <f>Sales!BB131</f>
        <v>-0.19116575591985424</v>
      </c>
      <c r="BC98" s="516">
        <f>Sales!BC131</f>
        <v>-0.26485915492957751</v>
      </c>
      <c r="BD98" s="516">
        <f>Sales!BD131</f>
        <v>-0.25643300798580315</v>
      </c>
      <c r="BE98" s="463">
        <f>Sales!BE131</f>
        <v>-0.21336120679843609</v>
      </c>
      <c r="BF98" s="459">
        <f>Sales!BF131</f>
        <v>-0.2</v>
      </c>
      <c r="BG98" s="459">
        <f>Sales!BG131</f>
        <v>-0.16</v>
      </c>
      <c r="BH98" s="459">
        <f>Sales!BH131</f>
        <v>-7.0000000000000007E-2</v>
      </c>
      <c r="BI98" s="459">
        <f>Sales!BI131</f>
        <v>0</v>
      </c>
      <c r="BJ98" s="459">
        <f>Sales!BJ131</f>
        <v>-0.1075</v>
      </c>
      <c r="BK98" s="28">
        <f>Sales!BK131</f>
        <v>0</v>
      </c>
      <c r="BL98" s="28">
        <f>Sales!BL131</f>
        <v>0</v>
      </c>
      <c r="BM98" s="28">
        <f>Sales!BM131</f>
        <v>0</v>
      </c>
      <c r="BN98" s="28">
        <f>Sales!BN131</f>
        <v>0</v>
      </c>
      <c r="BO98" s="459">
        <f>Sales!BO131</f>
        <v>0</v>
      </c>
      <c r="BP98" s="459">
        <f>Sales!BP131</f>
        <v>0</v>
      </c>
      <c r="BQ98" s="459">
        <f>Sales!BQ131</f>
        <v>0</v>
      </c>
      <c r="BR98" s="459">
        <f>Sales!BR131</f>
        <v>0</v>
      </c>
      <c r="BS98" s="459">
        <f>Sales!BS131</f>
        <v>0</v>
      </c>
      <c r="BT98" s="459">
        <f>Sales!BT131</f>
        <v>0</v>
      </c>
      <c r="BU98" s="28">
        <f>Sales!BU131</f>
        <v>0</v>
      </c>
      <c r="BV98" s="28">
        <f>Sales!BV131</f>
        <v>0</v>
      </c>
      <c r="BW98" s="28">
        <f>Sales!BW131</f>
        <v>0</v>
      </c>
      <c r="BX98" s="28">
        <f>Sales!BX131</f>
        <v>0</v>
      </c>
      <c r="BY98" s="459">
        <f>Sales!BY131</f>
        <v>0</v>
      </c>
      <c r="BZ98" s="459">
        <f>Sales!BZ131</f>
        <v>0</v>
      </c>
      <c r="CA98" s="459">
        <f>Sales!CA131</f>
        <v>0</v>
      </c>
      <c r="CB98" s="459">
        <f>Sales!CB131</f>
        <v>0</v>
      </c>
      <c r="CC98" s="459">
        <f>Sales!CC131</f>
        <v>0</v>
      </c>
      <c r="CD98" s="459">
        <f>Sales!CD131</f>
        <v>0</v>
      </c>
      <c r="CE98" s="157"/>
    </row>
    <row r="99" spans="1:83" s="529" customFormat="1" hidden="1">
      <c r="A99" s="520"/>
      <c r="B99" s="521" t="str">
        <f>Sales!B132</f>
        <v>growth</v>
      </c>
      <c r="C99" s="522">
        <f>Sales!C132</f>
        <v>0</v>
      </c>
      <c r="D99" s="522">
        <f>Sales!D132</f>
        <v>0</v>
      </c>
      <c r="E99" s="522">
        <f>Sales!E132</f>
        <v>0</v>
      </c>
      <c r="F99" s="522">
        <f>Sales!F132</f>
        <v>0</v>
      </c>
      <c r="G99" s="523">
        <f>Sales!G132</f>
        <v>0</v>
      </c>
      <c r="H99" s="522">
        <f>Sales!H132</f>
        <v>0</v>
      </c>
      <c r="I99" s="522">
        <f>Sales!I132</f>
        <v>0</v>
      </c>
      <c r="J99" s="522">
        <f>Sales!J132</f>
        <v>0</v>
      </c>
      <c r="K99" s="522">
        <f>Sales!K132</f>
        <v>0</v>
      </c>
      <c r="L99" s="523">
        <f>Sales!L132</f>
        <v>0</v>
      </c>
      <c r="M99" s="522">
        <f>Sales!M132</f>
        <v>0</v>
      </c>
      <c r="N99" s="522">
        <f>Sales!N132</f>
        <v>0</v>
      </c>
      <c r="O99" s="522">
        <f>Sales!O132</f>
        <v>0</v>
      </c>
      <c r="P99" s="522">
        <f>Sales!P132</f>
        <v>0</v>
      </c>
      <c r="Q99" s="523">
        <f>Sales!Q132</f>
        <v>0</v>
      </c>
      <c r="R99" s="485">
        <f>Sales!R132</f>
        <v>0</v>
      </c>
      <c r="S99" s="485">
        <f>Sales!S132</f>
        <v>0</v>
      </c>
      <c r="T99" s="485">
        <f>Sales!T132</f>
        <v>0</v>
      </c>
      <c r="U99" s="485">
        <f>Sales!U132</f>
        <v>0</v>
      </c>
      <c r="V99" s="486">
        <f>Sales!V132</f>
        <v>0</v>
      </c>
      <c r="W99" s="487">
        <f>Sales!W132</f>
        <v>0</v>
      </c>
      <c r="X99" s="487">
        <f>Sales!X132</f>
        <v>0</v>
      </c>
      <c r="Y99" s="487">
        <f>Sales!Y132</f>
        <v>0</v>
      </c>
      <c r="Z99" s="487">
        <f>Sales!Z132</f>
        <v>0</v>
      </c>
      <c r="AA99" s="472">
        <f>Sales!AA132</f>
        <v>0</v>
      </c>
      <c r="AB99" s="487">
        <f>Sales!AB132</f>
        <v>0</v>
      </c>
      <c r="AC99" s="487">
        <f>Sales!AC132</f>
        <v>0</v>
      </c>
      <c r="AD99" s="487">
        <f>Sales!AD132</f>
        <v>0</v>
      </c>
      <c r="AE99" s="487">
        <f>Sales!AE132</f>
        <v>0</v>
      </c>
      <c r="AF99" s="472">
        <f>Sales!AF132</f>
        <v>0</v>
      </c>
      <c r="AG99" s="487">
        <f>Sales!AG132</f>
        <v>0.34063295051953291</v>
      </c>
      <c r="AH99" s="487">
        <f>Sales!AH132</f>
        <v>0.25030904736150816</v>
      </c>
      <c r="AI99" s="487">
        <f>Sales!AI132</f>
        <v>0.31441005802707922</v>
      </c>
      <c r="AJ99" s="487">
        <f>Sales!AJ132</f>
        <v>-4.73217648251687E-2</v>
      </c>
      <c r="AK99" s="472">
        <f>Sales!AK132</f>
        <v>0.18769428663307974</v>
      </c>
      <c r="AL99" s="487">
        <f>Sales!AL132</f>
        <v>0.27698065019598106</v>
      </c>
      <c r="AM99" s="487">
        <f>Sales!AM132</f>
        <v>0.13392346789019194</v>
      </c>
      <c r="AN99" s="487">
        <f>Sales!AN132</f>
        <v>0.18607902288278999</v>
      </c>
      <c r="AO99" s="487">
        <f>Sales!AO132</f>
        <v>0.4459260160252998</v>
      </c>
      <c r="AP99" s="472">
        <f>Sales!AP132</f>
        <v>0.26000627844922297</v>
      </c>
      <c r="AQ99" s="487">
        <f>Sales!AQ132</f>
        <v>0.13484722222222234</v>
      </c>
      <c r="AR99" s="487">
        <f>Sales!AR132</f>
        <v>0.21446866485013616</v>
      </c>
      <c r="AS99" s="487">
        <f>Sales!AS132</f>
        <v>0.24683622828784135</v>
      </c>
      <c r="AT99" s="487">
        <f>Sales!AT132</f>
        <v>0.27677181913774995</v>
      </c>
      <c r="AU99" s="472">
        <f>Sales!AU132</f>
        <v>0.22319215197757702</v>
      </c>
      <c r="AV99" s="485">
        <f>Sales!AV132</f>
        <v>0.21528840152247608</v>
      </c>
      <c r="AW99" s="485">
        <f>Sales!AW132</f>
        <v>0.23174261290973952</v>
      </c>
      <c r="AX99" s="487">
        <f>Sales!AX132</f>
        <v>0.13040449773620577</v>
      </c>
      <c r="AY99" s="487">
        <f>Sales!AY132</f>
        <v>-7.1824478467480968E-2</v>
      </c>
      <c r="AZ99" s="472">
        <f>Sales!AZ132</f>
        <v>0.10854526984191648</v>
      </c>
      <c r="BA99" s="485">
        <f>Sales!BA132</f>
        <v>-0.10372608257804627</v>
      </c>
      <c r="BB99" s="485">
        <f>Sales!BB132</f>
        <v>-0.14116575591985425</v>
      </c>
      <c r="BC99" s="487">
        <f>Sales!BC132</f>
        <v>-0.1848591549295775</v>
      </c>
      <c r="BD99" s="487">
        <f>Sales!BD132</f>
        <v>-0.10913930789707182</v>
      </c>
      <c r="BE99" s="472">
        <f>Sales!BE132</f>
        <v>-0.13573725310059725</v>
      </c>
      <c r="BF99" s="530">
        <f>Sales!BF132</f>
        <v>-0.17</v>
      </c>
      <c r="BG99" s="530">
        <f>Sales!BG132</f>
        <v>-0.08</v>
      </c>
      <c r="BH99" s="530">
        <f>Sales!BH132</f>
        <v>9.999999999999995E-3</v>
      </c>
      <c r="BI99" s="530">
        <f>Sales!BI132</f>
        <v>0.05</v>
      </c>
      <c r="BJ99" s="531">
        <f>Sales!BJ132</f>
        <v>-4.4453893170342651E-2</v>
      </c>
      <c r="BK99" s="532">
        <f>Sales!BK132</f>
        <v>0</v>
      </c>
      <c r="BL99" s="532">
        <f>Sales!BL132</f>
        <v>0</v>
      </c>
      <c r="BM99" s="532">
        <f>Sales!BM132</f>
        <v>0</v>
      </c>
      <c r="BN99" s="532">
        <f>Sales!BN132</f>
        <v>0</v>
      </c>
      <c r="BO99" s="531">
        <f>Sales!BO132</f>
        <v>0.05</v>
      </c>
      <c r="BP99" s="532">
        <f>Sales!BP132</f>
        <v>0</v>
      </c>
      <c r="BQ99" s="532">
        <f>Sales!BQ132</f>
        <v>0</v>
      </c>
      <c r="BR99" s="532">
        <f>Sales!BR132</f>
        <v>0</v>
      </c>
      <c r="BS99" s="532">
        <f>Sales!BS132</f>
        <v>0</v>
      </c>
      <c r="BT99" s="531">
        <f>Sales!BT132</f>
        <v>0.05</v>
      </c>
      <c r="BU99" s="532">
        <f>Sales!BU132</f>
        <v>0</v>
      </c>
      <c r="BV99" s="532">
        <f>Sales!BV132</f>
        <v>0</v>
      </c>
      <c r="BW99" s="532">
        <f>Sales!BW132</f>
        <v>0</v>
      </c>
      <c r="BX99" s="532">
        <f>Sales!BX132</f>
        <v>0</v>
      </c>
      <c r="BY99" s="531">
        <f>Sales!BY132</f>
        <v>0.05</v>
      </c>
      <c r="BZ99" s="532">
        <f>Sales!BZ132</f>
        <v>0</v>
      </c>
      <c r="CA99" s="532">
        <f>Sales!CA132</f>
        <v>0</v>
      </c>
      <c r="CB99" s="532">
        <f>Sales!CB132</f>
        <v>0</v>
      </c>
      <c r="CC99" s="532">
        <f>Sales!CC132</f>
        <v>0</v>
      </c>
      <c r="CD99" s="531">
        <f>Sales!CD132</f>
        <v>0.05</v>
      </c>
      <c r="CE99" s="520"/>
    </row>
    <row r="100" spans="1:83" s="534" customFormat="1">
      <c r="A100" s="533"/>
      <c r="B100" s="503" t="str">
        <f>Sales!B133</f>
        <v>Emerging Mkts - Asia</v>
      </c>
      <c r="C100" s="534">
        <f>Sales!C133</f>
        <v>0</v>
      </c>
      <c r="D100" s="534">
        <f>Sales!D133</f>
        <v>0</v>
      </c>
      <c r="E100" s="534">
        <f>Sales!E133</f>
        <v>0</v>
      </c>
      <c r="F100" s="534">
        <f>Sales!F133</f>
        <v>0</v>
      </c>
      <c r="G100" s="535">
        <f>Sales!G133</f>
        <v>0</v>
      </c>
      <c r="H100" s="534">
        <f>Sales!H133</f>
        <v>0</v>
      </c>
      <c r="I100" s="534">
        <f>Sales!I133</f>
        <v>0</v>
      </c>
      <c r="J100" s="534">
        <f>Sales!J133</f>
        <v>0</v>
      </c>
      <c r="K100" s="534">
        <f>Sales!K133</f>
        <v>0</v>
      </c>
      <c r="L100" s="535">
        <f>Sales!L133</f>
        <v>0</v>
      </c>
      <c r="M100" s="534">
        <f>Sales!M133</f>
        <v>0</v>
      </c>
      <c r="N100" s="534">
        <f>Sales!N133</f>
        <v>0</v>
      </c>
      <c r="O100" s="534">
        <f>Sales!O133</f>
        <v>0</v>
      </c>
      <c r="P100" s="534">
        <f>Sales!P133</f>
        <v>0</v>
      </c>
      <c r="Q100" s="535">
        <f>Sales!Q133</f>
        <v>0</v>
      </c>
      <c r="R100" s="533">
        <f>Sales!R133</f>
        <v>0</v>
      </c>
      <c r="S100" s="533">
        <f>Sales!S133</f>
        <v>0</v>
      </c>
      <c r="T100" s="533">
        <f>Sales!T133</f>
        <v>0</v>
      </c>
      <c r="U100" s="533">
        <f>Sales!U133</f>
        <v>0</v>
      </c>
      <c r="V100" s="536">
        <f>Sales!V133</f>
        <v>0</v>
      </c>
      <c r="W100" s="537">
        <f>Sales!W133</f>
        <v>0</v>
      </c>
      <c r="X100" s="537">
        <f>Sales!X133</f>
        <v>0</v>
      </c>
      <c r="Y100" s="537">
        <f>Sales!Y133</f>
        <v>0</v>
      </c>
      <c r="Z100" s="537">
        <f>Sales!Z133</f>
        <v>0</v>
      </c>
      <c r="AA100" s="538">
        <f>Sales!AA133</f>
        <v>0</v>
      </c>
      <c r="AB100" s="537">
        <f>Sales!AB133</f>
        <v>0</v>
      </c>
      <c r="AC100" s="537">
        <f>Sales!AC133</f>
        <v>0</v>
      </c>
      <c r="AD100" s="537">
        <f>Sales!AD133</f>
        <v>0</v>
      </c>
      <c r="AE100" s="537">
        <f>Sales!AE133</f>
        <v>0</v>
      </c>
      <c r="AF100" s="538">
        <f>Sales!AF133</f>
        <v>0</v>
      </c>
      <c r="AG100" s="537">
        <f>Sales!AG133</f>
        <v>0</v>
      </c>
      <c r="AH100" s="537">
        <f>Sales!AH133</f>
        <v>0</v>
      </c>
      <c r="AI100" s="537">
        <f>Sales!AI133</f>
        <v>0</v>
      </c>
      <c r="AJ100" s="548">
        <f>Sales!AJ133</f>
        <v>0</v>
      </c>
      <c r="AK100" s="538">
        <f>Sales!AK133</f>
        <v>0</v>
      </c>
      <c r="AL100" s="507">
        <f>Sales!AL133</f>
        <v>14.7</v>
      </c>
      <c r="AM100" s="507">
        <f>Sales!AM133</f>
        <v>20.6</v>
      </c>
      <c r="AN100" s="507">
        <f>Sales!AN133</f>
        <v>19.7</v>
      </c>
      <c r="AO100" s="507">
        <f>Sales!AO133</f>
        <v>17.600000000000001</v>
      </c>
      <c r="AP100" s="41">
        <f>Sales!AP133</f>
        <v>72.599999999999994</v>
      </c>
      <c r="AQ100" s="507">
        <f>Sales!AQ133</f>
        <v>25.335999999999999</v>
      </c>
      <c r="AR100" s="507">
        <f>Sales!AR133</f>
        <v>24.417999999999999</v>
      </c>
      <c r="AS100" s="507">
        <f>Sales!AS133</f>
        <v>83.376999999999995</v>
      </c>
      <c r="AT100" s="507">
        <f>Sales!AT133</f>
        <v>117.21899999999999</v>
      </c>
      <c r="AU100" s="41">
        <f>Sales!AU133</f>
        <v>250.35</v>
      </c>
      <c r="AV100" s="507">
        <f>Sales!AV133</f>
        <v>116</v>
      </c>
      <c r="AW100" s="275">
        <f>Sales!AW133</f>
        <v>136.1</v>
      </c>
      <c r="AX100" s="507">
        <f>Sales!AX133</f>
        <v>143.30000000000001</v>
      </c>
      <c r="AY100" s="507">
        <f>Sales!AY133</f>
        <v>130.9</v>
      </c>
      <c r="AZ100" s="41">
        <f>Sales!AZ133</f>
        <v>526.29999999999995</v>
      </c>
      <c r="BA100" s="540">
        <f>Sales!BA133</f>
        <v>125.4</v>
      </c>
      <c r="BB100" s="275">
        <f>Sales!BB133</f>
        <v>145.6</v>
      </c>
      <c r="BC100" s="275">
        <f>Sales!BC133</f>
        <v>148.80000000000001</v>
      </c>
      <c r="BD100" s="275">
        <f>Sales!BD133</f>
        <v>141.4</v>
      </c>
      <c r="BE100" s="41">
        <f>Sales!BE133</f>
        <v>561.20000000000005</v>
      </c>
      <c r="BF100" s="157">
        <f>Sales!BF133</f>
        <v>129.16200000000001</v>
      </c>
      <c r="BG100" s="157">
        <f>Sales!BG133</f>
        <v>152.88</v>
      </c>
      <c r="BH100" s="157">
        <f>Sales!BH133</f>
        <v>160.70400000000004</v>
      </c>
      <c r="BI100" s="157">
        <f>Sales!BI133</f>
        <v>155.54000000000002</v>
      </c>
      <c r="BJ100" s="41">
        <f>Sales!BJ133</f>
        <v>598.28600000000006</v>
      </c>
      <c r="BK100" s="157">
        <f>Sales!BK133</f>
        <v>0</v>
      </c>
      <c r="BL100" s="157">
        <f>Sales!BL133</f>
        <v>0</v>
      </c>
      <c r="BM100" s="157">
        <f>Sales!BM133</f>
        <v>0</v>
      </c>
      <c r="BN100" s="157">
        <f>Sales!BN133</f>
        <v>0</v>
      </c>
      <c r="BO100" s="41">
        <f>Sales!BO133</f>
        <v>646.14888000000008</v>
      </c>
      <c r="BP100" s="157">
        <f>Sales!BP133</f>
        <v>0</v>
      </c>
      <c r="BQ100" s="157">
        <f>Sales!BQ133</f>
        <v>0</v>
      </c>
      <c r="BR100" s="157">
        <f>Sales!BR133</f>
        <v>0</v>
      </c>
      <c r="BS100" s="157">
        <f>Sales!BS133</f>
        <v>0</v>
      </c>
      <c r="BT100" s="41">
        <f>Sales!BT133</f>
        <v>697.84079040000017</v>
      </c>
      <c r="BU100" s="157">
        <f>Sales!BU133</f>
        <v>0</v>
      </c>
      <c r="BV100" s="157">
        <f>Sales!BV133</f>
        <v>0</v>
      </c>
      <c r="BW100" s="157">
        <f>Sales!BW133</f>
        <v>0</v>
      </c>
      <c r="BX100" s="157">
        <f>Sales!BX133</f>
        <v>0</v>
      </c>
      <c r="BY100" s="41">
        <f>Sales!BY133</f>
        <v>746.68964572800019</v>
      </c>
      <c r="BZ100" s="157">
        <f>Sales!BZ133</f>
        <v>0</v>
      </c>
      <c r="CA100" s="157">
        <f>Sales!CA133</f>
        <v>0</v>
      </c>
      <c r="CB100" s="157">
        <f>Sales!CB133</f>
        <v>0</v>
      </c>
      <c r="CC100" s="157">
        <f>Sales!CC133</f>
        <v>0</v>
      </c>
      <c r="CD100" s="41">
        <f>Sales!CD133</f>
        <v>798.95792092896022</v>
      </c>
      <c r="CE100" s="533"/>
    </row>
    <row r="101" spans="1:83" s="454" customFormat="1" hidden="1">
      <c r="A101" s="157"/>
      <c r="B101" s="511" t="str">
        <f>Sales!B134</f>
        <v>operational growth</v>
      </c>
      <c r="C101" s="456">
        <f>Sales!C134</f>
        <v>0</v>
      </c>
      <c r="D101" s="456">
        <f>Sales!D134</f>
        <v>0</v>
      </c>
      <c r="E101" s="456">
        <f>Sales!E134</f>
        <v>0</v>
      </c>
      <c r="F101" s="456">
        <f>Sales!F134</f>
        <v>0</v>
      </c>
      <c r="G101" s="457">
        <f>Sales!G134</f>
        <v>0</v>
      </c>
      <c r="H101" s="456">
        <f>Sales!H134</f>
        <v>0</v>
      </c>
      <c r="I101" s="456">
        <f>Sales!I134</f>
        <v>0</v>
      </c>
      <c r="J101" s="456">
        <f>Sales!J134</f>
        <v>0</v>
      </c>
      <c r="K101" s="456">
        <f>Sales!K134</f>
        <v>0</v>
      </c>
      <c r="L101" s="457">
        <f>Sales!L134</f>
        <v>0</v>
      </c>
      <c r="M101" s="456">
        <f>Sales!M134</f>
        <v>0</v>
      </c>
      <c r="N101" s="456">
        <f>Sales!N134</f>
        <v>0</v>
      </c>
      <c r="O101" s="456">
        <f>Sales!O134</f>
        <v>0</v>
      </c>
      <c r="P101" s="456">
        <f>Sales!P134</f>
        <v>0</v>
      </c>
      <c r="Q101" s="457">
        <f>Sales!Q134</f>
        <v>0</v>
      </c>
      <c r="R101" s="456">
        <f>Sales!R134</f>
        <v>0</v>
      </c>
      <c r="S101" s="456">
        <f>Sales!S134</f>
        <v>0</v>
      </c>
      <c r="T101" s="456">
        <f>Sales!T134</f>
        <v>0</v>
      </c>
      <c r="U101" s="456">
        <f>Sales!U134</f>
        <v>0</v>
      </c>
      <c r="V101" s="457">
        <f>Sales!V134</f>
        <v>0</v>
      </c>
      <c r="W101" s="458">
        <f>Sales!W134</f>
        <v>0</v>
      </c>
      <c r="X101" s="458">
        <f>Sales!X134</f>
        <v>0</v>
      </c>
      <c r="Y101" s="458">
        <f>Sales!Y134</f>
        <v>0</v>
      </c>
      <c r="Z101" s="458">
        <f>Sales!Z134</f>
        <v>0</v>
      </c>
      <c r="AA101" s="459">
        <f>Sales!AA134</f>
        <v>0</v>
      </c>
      <c r="AB101" s="458">
        <f>Sales!AB134</f>
        <v>0</v>
      </c>
      <c r="AC101" s="458">
        <f>Sales!AC134</f>
        <v>0</v>
      </c>
      <c r="AD101" s="458">
        <f>Sales!AD134</f>
        <v>0</v>
      </c>
      <c r="AE101" s="458">
        <f>Sales!AE134</f>
        <v>0</v>
      </c>
      <c r="AF101" s="459">
        <f>Sales!AF134</f>
        <v>0</v>
      </c>
      <c r="AG101" s="460">
        <f>Sales!AG134</f>
        <v>0</v>
      </c>
      <c r="AH101" s="458">
        <f>Sales!AH134</f>
        <v>0</v>
      </c>
      <c r="AI101" s="458">
        <f>Sales!AI134</f>
        <v>0</v>
      </c>
      <c r="AJ101" s="460">
        <f>Sales!AJ134</f>
        <v>0</v>
      </c>
      <c r="AK101" s="459">
        <f>Sales!AK134</f>
        <v>0</v>
      </c>
      <c r="AL101" s="458">
        <f>Sales!AL134</f>
        <v>0</v>
      </c>
      <c r="AM101" s="460">
        <f>Sales!AM134</f>
        <v>0</v>
      </c>
      <c r="AN101" s="460">
        <f>Sales!AN134</f>
        <v>0</v>
      </c>
      <c r="AO101" s="458">
        <f>Sales!AO134</f>
        <v>0</v>
      </c>
      <c r="AP101" s="459">
        <f>Sales!AP134</f>
        <v>0</v>
      </c>
      <c r="AQ101" s="460">
        <f>Sales!AQ134</f>
        <v>0</v>
      </c>
      <c r="AR101" s="458">
        <f>Sales!AR134</f>
        <v>0</v>
      </c>
      <c r="AS101" s="458">
        <f>Sales!AS134</f>
        <v>0</v>
      </c>
      <c r="AT101" s="458">
        <f>Sales!AT134</f>
        <v>0</v>
      </c>
      <c r="AU101" s="459">
        <f>Sales!AU134</f>
        <v>0</v>
      </c>
      <c r="AV101" s="458">
        <f>Sales!AV134</f>
        <v>0</v>
      </c>
      <c r="AW101" s="458">
        <f>Sales!AW134</f>
        <v>0</v>
      </c>
      <c r="AX101" s="458">
        <f>Sales!AX134</f>
        <v>0</v>
      </c>
      <c r="AY101" s="461">
        <f>Sales!AY134</f>
        <v>0.15</v>
      </c>
      <c r="AZ101" s="459">
        <f>Sales!AZ134</f>
        <v>0</v>
      </c>
      <c r="BA101" s="461">
        <f>Sales!BA134</f>
        <v>0.11120689655172411</v>
      </c>
      <c r="BB101" s="461">
        <f>Sales!BB134</f>
        <v>0.1</v>
      </c>
      <c r="BC101" s="516">
        <f>Sales!BC134</f>
        <v>0.12</v>
      </c>
      <c r="BD101" s="516">
        <f>Sales!BD134</f>
        <v>0.1390374331550801</v>
      </c>
      <c r="BE101" s="463">
        <f>Sales!BE134</f>
        <v>0.11651531633587864</v>
      </c>
      <c r="BF101" s="459">
        <f>Sales!BF134</f>
        <v>0.08</v>
      </c>
      <c r="BG101" s="459">
        <f>Sales!BG134</f>
        <v>0.1</v>
      </c>
      <c r="BH101" s="459">
        <f>Sales!BH134</f>
        <v>0.1</v>
      </c>
      <c r="BI101" s="459">
        <f>Sales!BI134</f>
        <v>0.1</v>
      </c>
      <c r="BJ101" s="459">
        <f>Sales!BJ134</f>
        <v>9.608339272986452E-2</v>
      </c>
      <c r="BK101" s="28">
        <f>Sales!BK134</f>
        <v>0</v>
      </c>
      <c r="BL101" s="28">
        <f>Sales!BL134</f>
        <v>0</v>
      </c>
      <c r="BM101" s="28">
        <f>Sales!BM134</f>
        <v>0</v>
      </c>
      <c r="BN101" s="28">
        <f>Sales!BN134</f>
        <v>0</v>
      </c>
      <c r="BO101" s="459">
        <f>Sales!BO134</f>
        <v>0</v>
      </c>
      <c r="BP101" s="459">
        <f>Sales!BP134</f>
        <v>0</v>
      </c>
      <c r="BQ101" s="459">
        <f>Sales!BQ134</f>
        <v>0</v>
      </c>
      <c r="BR101" s="459">
        <f>Sales!BR134</f>
        <v>0</v>
      </c>
      <c r="BS101" s="459">
        <f>Sales!BS134</f>
        <v>0</v>
      </c>
      <c r="BT101" s="459">
        <f>Sales!BT134</f>
        <v>0</v>
      </c>
      <c r="BU101" s="28">
        <f>Sales!BU134</f>
        <v>0</v>
      </c>
      <c r="BV101" s="28">
        <f>Sales!BV134</f>
        <v>0</v>
      </c>
      <c r="BW101" s="28">
        <f>Sales!BW134</f>
        <v>0</v>
      </c>
      <c r="BX101" s="28">
        <f>Sales!BX134</f>
        <v>0</v>
      </c>
      <c r="BY101" s="459">
        <f>Sales!BY134</f>
        <v>0</v>
      </c>
      <c r="BZ101" s="459">
        <f>Sales!BZ134</f>
        <v>0</v>
      </c>
      <c r="CA101" s="459">
        <f>Sales!CA134</f>
        <v>0</v>
      </c>
      <c r="CB101" s="459">
        <f>Sales!CB134</f>
        <v>0</v>
      </c>
      <c r="CC101" s="459">
        <f>Sales!CC134</f>
        <v>0</v>
      </c>
      <c r="CD101" s="459">
        <f>Sales!CD134</f>
        <v>0</v>
      </c>
      <c r="CE101" s="157"/>
    </row>
    <row r="102" spans="1:83" s="454" customFormat="1" hidden="1">
      <c r="A102" s="157"/>
      <c r="B102" s="511" t="str">
        <f>Sales!B135</f>
        <v>FX impact</v>
      </c>
      <c r="C102" s="456">
        <f>Sales!C135</f>
        <v>0</v>
      </c>
      <c r="D102" s="456">
        <f>Sales!D135</f>
        <v>0</v>
      </c>
      <c r="E102" s="456">
        <f>Sales!E135</f>
        <v>0</v>
      </c>
      <c r="F102" s="456">
        <f>Sales!F135</f>
        <v>0</v>
      </c>
      <c r="G102" s="457">
        <f>Sales!G135</f>
        <v>0</v>
      </c>
      <c r="H102" s="456">
        <f>Sales!H135</f>
        <v>0</v>
      </c>
      <c r="I102" s="456">
        <f>Sales!I135</f>
        <v>0</v>
      </c>
      <c r="J102" s="456">
        <f>Sales!J135</f>
        <v>0</v>
      </c>
      <c r="K102" s="456">
        <f>Sales!K135</f>
        <v>0</v>
      </c>
      <c r="L102" s="457">
        <f>Sales!L135</f>
        <v>0</v>
      </c>
      <c r="M102" s="456">
        <f>Sales!M135</f>
        <v>0</v>
      </c>
      <c r="N102" s="456">
        <f>Sales!N135</f>
        <v>0</v>
      </c>
      <c r="O102" s="456">
        <f>Sales!O135</f>
        <v>0</v>
      </c>
      <c r="P102" s="456">
        <f>Sales!P135</f>
        <v>0</v>
      </c>
      <c r="Q102" s="457">
        <f>Sales!Q135</f>
        <v>0</v>
      </c>
      <c r="R102" s="456">
        <f>Sales!R135</f>
        <v>0</v>
      </c>
      <c r="S102" s="456">
        <f>Sales!S135</f>
        <v>0</v>
      </c>
      <c r="T102" s="456">
        <f>Sales!T135</f>
        <v>0</v>
      </c>
      <c r="U102" s="456">
        <f>Sales!U135</f>
        <v>0</v>
      </c>
      <c r="V102" s="457">
        <f>Sales!V135</f>
        <v>0</v>
      </c>
      <c r="W102" s="458">
        <f>Sales!W135</f>
        <v>0</v>
      </c>
      <c r="X102" s="458">
        <f>Sales!X135</f>
        <v>0</v>
      </c>
      <c r="Y102" s="458">
        <f>Sales!Y135</f>
        <v>0</v>
      </c>
      <c r="Z102" s="458">
        <f>Sales!Z135</f>
        <v>0</v>
      </c>
      <c r="AA102" s="459">
        <f>Sales!AA135</f>
        <v>0</v>
      </c>
      <c r="AB102" s="458">
        <f>Sales!AB135</f>
        <v>0</v>
      </c>
      <c r="AC102" s="458">
        <f>Sales!AC135</f>
        <v>0</v>
      </c>
      <c r="AD102" s="458">
        <f>Sales!AD135</f>
        <v>0</v>
      </c>
      <c r="AE102" s="458">
        <f>Sales!AE135</f>
        <v>0</v>
      </c>
      <c r="AF102" s="459">
        <f>Sales!AF135</f>
        <v>0</v>
      </c>
      <c r="AG102" s="460">
        <f>Sales!AG135</f>
        <v>0</v>
      </c>
      <c r="AH102" s="458">
        <f>Sales!AH135</f>
        <v>0</v>
      </c>
      <c r="AI102" s="458">
        <f>Sales!AI135</f>
        <v>0</v>
      </c>
      <c r="AJ102" s="460">
        <f>Sales!AJ135</f>
        <v>0</v>
      </c>
      <c r="AK102" s="459">
        <f>Sales!AK135</f>
        <v>0</v>
      </c>
      <c r="AL102" s="458">
        <f>Sales!AL135</f>
        <v>0</v>
      </c>
      <c r="AM102" s="460">
        <f>Sales!AM135</f>
        <v>0</v>
      </c>
      <c r="AN102" s="460">
        <f>Sales!AN135</f>
        <v>0</v>
      </c>
      <c r="AO102" s="458">
        <f>Sales!AO135</f>
        <v>0</v>
      </c>
      <c r="AP102" s="459">
        <f>Sales!AP135</f>
        <v>0</v>
      </c>
      <c r="AQ102" s="460">
        <f>Sales!AQ135</f>
        <v>0</v>
      </c>
      <c r="AR102" s="458">
        <f>Sales!AR135</f>
        <v>0</v>
      </c>
      <c r="AS102" s="458">
        <f>Sales!AS135</f>
        <v>0</v>
      </c>
      <c r="AT102" s="458">
        <f>Sales!AT135</f>
        <v>0</v>
      </c>
      <c r="AU102" s="459">
        <f>Sales!AU135</f>
        <v>0</v>
      </c>
      <c r="AV102" s="458">
        <f>Sales!AV135</f>
        <v>0</v>
      </c>
      <c r="AW102" s="458">
        <f>Sales!AW135</f>
        <v>0</v>
      </c>
      <c r="AX102" s="458">
        <f>Sales!AX135</f>
        <v>0</v>
      </c>
      <c r="AY102" s="461">
        <f>Sales!AY135</f>
        <v>-3.328683916429917E-2</v>
      </c>
      <c r="AZ102" s="459">
        <f>Sales!AZ135</f>
        <v>0</v>
      </c>
      <c r="BA102" s="461">
        <f>Sales!BA135</f>
        <v>-3.0172413793103425E-2</v>
      </c>
      <c r="BB102" s="461">
        <f>Sales!BB135</f>
        <v>-3.0198383541513524E-2</v>
      </c>
      <c r="BC102" s="516">
        <f>Sales!BC135</f>
        <v>-8.1618981158408821E-2</v>
      </c>
      <c r="BD102" s="516">
        <f>Sales!BD135</f>
        <v>-5.8823529411764497E-2</v>
      </c>
      <c r="BE102" s="463">
        <f>Sales!BE135</f>
        <v>-5.0203326976197567E-2</v>
      </c>
      <c r="BF102" s="459">
        <f>Sales!BF135</f>
        <v>-0.05</v>
      </c>
      <c r="BG102" s="459">
        <f>Sales!BG135</f>
        <v>-0.05</v>
      </c>
      <c r="BH102" s="459">
        <f>Sales!BH135</f>
        <v>-0.02</v>
      </c>
      <c r="BI102" s="459">
        <f>Sales!BI135</f>
        <v>0</v>
      </c>
      <c r="BJ102" s="459">
        <f>Sales!BJ135</f>
        <v>-3.0000000000000002E-2</v>
      </c>
      <c r="BK102" s="28">
        <f>Sales!BK135</f>
        <v>0</v>
      </c>
      <c r="BL102" s="28">
        <f>Sales!BL135</f>
        <v>0</v>
      </c>
      <c r="BM102" s="28">
        <f>Sales!BM135</f>
        <v>0</v>
      </c>
      <c r="BN102" s="28">
        <f>Sales!BN135</f>
        <v>0</v>
      </c>
      <c r="BO102" s="459">
        <f>Sales!BO135</f>
        <v>0</v>
      </c>
      <c r="BP102" s="459">
        <f>Sales!BP135</f>
        <v>0</v>
      </c>
      <c r="BQ102" s="459">
        <f>Sales!BQ135</f>
        <v>0</v>
      </c>
      <c r="BR102" s="459">
        <f>Sales!BR135</f>
        <v>0</v>
      </c>
      <c r="BS102" s="459">
        <f>Sales!BS135</f>
        <v>0</v>
      </c>
      <c r="BT102" s="459">
        <f>Sales!BT135</f>
        <v>0</v>
      </c>
      <c r="BU102" s="28">
        <f>Sales!BU135</f>
        <v>0</v>
      </c>
      <c r="BV102" s="28">
        <f>Sales!BV135</f>
        <v>0</v>
      </c>
      <c r="BW102" s="28">
        <f>Sales!BW135</f>
        <v>0</v>
      </c>
      <c r="BX102" s="28">
        <f>Sales!BX135</f>
        <v>0</v>
      </c>
      <c r="BY102" s="459">
        <f>Sales!BY135</f>
        <v>0</v>
      </c>
      <c r="BZ102" s="459">
        <f>Sales!BZ135</f>
        <v>0</v>
      </c>
      <c r="CA102" s="459">
        <f>Sales!CA135</f>
        <v>0</v>
      </c>
      <c r="CB102" s="459">
        <f>Sales!CB135</f>
        <v>0</v>
      </c>
      <c r="CC102" s="459">
        <f>Sales!CC135</f>
        <v>0</v>
      </c>
      <c r="CD102" s="459">
        <f>Sales!CD135</f>
        <v>0</v>
      </c>
      <c r="CE102" s="157"/>
    </row>
    <row r="103" spans="1:83" s="529" customFormat="1" hidden="1">
      <c r="A103" s="520"/>
      <c r="B103" s="455" t="str">
        <f>Sales!B136</f>
        <v>growth</v>
      </c>
      <c r="C103" s="529">
        <f>Sales!C136</f>
        <v>0</v>
      </c>
      <c r="D103" s="529">
        <f>Sales!D136</f>
        <v>0</v>
      </c>
      <c r="E103" s="529">
        <f>Sales!E136</f>
        <v>0</v>
      </c>
      <c r="F103" s="529">
        <f>Sales!F136</f>
        <v>0</v>
      </c>
      <c r="G103" s="549">
        <f>Sales!G136</f>
        <v>0</v>
      </c>
      <c r="H103" s="529">
        <f>Sales!H136</f>
        <v>0</v>
      </c>
      <c r="I103" s="529">
        <f>Sales!I136</f>
        <v>0</v>
      </c>
      <c r="J103" s="529">
        <f>Sales!J136</f>
        <v>0</v>
      </c>
      <c r="K103" s="529">
        <f>Sales!K136</f>
        <v>0</v>
      </c>
      <c r="L103" s="549">
        <f>Sales!L136</f>
        <v>0</v>
      </c>
      <c r="M103" s="529">
        <f>Sales!M136</f>
        <v>0</v>
      </c>
      <c r="N103" s="529">
        <f>Sales!N136</f>
        <v>0</v>
      </c>
      <c r="O103" s="529">
        <f>Sales!O136</f>
        <v>0</v>
      </c>
      <c r="P103" s="529">
        <f>Sales!P136</f>
        <v>0</v>
      </c>
      <c r="Q103" s="549">
        <f>Sales!Q136</f>
        <v>0</v>
      </c>
      <c r="R103" s="520">
        <f>Sales!R136</f>
        <v>0</v>
      </c>
      <c r="S103" s="520">
        <f>Sales!S136</f>
        <v>0</v>
      </c>
      <c r="T103" s="520">
        <f>Sales!T136</f>
        <v>0</v>
      </c>
      <c r="U103" s="520">
        <f>Sales!U136</f>
        <v>0</v>
      </c>
      <c r="V103" s="550">
        <f>Sales!V136</f>
        <v>0</v>
      </c>
      <c r="W103" s="324">
        <f>Sales!W136</f>
        <v>0</v>
      </c>
      <c r="X103" s="324">
        <f>Sales!X136</f>
        <v>0</v>
      </c>
      <c r="Y103" s="324">
        <f>Sales!Y136</f>
        <v>0</v>
      </c>
      <c r="Z103" s="324">
        <f>Sales!Z136</f>
        <v>0</v>
      </c>
      <c r="AA103" s="372">
        <f>Sales!AA136</f>
        <v>0</v>
      </c>
      <c r="AB103" s="324">
        <f>Sales!AB136</f>
        <v>0</v>
      </c>
      <c r="AC103" s="324">
        <f>Sales!AC136</f>
        <v>0</v>
      </c>
      <c r="AD103" s="324">
        <f>Sales!AD136</f>
        <v>0</v>
      </c>
      <c r="AE103" s="324">
        <f>Sales!AE136</f>
        <v>0</v>
      </c>
      <c r="AF103" s="372">
        <f>Sales!AF136</f>
        <v>0</v>
      </c>
      <c r="AG103" s="324">
        <f>Sales!AG136</f>
        <v>0</v>
      </c>
      <c r="AH103" s="324">
        <f>Sales!AH136</f>
        <v>0</v>
      </c>
      <c r="AI103" s="324">
        <f>Sales!AI136</f>
        <v>0</v>
      </c>
      <c r="AJ103" s="373">
        <f>Sales!AJ136</f>
        <v>0</v>
      </c>
      <c r="AK103" s="372">
        <f>Sales!AK136</f>
        <v>0</v>
      </c>
      <c r="AL103" s="529">
        <f>Sales!AL136</f>
        <v>0</v>
      </c>
      <c r="AM103" s="324">
        <f>Sales!AM136</f>
        <v>0</v>
      </c>
      <c r="AN103" s="373">
        <f>Sales!AN136</f>
        <v>0</v>
      </c>
      <c r="AO103" s="373">
        <f>Sales!AO136</f>
        <v>0</v>
      </c>
      <c r="AP103" s="372">
        <f>Sales!AP136</f>
        <v>0</v>
      </c>
      <c r="AQ103" s="324">
        <f>Sales!AQ136</f>
        <v>0.72353741496598634</v>
      </c>
      <c r="AR103" s="324">
        <f>Sales!AR136</f>
        <v>0.18533980582524268</v>
      </c>
      <c r="AS103" s="324">
        <f>Sales!AS136</f>
        <v>3.2323350253807108</v>
      </c>
      <c r="AT103" s="324">
        <f>Sales!AT136</f>
        <v>5.6601704545454536</v>
      </c>
      <c r="AU103" s="372">
        <f>Sales!AU136</f>
        <v>2.4483471074380168</v>
      </c>
      <c r="AV103" s="520">
        <f>Sales!AV136</f>
        <v>3.5784654246921379</v>
      </c>
      <c r="AW103" s="520">
        <f>Sales!AW136</f>
        <v>4.5737570644606436</v>
      </c>
      <c r="AX103" s="324">
        <f>Sales!AX136</f>
        <v>0.71869940151360701</v>
      </c>
      <c r="AY103" s="324">
        <f>Sales!AY136</f>
        <v>0.11671316083570082</v>
      </c>
      <c r="AZ103" s="372">
        <f>Sales!AZ136</f>
        <v>1.102256840423407</v>
      </c>
      <c r="BA103" s="520">
        <f>Sales!BA136</f>
        <v>8.1034482758620685E-2</v>
      </c>
      <c r="BB103" s="520">
        <f>Sales!BB136</f>
        <v>6.9801616458486482E-2</v>
      </c>
      <c r="BC103" s="324">
        <f>Sales!BC136</f>
        <v>3.8381018841591175E-2</v>
      </c>
      <c r="BD103" s="324">
        <f>Sales!BD136</f>
        <v>8.0213903743315607E-2</v>
      </c>
      <c r="BE103" s="372">
        <f>Sales!BE136</f>
        <v>6.6311989359681078E-2</v>
      </c>
      <c r="BF103" s="376">
        <f>Sales!BF136</f>
        <v>0.03</v>
      </c>
      <c r="BG103" s="376">
        <f>Sales!BG136</f>
        <v>0.05</v>
      </c>
      <c r="BH103" s="376">
        <f>Sales!BH136</f>
        <v>0.08</v>
      </c>
      <c r="BI103" s="376">
        <f>Sales!BI136</f>
        <v>0.1</v>
      </c>
      <c r="BJ103" s="477">
        <f>Sales!BJ136</f>
        <v>6.6083392729864521E-2</v>
      </c>
      <c r="BK103" s="476">
        <f>Sales!BK136</f>
        <v>0</v>
      </c>
      <c r="BL103" s="476">
        <f>Sales!BL136</f>
        <v>0</v>
      </c>
      <c r="BM103" s="476">
        <f>Sales!BM136</f>
        <v>0</v>
      </c>
      <c r="BN103" s="476">
        <f>Sales!BN136</f>
        <v>0</v>
      </c>
      <c r="BO103" s="477">
        <f>Sales!BO136</f>
        <v>0.08</v>
      </c>
      <c r="BP103" s="476">
        <f>Sales!BP136</f>
        <v>0</v>
      </c>
      <c r="BQ103" s="476">
        <f>Sales!BQ136</f>
        <v>0</v>
      </c>
      <c r="BR103" s="476">
        <f>Sales!BR136</f>
        <v>0</v>
      </c>
      <c r="BS103" s="476">
        <f>Sales!BS136</f>
        <v>0</v>
      </c>
      <c r="BT103" s="477">
        <f>Sales!BT136</f>
        <v>0.08</v>
      </c>
      <c r="BU103" s="476">
        <f>Sales!BU136</f>
        <v>0</v>
      </c>
      <c r="BV103" s="476">
        <f>Sales!BV136</f>
        <v>0</v>
      </c>
      <c r="BW103" s="476">
        <f>Sales!BW136</f>
        <v>0</v>
      </c>
      <c r="BX103" s="476">
        <f>Sales!BX136</f>
        <v>0</v>
      </c>
      <c r="BY103" s="477">
        <f>Sales!BY136</f>
        <v>7.0000000000000007E-2</v>
      </c>
      <c r="BZ103" s="476">
        <f>Sales!BZ136</f>
        <v>0</v>
      </c>
      <c r="CA103" s="476">
        <f>Sales!CA136</f>
        <v>0</v>
      </c>
      <c r="CB103" s="476">
        <f>Sales!CB136</f>
        <v>0</v>
      </c>
      <c r="CC103" s="476">
        <f>Sales!CC136</f>
        <v>0</v>
      </c>
      <c r="CD103" s="477">
        <f>Sales!CD136</f>
        <v>7.0000000000000007E-2</v>
      </c>
      <c r="CE103" s="520"/>
    </row>
    <row r="104" spans="1:83" s="454" customFormat="1">
      <c r="A104" s="157"/>
      <c r="B104" s="553" t="str">
        <f>Sales!B137</f>
        <v>Total Emerging Markets</v>
      </c>
      <c r="C104" s="452" t="e">
        <f>Sales!C137</f>
        <v>#REF!</v>
      </c>
      <c r="D104" s="452" t="e">
        <f>Sales!D137</f>
        <v>#REF!</v>
      </c>
      <c r="E104" s="452" t="e">
        <f>Sales!E137</f>
        <v>#REF!</v>
      </c>
      <c r="F104" s="452" t="e">
        <f>Sales!F137</f>
        <v>#REF!</v>
      </c>
      <c r="G104" s="482" t="e">
        <f>Sales!G137</f>
        <v>#REF!</v>
      </c>
      <c r="H104" s="452" t="e">
        <f>Sales!H137</f>
        <v>#REF!</v>
      </c>
      <c r="I104" s="452" t="e">
        <f>Sales!I137</f>
        <v>#REF!</v>
      </c>
      <c r="J104" s="452" t="e">
        <f>Sales!J137</f>
        <v>#REF!</v>
      </c>
      <c r="K104" s="452" t="e">
        <f>Sales!K137</f>
        <v>#REF!</v>
      </c>
      <c r="L104" s="482" t="e">
        <f>Sales!L137</f>
        <v>#REF!</v>
      </c>
      <c r="M104" s="452" t="e">
        <f>Sales!M137</f>
        <v>#REF!</v>
      </c>
      <c r="N104" s="452" t="e">
        <f>Sales!N137</f>
        <v>#REF!</v>
      </c>
      <c r="O104" s="452" t="e">
        <f>Sales!O137</f>
        <v>#REF!</v>
      </c>
      <c r="P104" s="452" t="e">
        <f>Sales!P137</f>
        <v>#REF!</v>
      </c>
      <c r="Q104" s="482" t="e">
        <f>Sales!Q137</f>
        <v>#REF!</v>
      </c>
      <c r="R104" s="452" t="e">
        <f>Sales!R137</f>
        <v>#REF!</v>
      </c>
      <c r="S104" s="452" t="e">
        <f>Sales!S137</f>
        <v>#REF!</v>
      </c>
      <c r="T104" s="452" t="e">
        <f>Sales!T137</f>
        <v>#REF!</v>
      </c>
      <c r="U104" s="452" t="e">
        <f>Sales!U137</f>
        <v>#REF!</v>
      </c>
      <c r="V104" s="482" t="e">
        <f>Sales!V137</f>
        <v>#REF!</v>
      </c>
      <c r="W104" s="452" t="e">
        <f>Sales!W137</f>
        <v>#REF!</v>
      </c>
      <c r="X104" s="452" t="e">
        <f>Sales!X137</f>
        <v>#REF!</v>
      </c>
      <c r="Y104" s="452" t="e">
        <f>Sales!Y137</f>
        <v>#REF!</v>
      </c>
      <c r="Z104" s="452" t="e">
        <f>Sales!Z137</f>
        <v>#REF!</v>
      </c>
      <c r="AA104" s="482" t="e">
        <f>Sales!AA137</f>
        <v>#REF!</v>
      </c>
      <c r="AB104" s="452">
        <f>Sales!AB137</f>
        <v>83.765000000000001</v>
      </c>
      <c r="AC104" s="452">
        <f>Sales!AC137</f>
        <v>92.556999999999988</v>
      </c>
      <c r="AD104" s="452">
        <f>Sales!AD137</f>
        <v>93.9</v>
      </c>
      <c r="AE104" s="452">
        <f>Sales!AE137</f>
        <v>117.348</v>
      </c>
      <c r="AF104" s="482">
        <f>Sales!AF137</f>
        <v>387.57</v>
      </c>
      <c r="AG104" s="452">
        <f>Sales!AG137</f>
        <v>132.476</v>
      </c>
      <c r="AH104" s="452">
        <f>Sales!AH137</f>
        <v>181.03100000000001</v>
      </c>
      <c r="AI104" s="452">
        <f>Sales!AI137</f>
        <v>202.01</v>
      </c>
      <c r="AJ104" s="452">
        <f>Sales!AJ137</f>
        <v>210.10599999999999</v>
      </c>
      <c r="AK104" s="482">
        <f>Sales!AK137</f>
        <v>725.62300000000005</v>
      </c>
      <c r="AL104" s="452">
        <f>Sales!AL137</f>
        <v>243.60900000000001</v>
      </c>
      <c r="AM104" s="452">
        <f>Sales!AM137</f>
        <v>250.71700000000001</v>
      </c>
      <c r="AN104" s="452">
        <f>Sales!AN137</f>
        <v>249.709</v>
      </c>
      <c r="AO104" s="452">
        <f>Sales!AO137</f>
        <v>306.36</v>
      </c>
      <c r="AP104" s="482">
        <f>Sales!AP137</f>
        <v>1050.395</v>
      </c>
      <c r="AQ104" s="452">
        <f>Sales!AQ137</f>
        <v>297.21100000000001</v>
      </c>
      <c r="AR104" s="452">
        <f>Sales!AR137</f>
        <v>303.93700000000001</v>
      </c>
      <c r="AS104" s="452">
        <f>Sales!AS137</f>
        <v>399.01900000000001</v>
      </c>
      <c r="AT104" s="452">
        <f>Sales!AT137</f>
        <v>493.375</v>
      </c>
      <c r="AU104" s="482">
        <f>Sales!AU137</f>
        <v>1493.5419999999999</v>
      </c>
      <c r="AV104" s="452">
        <f>Sales!AV137</f>
        <v>464.4</v>
      </c>
      <c r="AW104" s="452">
        <f>Sales!AW137</f>
        <v>561.4</v>
      </c>
      <c r="AX104" s="452">
        <f>Sales!AX137</f>
        <v>548.29999999999995</v>
      </c>
      <c r="AY104" s="452">
        <f>Sales!AY137</f>
        <v>522.29999999999995</v>
      </c>
      <c r="AZ104" s="482">
        <f>Sales!AZ137</f>
        <v>2096.4</v>
      </c>
      <c r="BA104" s="452">
        <f>Sales!BA137</f>
        <v>426.5</v>
      </c>
      <c r="BB104" s="452">
        <f>Sales!BB137</f>
        <v>494.79999999999995</v>
      </c>
      <c r="BC104" s="452">
        <f>Sales!BC137</f>
        <v>466.1</v>
      </c>
      <c r="BD104" s="452">
        <f>Sales!BD137</f>
        <v>526.5</v>
      </c>
      <c r="BE104" s="482">
        <f>Sales!BE137</f>
        <v>1913.9</v>
      </c>
      <c r="BF104" s="28">
        <f>Sales!BF137</f>
        <v>449.06799999999998</v>
      </c>
      <c r="BG104" s="28">
        <f>Sales!BG137</f>
        <v>535.32000000000005</v>
      </c>
      <c r="BH104" s="28">
        <f>Sales!BH137</f>
        <v>526.11699999999996</v>
      </c>
      <c r="BI104" s="28">
        <f>Sales!BI137</f>
        <v>579.82400000000007</v>
      </c>
      <c r="BJ104" s="482">
        <f>Sales!BJ137</f>
        <v>2090.3290000000002</v>
      </c>
      <c r="BK104" s="28">
        <f>Sales!BK137</f>
        <v>0</v>
      </c>
      <c r="BL104" s="28">
        <f>Sales!BL137</f>
        <v>0</v>
      </c>
      <c r="BM104" s="28">
        <f>Sales!BM137</f>
        <v>0</v>
      </c>
      <c r="BN104" s="28">
        <f>Sales!BN137</f>
        <v>0</v>
      </c>
      <c r="BO104" s="482">
        <f>Sales!BO137</f>
        <v>2212.79403</v>
      </c>
      <c r="BP104" s="28">
        <f>Sales!BP137</f>
        <v>0</v>
      </c>
      <c r="BQ104" s="28">
        <f>Sales!BQ137</f>
        <v>0</v>
      </c>
      <c r="BR104" s="28">
        <f>Sales!BR137</f>
        <v>0</v>
      </c>
      <c r="BS104" s="28">
        <f>Sales!BS137</f>
        <v>0</v>
      </c>
      <c r="BT104" s="482">
        <f>Sales!BT137</f>
        <v>2342.8181979000001</v>
      </c>
      <c r="BU104" s="28">
        <f>Sales!BU137</f>
        <v>0</v>
      </c>
      <c r="BV104" s="28">
        <f>Sales!BV137</f>
        <v>0</v>
      </c>
      <c r="BW104" s="28">
        <f>Sales!BW137</f>
        <v>0</v>
      </c>
      <c r="BX104" s="28">
        <f>Sales!BX137</f>
        <v>0</v>
      </c>
      <c r="BY104" s="482">
        <f>Sales!BY137</f>
        <v>2473.9159236030005</v>
      </c>
      <c r="BZ104" s="28">
        <f>Sales!BZ137</f>
        <v>0</v>
      </c>
      <c r="CA104" s="28">
        <f>Sales!CA137</f>
        <v>0</v>
      </c>
      <c r="CB104" s="28">
        <f>Sales!CB137</f>
        <v>0</v>
      </c>
      <c r="CC104" s="28">
        <f>Sales!CC137</f>
        <v>0</v>
      </c>
      <c r="CD104" s="482">
        <f>Sales!CD137</f>
        <v>2612.5455126977104</v>
      </c>
      <c r="CE104" s="157"/>
    </row>
    <row r="105" spans="1:83" s="529" customFormat="1" ht="13">
      <c r="A105" s="520"/>
      <c r="B105" s="484" t="str">
        <f>Sales!B138</f>
        <v>growth</v>
      </c>
      <c r="C105" s="485">
        <f>Sales!C138</f>
        <v>0</v>
      </c>
      <c r="D105" s="485">
        <f>Sales!D138</f>
        <v>0</v>
      </c>
      <c r="E105" s="485">
        <f>Sales!E138</f>
        <v>0</v>
      </c>
      <c r="F105" s="485">
        <f>Sales!F138</f>
        <v>0</v>
      </c>
      <c r="G105" s="486">
        <f>Sales!G138</f>
        <v>0</v>
      </c>
      <c r="H105" s="485">
        <f>Sales!H138</f>
        <v>0</v>
      </c>
      <c r="I105" s="485">
        <f>Sales!I138</f>
        <v>0</v>
      </c>
      <c r="J105" s="485">
        <f>Sales!J138</f>
        <v>0</v>
      </c>
      <c r="K105" s="485">
        <f>Sales!K138</f>
        <v>0</v>
      </c>
      <c r="L105" s="486">
        <f>Sales!L138</f>
        <v>0</v>
      </c>
      <c r="M105" s="485">
        <f>Sales!M138</f>
        <v>0</v>
      </c>
      <c r="N105" s="485">
        <f>Sales!N138</f>
        <v>0</v>
      </c>
      <c r="O105" s="485">
        <f>Sales!O138</f>
        <v>0</v>
      </c>
      <c r="P105" s="485">
        <f>Sales!P138</f>
        <v>0</v>
      </c>
      <c r="Q105" s="486">
        <f>Sales!Q138</f>
        <v>0</v>
      </c>
      <c r="R105" s="485">
        <f>Sales!R138</f>
        <v>0</v>
      </c>
      <c r="S105" s="485">
        <f>Sales!S138</f>
        <v>0</v>
      </c>
      <c r="T105" s="485">
        <f>Sales!T138</f>
        <v>0</v>
      </c>
      <c r="U105" s="485">
        <f>Sales!U138</f>
        <v>0</v>
      </c>
      <c r="V105" s="486">
        <f>Sales!V138</f>
        <v>0</v>
      </c>
      <c r="W105" s="487" t="e">
        <f>Sales!W138</f>
        <v>#REF!</v>
      </c>
      <c r="X105" s="485" t="e">
        <f>Sales!X138</f>
        <v>#REF!</v>
      </c>
      <c r="Y105" s="485" t="e">
        <f>Sales!Y138</f>
        <v>#REF!</v>
      </c>
      <c r="Z105" s="485" t="e">
        <f>Sales!Z138</f>
        <v>#REF!</v>
      </c>
      <c r="AA105" s="486" t="e">
        <f>Sales!AA138</f>
        <v>#REF!</v>
      </c>
      <c r="AB105" s="554">
        <f>Sales!AB138</f>
        <v>0</v>
      </c>
      <c r="AC105" s="1">
        <f>Sales!AC138</f>
        <v>0</v>
      </c>
      <c r="AD105" s="1">
        <f>Sales!AD138</f>
        <v>0</v>
      </c>
      <c r="AE105" s="1">
        <f>Sales!AE138</f>
        <v>0</v>
      </c>
      <c r="AF105" s="555">
        <f>Sales!AF138</f>
        <v>0</v>
      </c>
      <c r="AG105" s="487">
        <f>Sales!AG138</f>
        <v>0.58151972780994443</v>
      </c>
      <c r="AH105" s="487">
        <f>Sales!AH138</f>
        <v>0.9558866428255024</v>
      </c>
      <c r="AI105" s="487">
        <f>Sales!AI138</f>
        <v>1.1513312034078806</v>
      </c>
      <c r="AJ105" s="487">
        <f>Sales!AJ138</f>
        <v>0.79045232982240843</v>
      </c>
      <c r="AK105" s="472">
        <f>Sales!AK138</f>
        <v>0.87223727326676492</v>
      </c>
      <c r="AL105" s="487">
        <f>Sales!AL138</f>
        <v>0.83889157281318893</v>
      </c>
      <c r="AM105" s="487">
        <f>Sales!AM138</f>
        <v>0.38493959598079885</v>
      </c>
      <c r="AN105" s="487">
        <f>Sales!AN138</f>
        <v>0.23612197415969516</v>
      </c>
      <c r="AO105" s="487">
        <f>Sales!AO138</f>
        <v>0.45812113885372163</v>
      </c>
      <c r="AP105" s="472">
        <f>Sales!AP138</f>
        <v>0.44757677196009493</v>
      </c>
      <c r="AQ105" s="487">
        <f>Sales!AQ138</f>
        <v>0.2200329216079866</v>
      </c>
      <c r="AR105" s="487">
        <f>Sales!AR138</f>
        <v>0.21227120618067374</v>
      </c>
      <c r="AS105" s="487">
        <f>Sales!AS138</f>
        <v>0.59793599750109117</v>
      </c>
      <c r="AT105" s="487">
        <f>Sales!AT138</f>
        <v>0.6104419637028331</v>
      </c>
      <c r="AU105" s="472">
        <f>Sales!AU138</f>
        <v>0.42188605238981514</v>
      </c>
      <c r="AV105" s="487">
        <f>Sales!AV138</f>
        <v>0.56252628603921107</v>
      </c>
      <c r="AW105" s="487">
        <f>Sales!AW138</f>
        <v>0.84709331210086281</v>
      </c>
      <c r="AX105" s="487">
        <f>Sales!AX138</f>
        <v>0.37412002937203481</v>
      </c>
      <c r="AY105" s="487">
        <f>Sales!AY138</f>
        <v>5.8626805168482399E-2</v>
      </c>
      <c r="AZ105" s="472">
        <f>Sales!AZ138</f>
        <v>0.40364315164889919</v>
      </c>
      <c r="BA105" s="487">
        <f>Sales!BA138</f>
        <v>-8.1610680447889661E-2</v>
      </c>
      <c r="BB105" s="487">
        <f>Sales!BB138</f>
        <v>-0.11863199144994663</v>
      </c>
      <c r="BC105" s="487">
        <f>Sales!BC138</f>
        <v>-0.14991792814152827</v>
      </c>
      <c r="BD105" s="487">
        <f>Sales!BD138</f>
        <v>8.0413555427916172E-3</v>
      </c>
      <c r="BE105" s="472">
        <f>Sales!BE138</f>
        <v>-8.7053997328754074E-2</v>
      </c>
      <c r="BF105" s="376">
        <f>Sales!BF138</f>
        <v>5.2914419695193393E-2</v>
      </c>
      <c r="BG105" s="376">
        <f>Sales!BG138</f>
        <v>8.1891673403395426E-2</v>
      </c>
      <c r="BH105" s="376">
        <f>Sales!BH138</f>
        <v>0.12876421368804958</v>
      </c>
      <c r="BI105" s="376">
        <f>Sales!BI138</f>
        <v>0.10128015194681872</v>
      </c>
      <c r="BJ105" s="472">
        <f>Sales!BJ138</f>
        <v>9.2182977167041269E-2</v>
      </c>
      <c r="BK105" s="376">
        <f>Sales!BK138</f>
        <v>0</v>
      </c>
      <c r="BL105" s="376">
        <f>Sales!BL138</f>
        <v>0</v>
      </c>
      <c r="BM105" s="376">
        <f>Sales!BM138</f>
        <v>0</v>
      </c>
      <c r="BN105" s="376">
        <f>Sales!BN138</f>
        <v>0</v>
      </c>
      <c r="BO105" s="472">
        <f>Sales!BO138</f>
        <v>5.8586485668045585E-2</v>
      </c>
      <c r="BP105" s="376">
        <f>Sales!BP138</f>
        <v>0</v>
      </c>
      <c r="BQ105" s="376">
        <f>Sales!BQ138</f>
        <v>0</v>
      </c>
      <c r="BR105" s="376">
        <f>Sales!BR138</f>
        <v>0</v>
      </c>
      <c r="BS105" s="376">
        <f>Sales!BS138</f>
        <v>0</v>
      </c>
      <c r="BT105" s="472">
        <f>Sales!BT138</f>
        <v>5.8760176562840716E-2</v>
      </c>
      <c r="BU105" s="376">
        <f>Sales!BU138</f>
        <v>0</v>
      </c>
      <c r="BV105" s="376">
        <f>Sales!BV138</f>
        <v>0</v>
      </c>
      <c r="BW105" s="376">
        <f>Sales!BW138</f>
        <v>0</v>
      </c>
      <c r="BX105" s="376">
        <f>Sales!BX138</f>
        <v>0</v>
      </c>
      <c r="BY105" s="472">
        <f>Sales!BY138</f>
        <v>5.5957276505923748E-2</v>
      </c>
      <c r="BZ105" s="376">
        <f>Sales!BZ138</f>
        <v>0</v>
      </c>
      <c r="CA105" s="376">
        <f>Sales!CA138</f>
        <v>0</v>
      </c>
      <c r="CB105" s="376">
        <f>Sales!CB138</f>
        <v>0</v>
      </c>
      <c r="CC105" s="376">
        <f>Sales!CC138</f>
        <v>0</v>
      </c>
      <c r="CD105" s="472">
        <f>Sales!CD138</f>
        <v>5.6036499774337667E-2</v>
      </c>
      <c r="CE105" s="520"/>
    </row>
    <row r="106" spans="1:83" s="529" customFormat="1">
      <c r="A106" s="520"/>
      <c r="B106" s="461"/>
      <c r="C106" s="557"/>
      <c r="D106" s="557"/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461"/>
      <c r="X106" s="557"/>
      <c r="Y106" s="557"/>
      <c r="Z106" s="557"/>
      <c r="AA106" s="557"/>
      <c r="AB106" s="461"/>
      <c r="AC106" s="461"/>
      <c r="AD106" s="461"/>
      <c r="AE106" s="461"/>
      <c r="AF106" s="461"/>
      <c r="AG106" s="461"/>
      <c r="AH106" s="461"/>
      <c r="AI106" s="461"/>
      <c r="AJ106" s="461"/>
      <c r="AK106" s="461"/>
      <c r="AL106" s="461"/>
      <c r="AM106" s="461"/>
      <c r="AN106" s="461"/>
      <c r="AO106" s="461"/>
      <c r="AP106" s="559"/>
      <c r="AQ106" s="559"/>
      <c r="AR106" s="559"/>
      <c r="AS106" s="559"/>
      <c r="AT106" s="559"/>
      <c r="AU106" s="559"/>
      <c r="AV106" s="559"/>
      <c r="AW106" s="559"/>
      <c r="AX106" s="559"/>
      <c r="AY106" s="559"/>
      <c r="AZ106" s="559"/>
      <c r="BA106" s="559"/>
      <c r="BB106" s="559"/>
      <c r="BC106" s="559"/>
      <c r="BD106" s="559"/>
      <c r="BE106" s="461"/>
      <c r="BF106" s="376"/>
      <c r="BG106" s="376"/>
      <c r="BH106" s="376"/>
      <c r="BI106" s="376"/>
      <c r="BJ106" s="461"/>
      <c r="BK106" s="376"/>
      <c r="BL106" s="376"/>
      <c r="BM106" s="376"/>
      <c r="BN106" s="376"/>
      <c r="BO106" s="461"/>
      <c r="BP106" s="376"/>
      <c r="BQ106" s="376"/>
      <c r="BR106" s="376"/>
      <c r="BS106" s="376"/>
      <c r="BT106" s="461"/>
      <c r="BU106" s="376"/>
      <c r="BV106" s="376"/>
      <c r="BW106" s="376"/>
      <c r="BX106" s="376"/>
      <c r="BY106" s="461"/>
      <c r="BZ106" s="376"/>
      <c r="CA106" s="376"/>
      <c r="CB106" s="376"/>
      <c r="CC106" s="376"/>
      <c r="CD106" s="461"/>
      <c r="CE106" s="520"/>
    </row>
    <row r="107" spans="1:83" s="529" customFormat="1">
      <c r="A107" s="520"/>
      <c r="B107" s="225" t="str">
        <f>Sales!B141</f>
        <v>Total Valeant Revenues</v>
      </c>
      <c r="C107" s="226">
        <f>Sales!C141</f>
        <v>0</v>
      </c>
      <c r="D107" s="226">
        <f>Sales!D141</f>
        <v>0</v>
      </c>
      <c r="E107" s="226">
        <f>Sales!E141</f>
        <v>0</v>
      </c>
      <c r="F107" s="226">
        <f>Sales!F141</f>
        <v>0</v>
      </c>
      <c r="G107" s="227">
        <f>Sales!G141</f>
        <v>0</v>
      </c>
      <c r="H107" s="226">
        <f>Sales!H141</f>
        <v>0</v>
      </c>
      <c r="I107" s="226">
        <f>Sales!I141</f>
        <v>0</v>
      </c>
      <c r="J107" s="226">
        <f>Sales!J141</f>
        <v>0</v>
      </c>
      <c r="K107" s="226">
        <f>Sales!K141</f>
        <v>0</v>
      </c>
      <c r="L107" s="227">
        <f>Sales!L141</f>
        <v>0</v>
      </c>
      <c r="M107" s="226">
        <f>Sales!M141</f>
        <v>0</v>
      </c>
      <c r="N107" s="226">
        <f>Sales!N141</f>
        <v>0</v>
      </c>
      <c r="O107" s="226">
        <f>Sales!O141</f>
        <v>0</v>
      </c>
      <c r="P107" s="226">
        <f>Sales!P141</f>
        <v>0</v>
      </c>
      <c r="Q107" s="227">
        <f>Sales!Q141</f>
        <v>0</v>
      </c>
      <c r="R107" s="226">
        <f>Sales!R141</f>
        <v>0</v>
      </c>
      <c r="S107" s="226">
        <f>Sales!S141</f>
        <v>0</v>
      </c>
      <c r="T107" s="226">
        <f>Sales!T141</f>
        <v>0</v>
      </c>
      <c r="U107" s="226">
        <f>Sales!U141</f>
        <v>0</v>
      </c>
      <c r="V107" s="227">
        <f>Sales!V141</f>
        <v>0</v>
      </c>
      <c r="W107" s="226">
        <f>Sales!W141</f>
        <v>0</v>
      </c>
      <c r="X107" s="226">
        <f>Sales!X141</f>
        <v>0</v>
      </c>
      <c r="Y107" s="226">
        <f>Sales!Y141</f>
        <v>0</v>
      </c>
      <c r="Z107" s="226">
        <f>Sales!Z141</f>
        <v>0</v>
      </c>
      <c r="AA107" s="227">
        <f>Sales!AA141</f>
        <v>0</v>
      </c>
      <c r="AB107" s="226">
        <f>Sales!AB141</f>
        <v>0</v>
      </c>
      <c r="AC107" s="226">
        <f>Sales!AC141</f>
        <v>0</v>
      </c>
      <c r="AD107" s="226">
        <f>Sales!AD141</f>
        <v>0</v>
      </c>
      <c r="AE107" s="226">
        <f>Sales!AE141</f>
        <v>0</v>
      </c>
      <c r="AF107" s="227">
        <f>Sales!AF141</f>
        <v>0</v>
      </c>
      <c r="AG107" s="226" t="str">
        <f>Sales!AG141</f>
        <v xml:space="preserve"> </v>
      </c>
      <c r="AH107" s="226">
        <f>Sales!AH141</f>
        <v>0</v>
      </c>
      <c r="AI107" s="226">
        <f>Sales!AI141</f>
        <v>0</v>
      </c>
      <c r="AJ107" s="226">
        <f>Sales!AJ141</f>
        <v>0</v>
      </c>
      <c r="AK107" s="227">
        <f>Sales!AK141</f>
        <v>0</v>
      </c>
      <c r="AL107" s="226">
        <f>Sales!AL141</f>
        <v>0</v>
      </c>
      <c r="AM107" s="226">
        <f>Sales!AM141</f>
        <v>0</v>
      </c>
      <c r="AN107" s="226">
        <f>Sales!AN141</f>
        <v>0</v>
      </c>
      <c r="AO107" s="226">
        <f>Sales!AO141</f>
        <v>0</v>
      </c>
      <c r="AP107" s="227">
        <f>Sales!AP141</f>
        <v>0</v>
      </c>
      <c r="AQ107" s="226">
        <f>Sales!AQ141</f>
        <v>0</v>
      </c>
      <c r="AR107" s="226">
        <f>Sales!AR141</f>
        <v>0</v>
      </c>
      <c r="AS107" s="226">
        <f>Sales!AS141</f>
        <v>0</v>
      </c>
      <c r="AT107" s="226">
        <f>Sales!AT141</f>
        <v>0</v>
      </c>
      <c r="AU107" s="227">
        <f>Sales!AU141</f>
        <v>0</v>
      </c>
      <c r="AV107" s="226">
        <f>Sales!AV141</f>
        <v>0</v>
      </c>
      <c r="AW107" s="226">
        <f>Sales!AW141</f>
        <v>0</v>
      </c>
      <c r="AX107" s="226">
        <f>Sales!AX141</f>
        <v>0</v>
      </c>
      <c r="AY107" s="226">
        <f>Sales!AY141</f>
        <v>0</v>
      </c>
      <c r="AZ107" s="227"/>
      <c r="BA107" s="226"/>
      <c r="BB107" s="226"/>
      <c r="BC107" s="226"/>
      <c r="BD107" s="226"/>
      <c r="BE107" s="227"/>
      <c r="BF107" s="228"/>
      <c r="BG107" s="228"/>
      <c r="BH107" s="228"/>
      <c r="BI107" s="228"/>
      <c r="BJ107" s="227"/>
      <c r="BK107" s="228"/>
      <c r="BL107" s="228"/>
      <c r="BM107" s="228"/>
      <c r="BN107" s="228"/>
      <c r="BO107" s="227"/>
      <c r="BP107" s="228"/>
      <c r="BQ107" s="228"/>
      <c r="BR107" s="228"/>
      <c r="BS107" s="228"/>
      <c r="BT107" s="227"/>
      <c r="BU107" s="228"/>
      <c r="BV107" s="228"/>
      <c r="BW107" s="228"/>
      <c r="BX107" s="228"/>
      <c r="BY107" s="227"/>
      <c r="BZ107" s="228"/>
      <c r="CA107" s="228"/>
      <c r="CB107" s="228"/>
      <c r="CC107" s="228"/>
      <c r="CD107" s="227"/>
      <c r="CE107" s="520"/>
    </row>
    <row r="108" spans="1:83" s="390" customFormat="1">
      <c r="A108" s="8"/>
      <c r="B108" s="553" t="str">
        <f>Sales!B142</f>
        <v>Total Valeant Revenues</v>
      </c>
      <c r="C108" s="452" t="e">
        <f>Sales!C142</f>
        <v>#REF!</v>
      </c>
      <c r="D108" s="452" t="e">
        <f>Sales!D142</f>
        <v>#REF!</v>
      </c>
      <c r="E108" s="452" t="e">
        <f>Sales!E142</f>
        <v>#REF!</v>
      </c>
      <c r="F108" s="452" t="e">
        <f>Sales!F142</f>
        <v>#REF!</v>
      </c>
      <c r="G108" s="482" t="e">
        <f>Sales!G142</f>
        <v>#REF!</v>
      </c>
      <c r="H108" s="452" t="e">
        <f>Sales!H142</f>
        <v>#REF!</v>
      </c>
      <c r="I108" s="452" t="e">
        <f>Sales!I142</f>
        <v>#REF!</v>
      </c>
      <c r="J108" s="452" t="e">
        <f>Sales!J142</f>
        <v>#REF!</v>
      </c>
      <c r="K108" s="452" t="e">
        <f>Sales!K142</f>
        <v>#REF!</v>
      </c>
      <c r="L108" s="482" t="e">
        <f>Sales!L142</f>
        <v>#REF!</v>
      </c>
      <c r="M108" s="452" t="e">
        <f>Sales!M142</f>
        <v>#REF!</v>
      </c>
      <c r="N108" s="452" t="e">
        <f>Sales!N142</f>
        <v>#REF!</v>
      </c>
      <c r="O108" s="452" t="e">
        <f>Sales!O142</f>
        <v>#REF!</v>
      </c>
      <c r="P108" s="452" t="e">
        <f>Sales!P142</f>
        <v>#REF!</v>
      </c>
      <c r="Q108" s="482" t="e">
        <f>Sales!Q142</f>
        <v>#REF!</v>
      </c>
      <c r="R108" s="452" t="e">
        <f>Sales!R142</f>
        <v>#REF!</v>
      </c>
      <c r="S108" s="452" t="e">
        <f>Sales!S142</f>
        <v>#REF!</v>
      </c>
      <c r="T108" s="452" t="e">
        <f>Sales!T142</f>
        <v>#REF!</v>
      </c>
      <c r="U108" s="452" t="e">
        <f>Sales!U142</f>
        <v>#REF!</v>
      </c>
      <c r="V108" s="482" t="e">
        <f>Sales!V142</f>
        <v>#REF!</v>
      </c>
      <c r="W108" s="452" t="e">
        <f>Sales!W142</f>
        <v>#REF!</v>
      </c>
      <c r="X108" s="452" t="e">
        <f>Sales!X142</f>
        <v>#REF!</v>
      </c>
      <c r="Y108" s="452" t="e">
        <f>Sales!Y142</f>
        <v>#REF!</v>
      </c>
      <c r="Z108" s="452" t="e">
        <f>Sales!Z142</f>
        <v>#REF!</v>
      </c>
      <c r="AA108" s="482" t="e">
        <f>Sales!AA142</f>
        <v>#REF!</v>
      </c>
      <c r="AB108" s="452">
        <f>Sales!AB142</f>
        <v>0</v>
      </c>
      <c r="AC108" s="452">
        <f>Sales!AC142</f>
        <v>0</v>
      </c>
      <c r="AD108" s="452">
        <f>Sales!AD142</f>
        <v>0</v>
      </c>
      <c r="AE108" s="452">
        <f>Sales!AE142</f>
        <v>0</v>
      </c>
      <c r="AF108" s="482">
        <f>Sales!AF142</f>
        <v>0</v>
      </c>
      <c r="AG108" s="452">
        <f>Sales!AG142</f>
        <v>0</v>
      </c>
      <c r="AH108" s="452">
        <f>Sales!AH142</f>
        <v>0</v>
      </c>
      <c r="AI108" s="452">
        <f>Sales!AI142</f>
        <v>0</v>
      </c>
      <c r="AJ108" s="452">
        <f>Sales!AJ142</f>
        <v>0</v>
      </c>
      <c r="AK108" s="482">
        <f>Sales!AK142</f>
        <v>0</v>
      </c>
      <c r="AL108" s="452">
        <f>Sales!AL142</f>
        <v>0</v>
      </c>
      <c r="AM108" s="452">
        <f>Sales!AM142</f>
        <v>0</v>
      </c>
      <c r="AN108" s="452">
        <f>Sales!AN142</f>
        <v>0</v>
      </c>
      <c r="AO108" s="452">
        <f>Sales!AO142</f>
        <v>0</v>
      </c>
      <c r="AP108" s="482">
        <f>Sales!AP142</f>
        <v>0</v>
      </c>
      <c r="AQ108" s="452">
        <f>Sales!AQ142</f>
        <v>1068.3110000000001</v>
      </c>
      <c r="AR108" s="452">
        <f>Sales!AR142</f>
        <v>1095.7370000000001</v>
      </c>
      <c r="AS108" s="452">
        <f>Sales!AS142</f>
        <v>1541.7080000000001</v>
      </c>
      <c r="AT108" s="452">
        <f>Sales!AT142</f>
        <v>2063.7469999999998</v>
      </c>
      <c r="AU108" s="482">
        <f>Sales!AU142</f>
        <v>5769.5030000000006</v>
      </c>
      <c r="AV108" s="452">
        <f>Sales!AV142</f>
        <v>1886.1999999999998</v>
      </c>
      <c r="AW108" s="452">
        <f>Sales!AW142</f>
        <v>2041.1000000000004</v>
      </c>
      <c r="AX108" s="452">
        <f>Sales!AX142</f>
        <v>2056.1999999999998</v>
      </c>
      <c r="AY108" s="452">
        <f>Sales!AY142</f>
        <v>2280</v>
      </c>
      <c r="AZ108" s="482">
        <f>Sales!AZ142</f>
        <v>8263.5</v>
      </c>
      <c r="BA108" s="452">
        <f>Sales!BA142</f>
        <v>2190.9</v>
      </c>
      <c r="BB108" s="452">
        <f>Sales!BB142</f>
        <v>2732.4000000000005</v>
      </c>
      <c r="BC108" s="452">
        <f>Sales!BC142</f>
        <v>2786.7999999999997</v>
      </c>
      <c r="BD108" s="452">
        <f>Sales!BD142</f>
        <v>2784.5</v>
      </c>
      <c r="BE108" s="482">
        <f>Sales!BE142</f>
        <v>10494.6</v>
      </c>
      <c r="BF108" s="28">
        <f>Sales!BF142</f>
        <v>2379.2960000000003</v>
      </c>
      <c r="BG108" s="28">
        <f>Sales!BG142</f>
        <v>2743.1110000000003</v>
      </c>
      <c r="BH108" s="28">
        <f>Sales!BH142</f>
        <v>2828.2669999999998</v>
      </c>
      <c r="BI108" s="28">
        <f>Sales!BI142</f>
        <v>3016.0770000000002</v>
      </c>
      <c r="BJ108" s="482">
        <f>Sales!BJ142</f>
        <v>10966.751</v>
      </c>
      <c r="BK108" s="28">
        <f>Sales!BK142</f>
        <v>0</v>
      </c>
      <c r="BL108" s="28">
        <f>Sales!BL142</f>
        <v>0</v>
      </c>
      <c r="BM108" s="28">
        <f>Sales!BM142</f>
        <v>0</v>
      </c>
      <c r="BN108" s="28">
        <f>Sales!BN142</f>
        <v>0</v>
      </c>
      <c r="BO108" s="482">
        <f>Sales!BO142</f>
        <v>11740.723020000001</v>
      </c>
      <c r="BP108" s="28">
        <f>Sales!BP142</f>
        <v>0</v>
      </c>
      <c r="BQ108" s="28">
        <f>Sales!BQ142</f>
        <v>0</v>
      </c>
      <c r="BR108" s="28">
        <f>Sales!BR142</f>
        <v>0</v>
      </c>
      <c r="BS108" s="28">
        <f>Sales!BS142</f>
        <v>0</v>
      </c>
      <c r="BT108" s="482">
        <f>Sales!BT142</f>
        <v>12447.6115627</v>
      </c>
      <c r="BU108" s="28">
        <f>Sales!BU142</f>
        <v>0</v>
      </c>
      <c r="BV108" s="28">
        <f>Sales!BV142</f>
        <v>0</v>
      </c>
      <c r="BW108" s="28">
        <f>Sales!BW142</f>
        <v>0</v>
      </c>
      <c r="BX108" s="28">
        <f>Sales!BX142</f>
        <v>0</v>
      </c>
      <c r="BY108" s="482">
        <f>Sales!BY142</f>
        <v>13185.359670699003</v>
      </c>
      <c r="BZ108" s="28">
        <f>Sales!BZ142</f>
        <v>0</v>
      </c>
      <c r="CA108" s="28">
        <f>Sales!CA142</f>
        <v>0</v>
      </c>
      <c r="CB108" s="28">
        <f>Sales!CB142</f>
        <v>0</v>
      </c>
      <c r="CC108" s="28">
        <f>Sales!CC142</f>
        <v>0</v>
      </c>
      <c r="CD108" s="482">
        <f>Sales!CD142</f>
        <v>13762.726328055631</v>
      </c>
      <c r="CE108" s="8"/>
    </row>
    <row r="109" spans="1:83" ht="13">
      <c r="B109" s="484" t="str">
        <f>Sales!B143</f>
        <v>growth</v>
      </c>
      <c r="C109" s="485">
        <f>Sales!C143</f>
        <v>0</v>
      </c>
      <c r="D109" s="485">
        <f>Sales!D143</f>
        <v>0</v>
      </c>
      <c r="E109" s="485">
        <f>Sales!E143</f>
        <v>0</v>
      </c>
      <c r="F109" s="485">
        <f>Sales!F143</f>
        <v>0</v>
      </c>
      <c r="G109" s="486">
        <f>Sales!G143</f>
        <v>0</v>
      </c>
      <c r="H109" s="485">
        <f>Sales!H143</f>
        <v>0</v>
      </c>
      <c r="I109" s="485">
        <f>Sales!I143</f>
        <v>0</v>
      </c>
      <c r="J109" s="485">
        <f>Sales!J143</f>
        <v>0</v>
      </c>
      <c r="K109" s="485">
        <f>Sales!K143</f>
        <v>0</v>
      </c>
      <c r="L109" s="486">
        <f>Sales!L143</f>
        <v>0</v>
      </c>
      <c r="M109" s="485">
        <f>Sales!M143</f>
        <v>0</v>
      </c>
      <c r="N109" s="485">
        <f>Sales!N143</f>
        <v>0</v>
      </c>
      <c r="O109" s="485">
        <f>Sales!O143</f>
        <v>0</v>
      </c>
      <c r="P109" s="485">
        <f>Sales!P143</f>
        <v>0</v>
      </c>
      <c r="Q109" s="486">
        <f>Sales!Q143</f>
        <v>0</v>
      </c>
      <c r="R109" s="485">
        <f>Sales!R143</f>
        <v>0</v>
      </c>
      <c r="S109" s="485">
        <f>Sales!S143</f>
        <v>0</v>
      </c>
      <c r="T109" s="485">
        <f>Sales!T143</f>
        <v>0</v>
      </c>
      <c r="U109" s="485">
        <f>Sales!U143</f>
        <v>0</v>
      </c>
      <c r="V109" s="486">
        <f>Sales!V143</f>
        <v>0</v>
      </c>
      <c r="W109" s="487" t="e">
        <f>Sales!W143</f>
        <v>#REF!</v>
      </c>
      <c r="X109" s="485" t="e">
        <f>Sales!X143</f>
        <v>#REF!</v>
      </c>
      <c r="Y109" s="485" t="e">
        <f>Sales!Y143</f>
        <v>#REF!</v>
      </c>
      <c r="Z109" s="485" t="e">
        <f>Sales!Z143</f>
        <v>#REF!</v>
      </c>
      <c r="AA109" s="486" t="e">
        <f>Sales!AA143</f>
        <v>#REF!</v>
      </c>
      <c r="AB109" s="554">
        <f>Sales!AB143</f>
        <v>0</v>
      </c>
      <c r="AC109" s="1">
        <f>Sales!AC143</f>
        <v>0</v>
      </c>
      <c r="AD109" s="1">
        <f>Sales!AD143</f>
        <v>0</v>
      </c>
      <c r="AE109" s="1">
        <f>Sales!AE143</f>
        <v>0</v>
      </c>
      <c r="AF109" s="555">
        <f>Sales!AF143</f>
        <v>0</v>
      </c>
      <c r="AG109" s="487">
        <f>Sales!AG143</f>
        <v>0</v>
      </c>
      <c r="AH109" s="487">
        <f>Sales!AH143</f>
        <v>0</v>
      </c>
      <c r="AI109" s="487">
        <f>Sales!AI143</f>
        <v>0</v>
      </c>
      <c r="AJ109" s="487">
        <f>Sales!AJ143</f>
        <v>0</v>
      </c>
      <c r="AK109" s="472">
        <f>Sales!AK143</f>
        <v>0</v>
      </c>
      <c r="AL109" s="487">
        <f>Sales!AL143</f>
        <v>0</v>
      </c>
      <c r="AM109" s="487">
        <f>Sales!AM143</f>
        <v>0</v>
      </c>
      <c r="AN109" s="487">
        <f>Sales!AN143</f>
        <v>0</v>
      </c>
      <c r="AO109" s="487">
        <f>Sales!AO143</f>
        <v>0</v>
      </c>
      <c r="AP109" s="472">
        <f>Sales!AP143</f>
        <v>0</v>
      </c>
      <c r="AQ109" s="488">
        <f>Sales!AQ143</f>
        <v>0</v>
      </c>
      <c r="AR109" s="487">
        <f>Sales!AR143</f>
        <v>0</v>
      </c>
      <c r="AS109" s="487">
        <f>Sales!AS143</f>
        <v>0</v>
      </c>
      <c r="AT109" s="487">
        <f>Sales!AT143</f>
        <v>0</v>
      </c>
      <c r="AU109" s="472">
        <f>Sales!AU143</f>
        <v>0</v>
      </c>
      <c r="AV109" s="487">
        <f>Sales!AV143</f>
        <v>0.76559073153791313</v>
      </c>
      <c r="AW109" s="487">
        <f>Sales!AW143</f>
        <v>0.86276451374736851</v>
      </c>
      <c r="AX109" s="487">
        <f>Sales!AX143</f>
        <v>0.33371559335490231</v>
      </c>
      <c r="AY109" s="487">
        <f>Sales!AY143</f>
        <v>0.10478658478970537</v>
      </c>
      <c r="AZ109" s="472">
        <f>Sales!AZ143</f>
        <v>0.43227241583893772</v>
      </c>
      <c r="BA109" s="487">
        <f>Sales!BA143</f>
        <v>0.16154172410136791</v>
      </c>
      <c r="BB109" s="487">
        <f>Sales!BB143</f>
        <v>0.33868992210082793</v>
      </c>
      <c r="BC109" s="487">
        <f>Sales!BC143</f>
        <v>0.35531563077521633</v>
      </c>
      <c r="BD109" s="487">
        <f>Sales!BD143</f>
        <v>0.22127192982456134</v>
      </c>
      <c r="BE109" s="472">
        <f>Sales!BE143</f>
        <v>0.26999455436558373</v>
      </c>
      <c r="BF109" s="376">
        <f>Sales!BF143</f>
        <v>8.5990232324615556E-2</v>
      </c>
      <c r="BG109" s="376">
        <f>Sales!BG143</f>
        <v>3.9199970721708333E-3</v>
      </c>
      <c r="BH109" s="376">
        <f>Sales!BH143</f>
        <v>1.4879790440648799E-2</v>
      </c>
      <c r="BI109" s="376">
        <f>Sales!BI143</f>
        <v>8.3166457173639907E-2</v>
      </c>
      <c r="BJ109" s="472">
        <f>Sales!BJ143</f>
        <v>4.4989899567396519E-2</v>
      </c>
      <c r="BK109" s="376">
        <f>Sales!BK143</f>
        <v>0</v>
      </c>
      <c r="BL109" s="376">
        <f>Sales!BL143</f>
        <v>0</v>
      </c>
      <c r="BM109" s="376">
        <f>Sales!BM143</f>
        <v>0</v>
      </c>
      <c r="BN109" s="376">
        <f>Sales!BN143</f>
        <v>0</v>
      </c>
      <c r="BO109" s="472">
        <f>Sales!BO143</f>
        <v>7.0574413515908319E-2</v>
      </c>
      <c r="BP109" s="376">
        <f>Sales!BP143</f>
        <v>0</v>
      </c>
      <c r="BQ109" s="376">
        <f>Sales!BQ143</f>
        <v>0</v>
      </c>
      <c r="BR109" s="376">
        <f>Sales!BR143</f>
        <v>0</v>
      </c>
      <c r="BS109" s="376">
        <f>Sales!BS143</f>
        <v>0</v>
      </c>
      <c r="BT109" s="472">
        <f>Sales!BT143</f>
        <v>6.0208263281216423E-2</v>
      </c>
      <c r="BU109" s="376">
        <f>Sales!BU143</f>
        <v>0</v>
      </c>
      <c r="BV109" s="376">
        <f>Sales!BV143</f>
        <v>0</v>
      </c>
      <c r="BW109" s="376">
        <f>Sales!BW143</f>
        <v>0</v>
      </c>
      <c r="BX109" s="376">
        <f>Sales!BX143</f>
        <v>0</v>
      </c>
      <c r="BY109" s="472">
        <f>Sales!BY143</f>
        <v>5.9268246304351901E-2</v>
      </c>
      <c r="BZ109" s="376">
        <f>Sales!BZ143</f>
        <v>0</v>
      </c>
      <c r="CA109" s="376">
        <f>Sales!CA143</f>
        <v>0</v>
      </c>
      <c r="CB109" s="376">
        <f>Sales!CB143</f>
        <v>0</v>
      </c>
      <c r="CC109" s="376">
        <f>Sales!CC143</f>
        <v>0</v>
      </c>
      <c r="CD109" s="472">
        <f>Sales!CD143</f>
        <v>4.3788464765179835E-2</v>
      </c>
    </row>
  </sheetData>
  <conditionalFormatting sqref="AY1:CD1 A1:AX10 A101:CE102 A61:AE61 AG54:AJ54 A51:AF54 A55:AJ55 AL54:AO55 AK51:AK55 AQ54:AR55 AP51:AP55 AU51:AU56 AV54:AV56 BA54:BD54 A67:AE67 A56:AR58 BE67:CD67 AU67:AV67 AK59:AK61 C83:BA83 AY7:AZ7 BE7:CD7 AY8:CD10 A13:AE13 AG13:AJ13 AL13:AO13 AZ67 AU19:AX19 AU20:AW20 AU30:AW30 AU38:AX39 AU37:AW37 AU41:AX42 AU40:AW40 AU44:AX45 AU43:AW43 A82:BB82 BC46:BD46 AU12 AZ56 BA28:BB28 AU50:AV50 AZ57:BB57 AU57:AV61 AZ58:AZ61 A18:BI18 AZ19:BI19 AZ20:BB20 BE20:BI20 BK19:BN20 BP19:BS20 BU19:BX20 BZ19:CC20 AZ33:BB33 BE51:CD54 BA55:BB55 BE57:BI57 BF56:BI56 BF58:BI58 BE55:BI55 BE59:CD61 A96:AA97 AB97:AF97 AQ97:CE97 A98:CE98 AP99:BJ99 A83:A91 A105:AA105 AG105:AY105 A104:AY104 BA105:BD105 AZ104:AZ105 A99:AK100 A103:AK103 AL100:BJ100 BK99:CE100 A107:A109 AZ35:BB35 AY4:CD6 BA104:CE104 AF12:AF13 AK12:AK13 AP12:AP13 AU21:AY26 AZ23:BB26 BC25:BD26 AU28:AX28 AU29:AY29 AU31:AY34 A19:AT34 AU35:AX35 AS35:AT45 AU36:AY36 AS48:AY49 BF48:BI50 AZ48:BB50 A35:AR50 AZ51:AZ54 CE1:GI10 A11:GI11 AQ13:GI13 BF46:GI46 AZ21:GI22 BF28:GI28 BE33:GI33 BE35:GI35 CE54:GI58 B84:CE91 A92:CE95 AB96:CE96 AM103:CE103 CE107:CE109 A110:CE65213 AZ34:GI34 AU27:GI27 BE82:CE83 AZ29:GI32 AZ36:GI45 CE18:GI20 BE23:GI26 A14:GI17 CE47:GI50 CE63:CE64 CE66 CF62:GI66 A106:BD106 BE105:CE106 CF82:GI65213 A69:CE79 CF68:GI79">
    <cfRule type="expression" dxfId="462" priority="162" stopIfTrue="1">
      <formula>ISERROR(A1)</formula>
    </cfRule>
  </conditionalFormatting>
  <conditionalFormatting sqref="A59:AE60">
    <cfRule type="expression" dxfId="461" priority="161" stopIfTrue="1">
      <formula>ISERROR(A59)</formula>
    </cfRule>
  </conditionalFormatting>
  <conditionalFormatting sqref="A62:AE64 CE62">
    <cfRule type="expression" dxfId="460" priority="160" stopIfTrue="1">
      <formula>ISERROR(A62)</formula>
    </cfRule>
  </conditionalFormatting>
  <conditionalFormatting sqref="AK67 BC62:CD62 AF62:AR64 AZ63:CD64 AZ62 AU62 AU63:AV64">
    <cfRule type="expression" dxfId="459" priority="159" stopIfTrue="1">
      <formula>ISERROR(AF62)</formula>
    </cfRule>
  </conditionalFormatting>
  <conditionalFormatting sqref="A68:AR68 AK80 AU80 AZ68:CE68 AZ80 AU68:AV68 BE80:BI80 BK80:BN80 BP80:BS80 BU80:BX80 BZ80:CC80">
    <cfRule type="expression" dxfId="458" priority="158" stopIfTrue="1">
      <formula>ISERROR(A68)</formula>
    </cfRule>
  </conditionalFormatting>
  <conditionalFormatting sqref="A80:AE80 A81">
    <cfRule type="expression" dxfId="457" priority="157" stopIfTrue="1">
      <formula>ISERROR(A80)</formula>
    </cfRule>
  </conditionalFormatting>
  <conditionalFormatting sqref="B83">
    <cfRule type="expression" dxfId="456" priority="156" stopIfTrue="1">
      <formula>ISERROR(B83)</formula>
    </cfRule>
  </conditionalFormatting>
  <conditionalFormatting sqref="BA7:BD7">
    <cfRule type="expression" dxfId="455" priority="155" stopIfTrue="1">
      <formula>ISERROR(BA7)</formula>
    </cfRule>
  </conditionalFormatting>
  <conditionalFormatting sqref="BB51">
    <cfRule type="expression" dxfId="454" priority="154" stopIfTrue="1">
      <formula>ISERROR(BB51)</formula>
    </cfRule>
  </conditionalFormatting>
  <conditionalFormatting sqref="BB83">
    <cfRule type="expression" dxfId="453" priority="141" stopIfTrue="1">
      <formula>ISERROR(BB83)</formula>
    </cfRule>
  </conditionalFormatting>
  <conditionalFormatting sqref="BB59">
    <cfRule type="expression" dxfId="452" priority="153" stopIfTrue="1">
      <formula>ISERROR(BB59)</formula>
    </cfRule>
  </conditionalFormatting>
  <conditionalFormatting sqref="BB62">
    <cfRule type="expression" dxfId="451" priority="152" stopIfTrue="1">
      <formula>ISERROR(BB62)</formula>
    </cfRule>
  </conditionalFormatting>
  <conditionalFormatting sqref="BB80">
    <cfRule type="expression" dxfId="450" priority="151" stopIfTrue="1">
      <formula>ISERROR(BB80)</formula>
    </cfRule>
  </conditionalFormatting>
  <conditionalFormatting sqref="AW54:AX56 AW58:AX58">
    <cfRule type="expression" dxfId="449" priority="150" stopIfTrue="1">
      <formula>ISERROR(AW54)</formula>
    </cfRule>
  </conditionalFormatting>
  <conditionalFormatting sqref="AW63:AX64">
    <cfRule type="expression" dxfId="448" priority="149" stopIfTrue="1">
      <formula>ISERROR(AW63)</formula>
    </cfRule>
  </conditionalFormatting>
  <conditionalFormatting sqref="AW68:AX68">
    <cfRule type="expression" dxfId="447" priority="148" stopIfTrue="1">
      <formula>ISERROR(AW68)</formula>
    </cfRule>
  </conditionalFormatting>
  <conditionalFormatting sqref="AW51:AX51">
    <cfRule type="expression" dxfId="446" priority="147" stopIfTrue="1">
      <formula>ISERROR(AW51)</formula>
    </cfRule>
  </conditionalFormatting>
  <conditionalFormatting sqref="AW59:AX59">
    <cfRule type="expression" dxfId="445" priority="146" stopIfTrue="1">
      <formula>ISERROR(AW59)</formula>
    </cfRule>
  </conditionalFormatting>
  <conditionalFormatting sqref="AW62:AX62">
    <cfRule type="expression" dxfId="444" priority="145" stopIfTrue="1">
      <formula>ISERROR(AW62)</formula>
    </cfRule>
  </conditionalFormatting>
  <conditionalFormatting sqref="AW80:AX80">
    <cfRule type="expression" dxfId="443" priority="144" stopIfTrue="1">
      <formula>ISERROR(AW80)</formula>
    </cfRule>
  </conditionalFormatting>
  <conditionalFormatting sqref="BB52">
    <cfRule type="expression" dxfId="442" priority="143" stopIfTrue="1">
      <formula>ISERROR(BB52)</formula>
    </cfRule>
  </conditionalFormatting>
  <conditionalFormatting sqref="BB60">
    <cfRule type="expression" dxfId="441" priority="142" stopIfTrue="1">
      <formula>ISERROR(BB60)</formula>
    </cfRule>
  </conditionalFormatting>
  <conditionalFormatting sqref="B12">
    <cfRule type="expression" dxfId="440" priority="140" stopIfTrue="1">
      <formula>ISERROR(B12)</formula>
    </cfRule>
  </conditionalFormatting>
  <conditionalFormatting sqref="AV12:AY12 BA12:BB12">
    <cfRule type="expression" dxfId="439" priority="139" stopIfTrue="1">
      <formula>ISERROR(AV12)</formula>
    </cfRule>
  </conditionalFormatting>
  <conditionalFormatting sqref="BA51">
    <cfRule type="expression" dxfId="438" priority="138" stopIfTrue="1">
      <formula>ISERROR(BA51)</formula>
    </cfRule>
  </conditionalFormatting>
  <conditionalFormatting sqref="BA59">
    <cfRule type="expression" dxfId="437" priority="137" stopIfTrue="1">
      <formula>ISERROR(BA59)</formula>
    </cfRule>
  </conditionalFormatting>
  <conditionalFormatting sqref="BA62">
    <cfRule type="expression" dxfId="436" priority="136" stopIfTrue="1">
      <formula>ISERROR(BA62)</formula>
    </cfRule>
  </conditionalFormatting>
  <conditionalFormatting sqref="BA80">
    <cfRule type="expression" dxfId="435" priority="135" stopIfTrue="1">
      <formula>ISERROR(BA80)</formula>
    </cfRule>
  </conditionalFormatting>
  <conditionalFormatting sqref="AV51">
    <cfRule type="expression" dxfId="434" priority="134" stopIfTrue="1">
      <formula>ISERROR(AV51)</formula>
    </cfRule>
  </conditionalFormatting>
  <conditionalFormatting sqref="AV62">
    <cfRule type="expression" dxfId="433" priority="133" stopIfTrue="1">
      <formula>ISERROR(AV62)</formula>
    </cfRule>
  </conditionalFormatting>
  <conditionalFormatting sqref="AV80">
    <cfRule type="expression" dxfId="432" priority="132" stopIfTrue="1">
      <formula>ISERROR(AV80)</formula>
    </cfRule>
  </conditionalFormatting>
  <conditionalFormatting sqref="AY19 AY38:AY39 AY41:AY42 AY44:AY45">
    <cfRule type="expression" dxfId="431" priority="131" stopIfTrue="1">
      <formula>ISERROR(AY19)</formula>
    </cfRule>
  </conditionalFormatting>
  <conditionalFormatting sqref="AY54:AY56 AY58">
    <cfRule type="expression" dxfId="430" priority="130" stopIfTrue="1">
      <formula>ISERROR(AY54)</formula>
    </cfRule>
  </conditionalFormatting>
  <conditionalFormatting sqref="AY63:AY64">
    <cfRule type="expression" dxfId="429" priority="129" stopIfTrue="1">
      <formula>ISERROR(AY63)</formula>
    </cfRule>
  </conditionalFormatting>
  <conditionalFormatting sqref="AY68">
    <cfRule type="expression" dxfId="428" priority="128" stopIfTrue="1">
      <formula>ISERROR(AY68)</formula>
    </cfRule>
  </conditionalFormatting>
  <conditionalFormatting sqref="AY51">
    <cfRule type="expression" dxfId="427" priority="127" stopIfTrue="1">
      <formula>ISERROR(AY51)</formula>
    </cfRule>
  </conditionalFormatting>
  <conditionalFormatting sqref="AY59">
    <cfRule type="expression" dxfId="426" priority="126" stopIfTrue="1">
      <formula>ISERROR(AY59)</formula>
    </cfRule>
  </conditionalFormatting>
  <conditionalFormatting sqref="AY62">
    <cfRule type="expression" dxfId="425" priority="125" stopIfTrue="1">
      <formula>ISERROR(AY62)</formula>
    </cfRule>
  </conditionalFormatting>
  <conditionalFormatting sqref="AY80">
    <cfRule type="expression" dxfId="424" priority="124" stopIfTrue="1">
      <formula>ISERROR(AY80)</formula>
    </cfRule>
  </conditionalFormatting>
  <conditionalFormatting sqref="BA52">
    <cfRule type="expression" dxfId="423" priority="123" stopIfTrue="1">
      <formula>ISERROR(BA52)</formula>
    </cfRule>
  </conditionalFormatting>
  <conditionalFormatting sqref="BA60">
    <cfRule type="expression" dxfId="422" priority="122" stopIfTrue="1">
      <formula>ISERROR(BA60)</formula>
    </cfRule>
  </conditionalFormatting>
  <conditionalFormatting sqref="B81:AE81">
    <cfRule type="expression" dxfId="421" priority="121" stopIfTrue="1">
      <formula>ISERROR(B81)</formula>
    </cfRule>
  </conditionalFormatting>
  <conditionalFormatting sqref="AF81:AR81 AU81:AV81 AZ81:CD81">
    <cfRule type="expression" dxfId="420" priority="120" stopIfTrue="1">
      <formula>ISERROR(AF81)</formula>
    </cfRule>
  </conditionalFormatting>
  <conditionalFormatting sqref="AW81:AX81">
    <cfRule type="expression" dxfId="419" priority="119" stopIfTrue="1">
      <formula>ISERROR(AW81)</formula>
    </cfRule>
  </conditionalFormatting>
  <conditionalFormatting sqref="AY81">
    <cfRule type="expression" dxfId="418" priority="118" stopIfTrue="1">
      <formula>ISERROR(AY81)</formula>
    </cfRule>
  </conditionalFormatting>
  <conditionalFormatting sqref="AT54:AT58">
    <cfRule type="expression" dxfId="417" priority="117" stopIfTrue="1">
      <formula>ISERROR(AT54)</formula>
    </cfRule>
  </conditionalFormatting>
  <conditionalFormatting sqref="AT63:AT64">
    <cfRule type="expression" dxfId="416" priority="116" stopIfTrue="1">
      <formula>ISERROR(AT63)</formula>
    </cfRule>
  </conditionalFormatting>
  <conditionalFormatting sqref="AT51">
    <cfRule type="expression" dxfId="415" priority="114" stopIfTrue="1">
      <formula>ISERROR(AT51)</formula>
    </cfRule>
  </conditionalFormatting>
  <conditionalFormatting sqref="AT68">
    <cfRule type="expression" dxfId="414" priority="115" stopIfTrue="1">
      <formula>ISERROR(AT68)</formula>
    </cfRule>
  </conditionalFormatting>
  <conditionalFormatting sqref="AT59">
    <cfRule type="expression" dxfId="413" priority="113" stopIfTrue="1">
      <formula>ISERROR(AT59)</formula>
    </cfRule>
  </conditionalFormatting>
  <conditionalFormatting sqref="AT62">
    <cfRule type="expression" dxfId="412" priority="112" stopIfTrue="1">
      <formula>ISERROR(AT62)</formula>
    </cfRule>
  </conditionalFormatting>
  <conditionalFormatting sqref="AT80">
    <cfRule type="expression" dxfId="411" priority="111" stopIfTrue="1">
      <formula>ISERROR(AT80)</formula>
    </cfRule>
  </conditionalFormatting>
  <conditionalFormatting sqref="AT81">
    <cfRule type="expression" dxfId="410" priority="110" stopIfTrue="1">
      <formula>ISERROR(AT81)</formula>
    </cfRule>
  </conditionalFormatting>
  <conditionalFormatting sqref="AS68">
    <cfRule type="expression" dxfId="409" priority="107" stopIfTrue="1">
      <formula>ISERROR(AS68)</formula>
    </cfRule>
  </conditionalFormatting>
  <conditionalFormatting sqref="AS54:AS58">
    <cfRule type="expression" dxfId="408" priority="109" stopIfTrue="1">
      <formula>ISERROR(AS54)</formula>
    </cfRule>
  </conditionalFormatting>
  <conditionalFormatting sqref="AS63:AS64">
    <cfRule type="expression" dxfId="407" priority="108" stopIfTrue="1">
      <formula>ISERROR(AS63)</formula>
    </cfRule>
  </conditionalFormatting>
  <conditionalFormatting sqref="AS51">
    <cfRule type="expression" dxfId="406" priority="106" stopIfTrue="1">
      <formula>ISERROR(AS51)</formula>
    </cfRule>
  </conditionalFormatting>
  <conditionalFormatting sqref="AS59">
    <cfRule type="expression" dxfId="405" priority="105" stopIfTrue="1">
      <formula>ISERROR(AS59)</formula>
    </cfRule>
  </conditionalFormatting>
  <conditionalFormatting sqref="AS62">
    <cfRule type="expression" dxfId="404" priority="104" stopIfTrue="1">
      <formula>ISERROR(AS62)</formula>
    </cfRule>
  </conditionalFormatting>
  <conditionalFormatting sqref="AS80">
    <cfRule type="expression" dxfId="403" priority="103" stopIfTrue="1">
      <formula>ISERROR(AS80)</formula>
    </cfRule>
  </conditionalFormatting>
  <conditionalFormatting sqref="AS81">
    <cfRule type="expression" dxfId="402" priority="102" stopIfTrue="1">
      <formula>ISERROR(AS81)</formula>
    </cfRule>
  </conditionalFormatting>
  <conditionalFormatting sqref="AX43:AY43">
    <cfRule type="expression" dxfId="401" priority="97" stopIfTrue="1">
      <formula>ISERROR(AX43)</formula>
    </cfRule>
  </conditionalFormatting>
  <conditionalFormatting sqref="AX20:AY20">
    <cfRule type="expression" dxfId="400" priority="101" stopIfTrue="1">
      <formula>ISERROR(AX20)</formula>
    </cfRule>
  </conditionalFormatting>
  <conditionalFormatting sqref="AX30:AY30">
    <cfRule type="expression" dxfId="399" priority="100" stopIfTrue="1">
      <formula>ISERROR(AX30)</formula>
    </cfRule>
  </conditionalFormatting>
  <conditionalFormatting sqref="AX37:AY37">
    <cfRule type="expression" dxfId="398" priority="99" stopIfTrue="1">
      <formula>ISERROR(AX37)</formula>
    </cfRule>
  </conditionalFormatting>
  <conditionalFormatting sqref="AX40:AY40">
    <cfRule type="expression" dxfId="397" priority="98" stopIfTrue="1">
      <formula>ISERROR(AX40)</formula>
    </cfRule>
  </conditionalFormatting>
  <conditionalFormatting sqref="AX52:AY52">
    <cfRule type="expression" dxfId="396" priority="96" stopIfTrue="1">
      <formula>ISERROR(AX52)</formula>
    </cfRule>
  </conditionalFormatting>
  <conditionalFormatting sqref="AX60:AY60">
    <cfRule type="expression" dxfId="395" priority="95" stopIfTrue="1">
      <formula>ISERROR(AX60)</formula>
    </cfRule>
  </conditionalFormatting>
  <conditionalFormatting sqref="BE46">
    <cfRule type="expression" dxfId="394" priority="91" stopIfTrue="1">
      <formula>ISERROR(BE46)</formula>
    </cfRule>
  </conditionalFormatting>
  <conditionalFormatting sqref="BE47">
    <cfRule type="expression" dxfId="393" priority="90" stopIfTrue="1">
      <formula>ISERROR(BE47)</formula>
    </cfRule>
  </conditionalFormatting>
  <conditionalFormatting sqref="AS46:BB46">
    <cfRule type="expression" dxfId="392" priority="94" stopIfTrue="1">
      <formula>ISERROR(AS46)</formula>
    </cfRule>
  </conditionalFormatting>
  <conditionalFormatting sqref="AS47:AY47 BA47:BD47 BF47:CD47">
    <cfRule type="expression" dxfId="391" priority="93" stopIfTrue="1">
      <formula>ISERROR(AS47)</formula>
    </cfRule>
  </conditionalFormatting>
  <conditionalFormatting sqref="AZ47">
    <cfRule type="expression" dxfId="390" priority="92" stopIfTrue="1">
      <formula>ISERROR(AZ47)</formula>
    </cfRule>
  </conditionalFormatting>
  <conditionalFormatting sqref="AZ55">
    <cfRule type="expression" dxfId="389" priority="89" stopIfTrue="1">
      <formula>ISERROR(AZ55)</formula>
    </cfRule>
  </conditionalFormatting>
  <conditionalFormatting sqref="BA56:BB56">
    <cfRule type="expression" dxfId="388" priority="88" stopIfTrue="1">
      <formula>ISERROR(BA56)</formula>
    </cfRule>
  </conditionalFormatting>
  <conditionalFormatting sqref="AZ12">
    <cfRule type="expression" dxfId="387" priority="87" stopIfTrue="1">
      <formula>ISERROR(AZ12)</formula>
    </cfRule>
  </conditionalFormatting>
  <conditionalFormatting sqref="AY28">
    <cfRule type="expression" dxfId="386" priority="86" stopIfTrue="1">
      <formula>ISERROR(AY28)</formula>
    </cfRule>
  </conditionalFormatting>
  <conditionalFormatting sqref="CD80">
    <cfRule type="expression" dxfId="385" priority="26" stopIfTrue="1">
      <formula>ISERROR(CD80)</formula>
    </cfRule>
  </conditionalFormatting>
  <conditionalFormatting sqref="AZ28">
    <cfRule type="expression" dxfId="384" priority="85" stopIfTrue="1">
      <formula>ISERROR(AZ28)</formula>
    </cfRule>
  </conditionalFormatting>
  <conditionalFormatting sqref="AY35">
    <cfRule type="expression" dxfId="383" priority="84" stopIfTrue="1">
      <formula>ISERROR(AY35)</formula>
    </cfRule>
  </conditionalFormatting>
  <conditionalFormatting sqref="AY50">
    <cfRule type="expression" dxfId="382" priority="83" stopIfTrue="1">
      <formula>ISERROR(AY50)</formula>
    </cfRule>
  </conditionalFormatting>
  <conditionalFormatting sqref="AX50">
    <cfRule type="expression" dxfId="381" priority="82" stopIfTrue="1">
      <formula>ISERROR(AX50)</formula>
    </cfRule>
  </conditionalFormatting>
  <conditionalFormatting sqref="AW50">
    <cfRule type="expression" dxfId="380" priority="81" stopIfTrue="1">
      <formula>ISERROR(AW50)</formula>
    </cfRule>
  </conditionalFormatting>
  <conditionalFormatting sqref="AT50">
    <cfRule type="expression" dxfId="379" priority="80" stopIfTrue="1">
      <formula>ISERROR(AT50)</formula>
    </cfRule>
  </conditionalFormatting>
  <conditionalFormatting sqref="AS50">
    <cfRule type="expression" dxfId="378" priority="79" stopIfTrue="1">
      <formula>ISERROR(AS50)</formula>
    </cfRule>
  </conditionalFormatting>
  <conditionalFormatting sqref="AY57">
    <cfRule type="expression" dxfId="377" priority="78" stopIfTrue="1">
      <formula>ISERROR(AY57)</formula>
    </cfRule>
  </conditionalFormatting>
  <conditionalFormatting sqref="AX57">
    <cfRule type="expression" dxfId="376" priority="77" stopIfTrue="1">
      <formula>ISERROR(AX57)</formula>
    </cfRule>
  </conditionalFormatting>
  <conditionalFormatting sqref="AW57">
    <cfRule type="expression" dxfId="375" priority="76" stopIfTrue="1">
      <formula>ISERROR(AW57)</formula>
    </cfRule>
  </conditionalFormatting>
  <conditionalFormatting sqref="BA58:BB58">
    <cfRule type="expression" dxfId="374" priority="75" stopIfTrue="1">
      <formula>ISERROR(BA58)</formula>
    </cfRule>
  </conditionalFormatting>
  <conditionalFormatting sqref="BC12:BD12">
    <cfRule type="expression" dxfId="373" priority="74" stopIfTrue="1">
      <formula>ISERROR(BC12)</formula>
    </cfRule>
  </conditionalFormatting>
  <conditionalFormatting sqref="BE12">
    <cfRule type="expression" dxfId="372" priority="73" stopIfTrue="1">
      <formula>ISERROR(BE12)</formula>
    </cfRule>
  </conditionalFormatting>
  <conditionalFormatting sqref="BJ12:CD12">
    <cfRule type="expression" dxfId="371" priority="72" stopIfTrue="1">
      <formula>ISERROR(BJ12)</formula>
    </cfRule>
  </conditionalFormatting>
  <conditionalFormatting sqref="BJ18:CD18">
    <cfRule type="expression" dxfId="370" priority="71" stopIfTrue="1">
      <formula>ISERROR(BJ18)</formula>
    </cfRule>
  </conditionalFormatting>
  <conditionalFormatting sqref="BC20:BD20">
    <cfRule type="expression" dxfId="369" priority="70" stopIfTrue="1">
      <formula>ISERROR(BC20)</formula>
    </cfRule>
  </conditionalFormatting>
  <conditionalFormatting sqref="BJ19:BJ20">
    <cfRule type="expression" dxfId="368" priority="69" stopIfTrue="1">
      <formula>ISERROR(BJ19)</formula>
    </cfRule>
  </conditionalFormatting>
  <conditionalFormatting sqref="BO20">
    <cfRule type="expression" dxfId="367" priority="68" stopIfTrue="1">
      <formula>ISERROR(BO20)</formula>
    </cfRule>
  </conditionalFormatting>
  <conditionalFormatting sqref="BT20">
    <cfRule type="expression" dxfId="366" priority="67" stopIfTrue="1">
      <formula>ISERROR(BT20)</formula>
    </cfRule>
  </conditionalFormatting>
  <conditionalFormatting sqref="BY20">
    <cfRule type="expression" dxfId="365" priority="66" stopIfTrue="1">
      <formula>ISERROR(BY20)</formula>
    </cfRule>
  </conditionalFormatting>
  <conditionalFormatting sqref="CD20">
    <cfRule type="expression" dxfId="364" priority="65" stopIfTrue="1">
      <formula>ISERROR(CD20)</formula>
    </cfRule>
  </conditionalFormatting>
  <conditionalFormatting sqref="BC23:BD23 BC28:BD28">
    <cfRule type="expression" dxfId="363" priority="64" stopIfTrue="1">
      <formula>ISERROR(BC23)</formula>
    </cfRule>
  </conditionalFormatting>
  <conditionalFormatting sqref="BC24:BD24">
    <cfRule type="expression" dxfId="362" priority="63" stopIfTrue="1">
      <formula>ISERROR(BC24)</formula>
    </cfRule>
  </conditionalFormatting>
  <conditionalFormatting sqref="BE28">
    <cfRule type="expression" dxfId="361" priority="62" stopIfTrue="1">
      <formula>ISERROR(BE28)</formula>
    </cfRule>
  </conditionalFormatting>
  <conditionalFormatting sqref="BC33:BD33">
    <cfRule type="expression" dxfId="360" priority="61" stopIfTrue="1">
      <formula>ISERROR(BC33)</formula>
    </cfRule>
  </conditionalFormatting>
  <conditionalFormatting sqref="BC35:BD35">
    <cfRule type="expression" dxfId="359" priority="60" stopIfTrue="1">
      <formula>ISERROR(BC35)</formula>
    </cfRule>
  </conditionalFormatting>
  <conditionalFormatting sqref="BC48:BD48">
    <cfRule type="expression" dxfId="358" priority="59" stopIfTrue="1">
      <formula>ISERROR(BC48)</formula>
    </cfRule>
  </conditionalFormatting>
  <conditionalFormatting sqref="BC49:BD49">
    <cfRule type="expression" dxfId="357" priority="58" stopIfTrue="1">
      <formula>ISERROR(BC49)</formula>
    </cfRule>
  </conditionalFormatting>
  <conditionalFormatting sqref="BO80">
    <cfRule type="expression" dxfId="356" priority="29" stopIfTrue="1">
      <formula>ISERROR(BO80)</formula>
    </cfRule>
  </conditionalFormatting>
  <conditionalFormatting sqref="BE48">
    <cfRule type="expression" dxfId="355" priority="57" stopIfTrue="1">
      <formula>ISERROR(BE48)</formula>
    </cfRule>
  </conditionalFormatting>
  <conditionalFormatting sqref="BE49">
    <cfRule type="expression" dxfId="354" priority="56" stopIfTrue="1">
      <formula>ISERROR(BE49)</formula>
    </cfRule>
  </conditionalFormatting>
  <conditionalFormatting sqref="BE50">
    <cfRule type="expression" dxfId="353" priority="55" stopIfTrue="1">
      <formula>ISERROR(BE50)</formula>
    </cfRule>
  </conditionalFormatting>
  <conditionalFormatting sqref="BC50:BD50">
    <cfRule type="expression" dxfId="352" priority="54" stopIfTrue="1">
      <formula>ISERROR(BC50)</formula>
    </cfRule>
  </conditionalFormatting>
  <conditionalFormatting sqref="BC51">
    <cfRule type="expression" dxfId="351" priority="53" stopIfTrue="1">
      <formula>ISERROR(BC51)</formula>
    </cfRule>
  </conditionalFormatting>
  <conditionalFormatting sqref="BD51">
    <cfRule type="expression" dxfId="350" priority="52" stopIfTrue="1">
      <formula>ISERROR(BD51)</formula>
    </cfRule>
  </conditionalFormatting>
  <conditionalFormatting sqref="BC52">
    <cfRule type="expression" dxfId="349" priority="51" stopIfTrue="1">
      <formula>ISERROR(BC52)</formula>
    </cfRule>
  </conditionalFormatting>
  <conditionalFormatting sqref="BD52">
    <cfRule type="expression" dxfId="348" priority="50" stopIfTrue="1">
      <formula>ISERROR(BD52)</formula>
    </cfRule>
  </conditionalFormatting>
  <conditionalFormatting sqref="BJ48:CD48">
    <cfRule type="expression" dxfId="347" priority="49" stopIfTrue="1">
      <formula>ISERROR(BJ48)</formula>
    </cfRule>
  </conditionalFormatting>
  <conditionalFormatting sqref="BJ49:CD49">
    <cfRule type="expression" dxfId="346" priority="48" stopIfTrue="1">
      <formula>ISERROR(BJ49)</formula>
    </cfRule>
  </conditionalFormatting>
  <conditionalFormatting sqref="BJ50:CD50">
    <cfRule type="expression" dxfId="345" priority="47" stopIfTrue="1">
      <formula>ISERROR(BJ50)</formula>
    </cfRule>
  </conditionalFormatting>
  <conditionalFormatting sqref="BC55:BD56">
    <cfRule type="expression" dxfId="344" priority="46" stopIfTrue="1">
      <formula>ISERROR(BC55)</formula>
    </cfRule>
  </conditionalFormatting>
  <conditionalFormatting sqref="BC57:BD58">
    <cfRule type="expression" dxfId="343" priority="45" stopIfTrue="1">
      <formula>ISERROR(BC57)</formula>
    </cfRule>
  </conditionalFormatting>
  <conditionalFormatting sqref="BC59">
    <cfRule type="expression" dxfId="342" priority="44" stopIfTrue="1">
      <formula>ISERROR(BC59)</formula>
    </cfRule>
  </conditionalFormatting>
  <conditionalFormatting sqref="BC60">
    <cfRule type="expression" dxfId="341" priority="43" stopIfTrue="1">
      <formula>ISERROR(BC60)</formula>
    </cfRule>
  </conditionalFormatting>
  <conditionalFormatting sqref="BD59">
    <cfRule type="expression" dxfId="340" priority="42" stopIfTrue="1">
      <formula>ISERROR(BD59)</formula>
    </cfRule>
  </conditionalFormatting>
  <conditionalFormatting sqref="BD60">
    <cfRule type="expression" dxfId="339" priority="41" stopIfTrue="1">
      <formula>ISERROR(BD60)</formula>
    </cfRule>
  </conditionalFormatting>
  <conditionalFormatting sqref="BE56">
    <cfRule type="expression" dxfId="338" priority="40" stopIfTrue="1">
      <formula>ISERROR(BE56)</formula>
    </cfRule>
  </conditionalFormatting>
  <conditionalFormatting sqref="BE58">
    <cfRule type="expression" dxfId="337" priority="39" stopIfTrue="1">
      <formula>ISERROR(BE58)</formula>
    </cfRule>
  </conditionalFormatting>
  <conditionalFormatting sqref="BJ55:CD56">
    <cfRule type="expression" dxfId="336" priority="38" stopIfTrue="1">
      <formula>ISERROR(BJ55)</formula>
    </cfRule>
  </conditionalFormatting>
  <conditionalFormatting sqref="BJ57:CD58">
    <cfRule type="expression" dxfId="335" priority="37" stopIfTrue="1">
      <formula>ISERROR(BJ57)</formula>
    </cfRule>
  </conditionalFormatting>
  <conditionalFormatting sqref="BC80">
    <cfRule type="expression" dxfId="334" priority="36" stopIfTrue="1">
      <formula>ISERROR(BC80)</formula>
    </cfRule>
  </conditionalFormatting>
  <conditionalFormatting sqref="BD80">
    <cfRule type="expression" dxfId="333" priority="35" stopIfTrue="1">
      <formula>ISERROR(BD80)</formula>
    </cfRule>
  </conditionalFormatting>
  <conditionalFormatting sqref="BC82">
    <cfRule type="expression" dxfId="332" priority="34" stopIfTrue="1">
      <formula>ISERROR(BC82)</formula>
    </cfRule>
  </conditionalFormatting>
  <conditionalFormatting sqref="BC83">
    <cfRule type="expression" dxfId="331" priority="33" stopIfTrue="1">
      <formula>ISERROR(BC83)</formula>
    </cfRule>
  </conditionalFormatting>
  <conditionalFormatting sqref="BD82">
    <cfRule type="expression" dxfId="330" priority="32" stopIfTrue="1">
      <formula>ISERROR(BD82)</formula>
    </cfRule>
  </conditionalFormatting>
  <conditionalFormatting sqref="BD83">
    <cfRule type="expression" dxfId="329" priority="31" stopIfTrue="1">
      <formula>ISERROR(BD83)</formula>
    </cfRule>
  </conditionalFormatting>
  <conditionalFormatting sqref="BJ80">
    <cfRule type="expression" dxfId="328" priority="30" stopIfTrue="1">
      <formula>ISERROR(BJ80)</formula>
    </cfRule>
  </conditionalFormatting>
  <conditionalFormatting sqref="BT80">
    <cfRule type="expression" dxfId="327" priority="28" stopIfTrue="1">
      <formula>ISERROR(BT80)</formula>
    </cfRule>
  </conditionalFormatting>
  <conditionalFormatting sqref="BY80">
    <cfRule type="expression" dxfId="326" priority="27" stopIfTrue="1">
      <formula>ISERROR(BY80)</formula>
    </cfRule>
  </conditionalFormatting>
  <conditionalFormatting sqref="AL99:AO99">
    <cfRule type="expression" dxfId="325" priority="25" stopIfTrue="1">
      <formula>ISERROR(AL99)</formula>
    </cfRule>
  </conditionalFormatting>
  <conditionalFormatting sqref="AK97">
    <cfRule type="expression" dxfId="324" priority="24" stopIfTrue="1">
      <formula>ISERROR(AK97)</formula>
    </cfRule>
  </conditionalFormatting>
  <conditionalFormatting sqref="AP97">
    <cfRule type="expression" dxfId="323" priority="23" stopIfTrue="1">
      <formula>ISERROR(AP97)</formula>
    </cfRule>
  </conditionalFormatting>
  <conditionalFormatting sqref="B109:AA109 AG109:AP109 AZ108:CD109 B108:AY108 AV109:AY109">
    <cfRule type="expression" dxfId="322" priority="22" stopIfTrue="1">
      <formula>ISERROR(B108)</formula>
    </cfRule>
  </conditionalFormatting>
  <conditionalFormatting sqref="C107:CD107">
    <cfRule type="expression" dxfId="321" priority="21" stopIfTrue="1">
      <formula>ISERROR(C107)</formula>
    </cfRule>
  </conditionalFormatting>
  <conditionalFormatting sqref="AQ109:AU109">
    <cfRule type="expression" dxfId="320" priority="20" stopIfTrue="1">
      <formula>ISERROR(AQ109)</formula>
    </cfRule>
  </conditionalFormatting>
  <conditionalFormatting sqref="B107">
    <cfRule type="expression" dxfId="319" priority="19" stopIfTrue="1">
      <formula>ISERROR(B107)</formula>
    </cfRule>
  </conditionalFormatting>
  <conditionalFormatting sqref="BO19">
    <cfRule type="expression" dxfId="318" priority="18" stopIfTrue="1">
      <formula>ISERROR(BO19)</formula>
    </cfRule>
  </conditionalFormatting>
  <conditionalFormatting sqref="BT19">
    <cfRule type="expression" dxfId="317" priority="17" stopIfTrue="1">
      <formula>ISERROR(BT19)</formula>
    </cfRule>
  </conditionalFormatting>
  <conditionalFormatting sqref="BY19">
    <cfRule type="expression" dxfId="316" priority="16" stopIfTrue="1">
      <formula>ISERROR(BY19)</formula>
    </cfRule>
  </conditionalFormatting>
  <conditionalFormatting sqref="CD19">
    <cfRule type="expression" dxfId="315" priority="15" stopIfTrue="1">
      <formula>ISERROR(CD19)</formula>
    </cfRule>
  </conditionalFormatting>
  <conditionalFormatting sqref="A65:AE66 CE65">
    <cfRule type="expression" dxfId="314" priority="14" stopIfTrue="1">
      <formula>ISERROR(A65)</formula>
    </cfRule>
  </conditionalFormatting>
  <conditionalFormatting sqref="BC65 AF65:AR66 AZ66:CD66 AZ65 AU65 AU66:AV66 BE65:CD65">
    <cfRule type="expression" dxfId="313" priority="13" stopIfTrue="1">
      <formula>ISERROR(AF65)</formula>
    </cfRule>
  </conditionalFormatting>
  <conditionalFormatting sqref="BB65">
    <cfRule type="expression" dxfId="312" priority="12" stopIfTrue="1">
      <formula>ISERROR(BB65)</formula>
    </cfRule>
  </conditionalFormatting>
  <conditionalFormatting sqref="AW66:AX66">
    <cfRule type="expression" dxfId="311" priority="11" stopIfTrue="1">
      <formula>ISERROR(AW66)</formula>
    </cfRule>
  </conditionalFormatting>
  <conditionalFormatting sqref="AW65:AX65">
    <cfRule type="expression" dxfId="310" priority="10" stopIfTrue="1">
      <formula>ISERROR(AW65)</formula>
    </cfRule>
  </conditionalFormatting>
  <conditionalFormatting sqref="BA65">
    <cfRule type="expression" dxfId="309" priority="9" stopIfTrue="1">
      <formula>ISERROR(BA65)</formula>
    </cfRule>
  </conditionalFormatting>
  <conditionalFormatting sqref="AV65">
    <cfRule type="expression" dxfId="308" priority="8" stopIfTrue="1">
      <formula>ISERROR(AV65)</formula>
    </cfRule>
  </conditionalFormatting>
  <conditionalFormatting sqref="AY66">
    <cfRule type="expression" dxfId="307" priority="7" stopIfTrue="1">
      <formula>ISERROR(AY66)</formula>
    </cfRule>
  </conditionalFormatting>
  <conditionalFormatting sqref="AY65">
    <cfRule type="expression" dxfId="306" priority="6" stopIfTrue="1">
      <formula>ISERROR(AY65)</formula>
    </cfRule>
  </conditionalFormatting>
  <conditionalFormatting sqref="AT66">
    <cfRule type="expression" dxfId="305" priority="5" stopIfTrue="1">
      <formula>ISERROR(AT66)</formula>
    </cfRule>
  </conditionalFormatting>
  <conditionalFormatting sqref="AT65">
    <cfRule type="expression" dxfId="304" priority="4" stopIfTrue="1">
      <formula>ISERROR(AT65)</formula>
    </cfRule>
  </conditionalFormatting>
  <conditionalFormatting sqref="AS66">
    <cfRule type="expression" dxfId="303" priority="3" stopIfTrue="1">
      <formula>ISERROR(AS66)</formula>
    </cfRule>
  </conditionalFormatting>
  <conditionalFormatting sqref="AS65">
    <cfRule type="expression" dxfId="302" priority="2" stopIfTrue="1">
      <formula>ISERROR(AS65)</formula>
    </cfRule>
  </conditionalFormatting>
  <conditionalFormatting sqref="BD65">
    <cfRule type="expression" dxfId="301" priority="1" stopIfTrue="1">
      <formula>ISERROR(BD65)</formula>
    </cfRule>
  </conditionalFormatting>
  <dataValidations count="1">
    <dataValidation type="custom" allowBlank="1" showInputMessage="1" showErrorMessage="1" sqref="R6:U8 AG7:AJ8 AB7:AE8 AL7:AO8 AQ7:AT8 AV7:AY8 W7:Z8 BF8:BI8 BP8:BS8 BU8:BX8 BZ8:CC8 BK8:BN8 BA7:BD8" xr:uid="{00000000-0002-0000-0500-000000000000}">
      <formula1>-1</formula1>
    </dataValidation>
  </dataValidations>
  <pageMargins left="0.75" right="0.75" top="1" bottom="1" header="0.5" footer="0.5"/>
  <pageSetup scale="35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BR533"/>
  <sheetViews>
    <sheetView showGridLines="0" workbookViewId="0">
      <pane xSplit="2" ySplit="8" topLeftCell="C18" activePane="bottomRight" state="frozen"/>
      <selection activeCell="L4" sqref="L4"/>
      <selection pane="topRight" activeCell="L4" sqref="L4"/>
      <selection pane="bottomLeft" activeCell="L4" sqref="L4"/>
      <selection pane="bottomRight" activeCell="AV42" sqref="AV42"/>
    </sheetView>
  </sheetViews>
  <sheetFormatPr baseColWidth="10" defaultColWidth="9.1640625" defaultRowHeight="12" outlineLevelCol="1"/>
  <cols>
    <col min="1" max="1" width="2.1640625" style="197" customWidth="1"/>
    <col min="2" max="2" width="40.6640625" style="198" customWidth="1"/>
    <col min="3" max="3" width="9.1640625" style="197"/>
    <col min="4" max="7" width="9.1640625" style="197" hidden="1" customWidth="1" outlineLevel="1"/>
    <col min="8" max="8" width="9.1640625" style="197" collapsed="1"/>
    <col min="9" max="9" width="9.6640625" style="197" hidden="1" customWidth="1" outlineLevel="1"/>
    <col min="10" max="12" width="9.1640625" style="197" hidden="1" customWidth="1" outlineLevel="1"/>
    <col min="13" max="13" width="9.1640625" style="197" collapsed="1"/>
    <col min="14" max="14" width="9.6640625" style="197" hidden="1" customWidth="1" outlineLevel="1"/>
    <col min="15" max="15" width="9.1640625" style="197" hidden="1" customWidth="1" outlineLevel="1"/>
    <col min="16" max="16" width="10" style="197" hidden="1" customWidth="1" outlineLevel="1"/>
    <col min="17" max="17" width="9.1640625" style="197" hidden="1" customWidth="1" outlineLevel="1"/>
    <col min="18" max="18" width="9.1640625" style="197" collapsed="1"/>
    <col min="19" max="19" width="9.1640625" style="197" hidden="1" customWidth="1" outlineLevel="1"/>
    <col min="20" max="20" width="8.5" style="197" hidden="1" customWidth="1" outlineLevel="1"/>
    <col min="21" max="22" width="9.1640625" style="197" hidden="1" customWidth="1" outlineLevel="1"/>
    <col min="23" max="23" width="9.1640625" style="197" collapsed="1"/>
    <col min="24" max="24" width="9.1640625" style="197" hidden="1" customWidth="1" outlineLevel="1"/>
    <col min="25" max="25" width="9.33203125" style="197" hidden="1" customWidth="1" outlineLevel="1"/>
    <col min="26" max="27" width="9.1640625" style="197" hidden="1" customWidth="1" outlineLevel="1"/>
    <col min="28" max="28" width="9.1640625" style="197" collapsed="1"/>
    <col min="29" max="30" width="9.1640625" style="197" hidden="1" customWidth="1" outlineLevel="1"/>
    <col min="31" max="31" width="8.5" style="197" hidden="1" customWidth="1" outlineLevel="1"/>
    <col min="32" max="32" width="9.1640625" style="197" hidden="1" customWidth="1" outlineLevel="1"/>
    <col min="33" max="33" width="12.5" style="197" customWidth="1" collapsed="1"/>
    <col min="34" max="34" width="11" style="197" hidden="1" customWidth="1" outlineLevel="1"/>
    <col min="35" max="36" width="9.1640625" style="197" hidden="1" customWidth="1" outlineLevel="1"/>
    <col min="37" max="37" width="2.1640625" style="197" customWidth="1" outlineLevel="1"/>
    <col min="38" max="38" width="10.5" style="197" bestFit="1" customWidth="1"/>
    <col min="39" max="42" width="9.1640625" style="197" hidden="1" customWidth="1" outlineLevel="1"/>
    <col min="43" max="43" width="10.5" style="197" bestFit="1" customWidth="1" collapsed="1"/>
    <col min="44" max="47" width="9.1640625" style="197" hidden="1" customWidth="1" outlineLevel="1"/>
    <col min="48" max="48" width="9.6640625" style="197" bestFit="1" customWidth="1" collapsed="1"/>
    <col min="49" max="52" width="9.1640625" style="197" hidden="1" customWidth="1" outlineLevel="1"/>
    <col min="53" max="53" width="10.5" style="197" bestFit="1" customWidth="1" collapsed="1"/>
    <col min="54" max="57" width="9.1640625" style="197" hidden="1" customWidth="1" outlineLevel="1"/>
    <col min="58" max="58" width="9.6640625" style="197" bestFit="1" customWidth="1" collapsed="1"/>
    <col min="59" max="62" width="9.1640625" style="197" hidden="1" customWidth="1" outlineLevel="1"/>
    <col min="63" max="63" width="10.5" style="197" bestFit="1" customWidth="1" collapsed="1"/>
    <col min="64" max="67" width="9.1640625" style="197" hidden="1" customWidth="1" outlineLevel="1"/>
    <col min="68" max="68" width="9.6640625" style="197" bestFit="1" customWidth="1" collapsed="1"/>
    <col min="69" max="69" width="0.83203125" style="197" customWidth="1"/>
    <col min="70" max="70" width="51.6640625" style="197" customWidth="1"/>
    <col min="71" max="16384" width="9.1640625" style="197"/>
  </cols>
  <sheetData>
    <row r="1" spans="1:70" s="2" customFormat="1" ht="12" customHeight="1">
      <c r="B1" s="12"/>
    </row>
    <row r="2" spans="1:70" s="2" customFormat="1">
      <c r="B2" s="4" t="s">
        <v>1</v>
      </c>
      <c r="AK2" s="376"/>
    </row>
    <row r="3" spans="1:70" s="2" customFormat="1">
      <c r="B3" s="6" t="s">
        <v>262</v>
      </c>
      <c r="AK3" s="376"/>
    </row>
    <row r="4" spans="1:70" s="2" customFormat="1">
      <c r="A4" s="8"/>
      <c r="B4" s="9"/>
      <c r="N4" s="10"/>
      <c r="O4" s="10"/>
      <c r="P4" s="10"/>
      <c r="Q4" s="10"/>
      <c r="R4" s="10"/>
      <c r="S4" s="751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</row>
    <row r="5" spans="1:70" s="2" customFormat="1">
      <c r="A5" s="8"/>
      <c r="B5" s="12"/>
      <c r="K5" s="13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</row>
    <row r="6" spans="1:70" s="2" customFormat="1" ht="12" customHeight="1">
      <c r="B6" s="12"/>
      <c r="N6" s="18"/>
      <c r="O6" s="18"/>
      <c r="P6" s="19" t="s">
        <v>3</v>
      </c>
      <c r="Q6" s="20" t="s">
        <v>4</v>
      </c>
      <c r="AE6" s="752"/>
    </row>
    <row r="7" spans="1:70" s="2" customFormat="1">
      <c r="B7" s="22" t="s">
        <v>5</v>
      </c>
      <c r="C7" s="25"/>
      <c r="D7" s="23">
        <v>39508</v>
      </c>
      <c r="E7" s="23">
        <v>39600</v>
      </c>
      <c r="F7" s="23">
        <v>39692</v>
      </c>
      <c r="G7" s="23">
        <v>39783</v>
      </c>
      <c r="H7" s="24"/>
      <c r="I7" s="23">
        <v>39873</v>
      </c>
      <c r="J7" s="23">
        <v>39965</v>
      </c>
      <c r="K7" s="23">
        <v>40057</v>
      </c>
      <c r="L7" s="23">
        <v>40148</v>
      </c>
      <c r="M7" s="24"/>
      <c r="N7" s="23">
        <v>40238</v>
      </c>
      <c r="O7" s="23">
        <v>40330</v>
      </c>
      <c r="P7" s="23">
        <v>40422</v>
      </c>
      <c r="Q7" s="23">
        <v>40513</v>
      </c>
      <c r="R7" s="25"/>
      <c r="S7" s="23">
        <v>40603</v>
      </c>
      <c r="T7" s="23">
        <v>40695</v>
      </c>
      <c r="U7" s="23">
        <v>40787</v>
      </c>
      <c r="V7" s="23">
        <v>40878</v>
      </c>
      <c r="W7" s="25"/>
      <c r="X7" s="23">
        <v>40969</v>
      </c>
      <c r="Y7" s="23">
        <v>41061</v>
      </c>
      <c r="Z7" s="23">
        <v>41153</v>
      </c>
      <c r="AA7" s="23">
        <v>41244</v>
      </c>
      <c r="AB7" s="25"/>
      <c r="AC7" s="23">
        <v>41334</v>
      </c>
      <c r="AD7" s="23">
        <v>41426</v>
      </c>
      <c r="AE7" s="23">
        <v>41518</v>
      </c>
      <c r="AF7" s="23">
        <v>41609</v>
      </c>
      <c r="AG7" s="25"/>
      <c r="AH7" s="23">
        <v>41699</v>
      </c>
      <c r="AI7" s="23">
        <v>41791</v>
      </c>
      <c r="AJ7" s="23">
        <v>41883</v>
      </c>
      <c r="AK7" s="23">
        <v>41974</v>
      </c>
      <c r="AL7" s="25"/>
      <c r="AM7" s="23">
        <v>42064</v>
      </c>
      <c r="AN7" s="23">
        <v>42156</v>
      </c>
      <c r="AO7" s="23">
        <v>42248</v>
      </c>
      <c r="AP7" s="23">
        <v>42339</v>
      </c>
      <c r="AQ7" s="25"/>
      <c r="AR7" s="23">
        <v>42430</v>
      </c>
      <c r="AS7" s="23">
        <v>42522</v>
      </c>
      <c r="AT7" s="23">
        <v>42614</v>
      </c>
      <c r="AU7" s="23">
        <v>42705</v>
      </c>
      <c r="AV7" s="24"/>
      <c r="AW7" s="23">
        <v>42795</v>
      </c>
      <c r="AX7" s="23">
        <v>42887</v>
      </c>
      <c r="AY7" s="23">
        <v>42979</v>
      </c>
      <c r="AZ7" s="23">
        <v>43070</v>
      </c>
      <c r="BA7" s="24"/>
      <c r="BB7" s="23">
        <v>43160</v>
      </c>
      <c r="BC7" s="23">
        <v>43252</v>
      </c>
      <c r="BD7" s="23">
        <v>43344</v>
      </c>
      <c r="BE7" s="23">
        <v>43435</v>
      </c>
      <c r="BF7" s="24"/>
      <c r="BG7" s="23">
        <v>43525</v>
      </c>
      <c r="BH7" s="23">
        <v>43617</v>
      </c>
      <c r="BI7" s="23">
        <v>43709</v>
      </c>
      <c r="BJ7" s="23">
        <v>43800</v>
      </c>
      <c r="BK7" s="24"/>
      <c r="BL7" s="23">
        <v>43891</v>
      </c>
      <c r="BM7" s="23">
        <v>43983</v>
      </c>
      <c r="BN7" s="23">
        <v>44075</v>
      </c>
      <c r="BO7" s="23">
        <v>44166</v>
      </c>
      <c r="BP7" s="24"/>
      <c r="BR7" s="27"/>
    </row>
    <row r="8" spans="1:70" s="28" customFormat="1">
      <c r="B8" s="220" t="s">
        <v>6</v>
      </c>
      <c r="C8" s="32" t="s">
        <v>13</v>
      </c>
      <c r="D8" s="30" t="s">
        <v>7</v>
      </c>
      <c r="E8" s="30" t="s">
        <v>8</v>
      </c>
      <c r="F8" s="30" t="s">
        <v>9</v>
      </c>
      <c r="G8" s="30" t="s">
        <v>10</v>
      </c>
      <c r="H8" s="31" t="s">
        <v>14</v>
      </c>
      <c r="I8" s="30" t="s">
        <v>7</v>
      </c>
      <c r="J8" s="30" t="s">
        <v>8</v>
      </c>
      <c r="K8" s="30" t="s">
        <v>9</v>
      </c>
      <c r="L8" s="30" t="s">
        <v>10</v>
      </c>
      <c r="M8" s="31" t="s">
        <v>15</v>
      </c>
      <c r="N8" s="30" t="s">
        <v>7</v>
      </c>
      <c r="O8" s="30" t="s">
        <v>8</v>
      </c>
      <c r="P8" s="30" t="s">
        <v>9</v>
      </c>
      <c r="Q8" s="30" t="s">
        <v>10</v>
      </c>
      <c r="R8" s="32" t="s">
        <v>16</v>
      </c>
      <c r="S8" s="30" t="s">
        <v>7</v>
      </c>
      <c r="T8" s="30" t="s">
        <v>8</v>
      </c>
      <c r="U8" s="30" t="s">
        <v>9</v>
      </c>
      <c r="V8" s="30" t="s">
        <v>10</v>
      </c>
      <c r="W8" s="32" t="s">
        <v>17</v>
      </c>
      <c r="X8" s="30" t="s">
        <v>7</v>
      </c>
      <c r="Y8" s="30" t="s">
        <v>8</v>
      </c>
      <c r="Z8" s="30" t="s">
        <v>9</v>
      </c>
      <c r="AA8" s="30" t="s">
        <v>10</v>
      </c>
      <c r="AB8" s="32" t="s">
        <v>18</v>
      </c>
      <c r="AC8" s="30" t="s">
        <v>7</v>
      </c>
      <c r="AD8" s="30" t="s">
        <v>8</v>
      </c>
      <c r="AE8" s="30" t="s">
        <v>9</v>
      </c>
      <c r="AF8" s="30" t="s">
        <v>10</v>
      </c>
      <c r="AG8" s="32" t="s">
        <v>19</v>
      </c>
      <c r="AH8" s="30" t="s">
        <v>7</v>
      </c>
      <c r="AI8" s="30" t="s">
        <v>8</v>
      </c>
      <c r="AJ8" s="30" t="s">
        <v>9</v>
      </c>
      <c r="AK8" s="30" t="s">
        <v>10</v>
      </c>
      <c r="AL8" s="32" t="s">
        <v>263</v>
      </c>
      <c r="AM8" s="30" t="s">
        <v>7</v>
      </c>
      <c r="AN8" s="30" t="s">
        <v>8</v>
      </c>
      <c r="AO8" s="30" t="s">
        <v>9</v>
      </c>
      <c r="AP8" s="30" t="s">
        <v>10</v>
      </c>
      <c r="AQ8" s="32" t="s">
        <v>21</v>
      </c>
      <c r="AR8" s="30" t="s">
        <v>22</v>
      </c>
      <c r="AS8" s="30" t="s">
        <v>23</v>
      </c>
      <c r="AT8" s="30" t="s">
        <v>24</v>
      </c>
      <c r="AU8" s="30" t="s">
        <v>25</v>
      </c>
      <c r="AV8" s="31" t="s">
        <v>26</v>
      </c>
      <c r="AW8" s="30" t="s">
        <v>22</v>
      </c>
      <c r="AX8" s="30" t="s">
        <v>23</v>
      </c>
      <c r="AY8" s="30" t="s">
        <v>24</v>
      </c>
      <c r="AZ8" s="30" t="s">
        <v>25</v>
      </c>
      <c r="BA8" s="31" t="s">
        <v>27</v>
      </c>
      <c r="BB8" s="30" t="s">
        <v>22</v>
      </c>
      <c r="BC8" s="30" t="s">
        <v>23</v>
      </c>
      <c r="BD8" s="30" t="s">
        <v>24</v>
      </c>
      <c r="BE8" s="30" t="s">
        <v>25</v>
      </c>
      <c r="BF8" s="31" t="s">
        <v>28</v>
      </c>
      <c r="BG8" s="30" t="s">
        <v>22</v>
      </c>
      <c r="BH8" s="30" t="s">
        <v>23</v>
      </c>
      <c r="BI8" s="30" t="s">
        <v>24</v>
      </c>
      <c r="BJ8" s="30" t="s">
        <v>25</v>
      </c>
      <c r="BK8" s="31" t="s">
        <v>29</v>
      </c>
      <c r="BL8" s="30" t="s">
        <v>22</v>
      </c>
      <c r="BM8" s="30" t="s">
        <v>23</v>
      </c>
      <c r="BN8" s="30" t="s">
        <v>24</v>
      </c>
      <c r="BO8" s="30" t="s">
        <v>25</v>
      </c>
      <c r="BP8" s="31" t="s">
        <v>30</v>
      </c>
      <c r="BR8" s="27" t="s">
        <v>31</v>
      </c>
    </row>
    <row r="9" spans="1:70" s="96" customFormat="1">
      <c r="B9" s="753" t="s">
        <v>264</v>
      </c>
      <c r="C9" s="754"/>
      <c r="D9" s="755"/>
      <c r="E9" s="755"/>
      <c r="F9" s="755"/>
      <c r="G9" s="755"/>
      <c r="H9" s="755"/>
      <c r="I9" s="755"/>
      <c r="J9" s="755"/>
      <c r="K9" s="755"/>
      <c r="L9" s="755"/>
      <c r="M9" s="755"/>
      <c r="N9" s="755"/>
      <c r="O9" s="755"/>
      <c r="P9" s="755"/>
      <c r="Q9" s="755"/>
      <c r="R9" s="755"/>
      <c r="S9" s="755"/>
      <c r="T9" s="755"/>
      <c r="U9" s="755"/>
      <c r="V9" s="755"/>
      <c r="W9" s="755"/>
      <c r="X9" s="755"/>
      <c r="Y9" s="755"/>
      <c r="Z9" s="755"/>
      <c r="AA9" s="755"/>
      <c r="AB9" s="755"/>
      <c r="AC9" s="755"/>
      <c r="AD9" s="755"/>
      <c r="AE9" s="755"/>
      <c r="AF9" s="755"/>
      <c r="AG9" s="755"/>
      <c r="AH9" s="755"/>
      <c r="AI9" s="755"/>
      <c r="AJ9" s="755"/>
      <c r="AK9" s="755"/>
      <c r="AL9" s="755"/>
      <c r="AM9" s="755"/>
      <c r="AN9" s="755"/>
      <c r="AO9" s="755"/>
      <c r="AP9" s="755"/>
      <c r="AQ9" s="755"/>
      <c r="AR9" s="755"/>
      <c r="AS9" s="755"/>
      <c r="AT9" s="755"/>
      <c r="AU9" s="755"/>
      <c r="AV9" s="755"/>
      <c r="AW9" s="755"/>
      <c r="AX9" s="755"/>
      <c r="AY9" s="755"/>
      <c r="AZ9" s="755"/>
      <c r="BA9" s="755"/>
      <c r="BB9" s="755"/>
      <c r="BC9" s="755"/>
      <c r="BD9" s="755"/>
      <c r="BE9" s="755"/>
      <c r="BF9" s="755"/>
      <c r="BG9" s="755"/>
      <c r="BH9" s="755"/>
      <c r="BI9" s="755"/>
      <c r="BJ9" s="755"/>
      <c r="BK9" s="755"/>
      <c r="BL9" s="755"/>
      <c r="BM9" s="755"/>
      <c r="BN9" s="755"/>
      <c r="BO9" s="755"/>
      <c r="BP9" s="755"/>
      <c r="BR9" s="755"/>
    </row>
    <row r="10" spans="1:70" s="145" customFormat="1">
      <c r="B10" s="756" t="s">
        <v>265</v>
      </c>
      <c r="C10" s="756"/>
      <c r="D10" s="757"/>
      <c r="E10" s="757"/>
      <c r="F10" s="757"/>
      <c r="G10" s="757"/>
      <c r="H10" s="756"/>
      <c r="I10" s="757"/>
      <c r="J10" s="757"/>
      <c r="K10" s="757"/>
      <c r="L10" s="757"/>
      <c r="M10" s="756"/>
      <c r="N10" s="757"/>
      <c r="O10" s="757"/>
      <c r="P10" s="757"/>
      <c r="Q10" s="757"/>
      <c r="R10" s="756"/>
      <c r="S10" s="757"/>
      <c r="T10" s="757"/>
      <c r="U10" s="757"/>
      <c r="V10" s="757"/>
      <c r="W10" s="756"/>
      <c r="X10" s="757"/>
      <c r="Y10" s="757"/>
      <c r="Z10" s="757"/>
      <c r="AA10" s="757"/>
      <c r="AB10" s="756"/>
      <c r="AC10" s="757"/>
      <c r="AD10" s="757"/>
      <c r="AE10" s="757"/>
      <c r="AF10" s="757"/>
      <c r="AG10" s="756"/>
      <c r="AH10" s="757"/>
      <c r="AI10" s="757"/>
      <c r="AJ10" s="757"/>
      <c r="AK10" s="757"/>
      <c r="AL10" s="756"/>
      <c r="AM10" s="757"/>
      <c r="AN10" s="757"/>
      <c r="AO10" s="757"/>
      <c r="AP10" s="757"/>
      <c r="AQ10" s="756"/>
      <c r="AR10" s="757"/>
      <c r="AS10" s="757"/>
      <c r="AT10" s="757"/>
      <c r="AU10" s="757"/>
      <c r="AV10" s="756"/>
      <c r="AW10" s="757"/>
      <c r="AX10" s="757"/>
      <c r="AY10" s="757"/>
      <c r="AZ10" s="757"/>
      <c r="BA10" s="756"/>
      <c r="BB10" s="757"/>
      <c r="BC10" s="757"/>
      <c r="BD10" s="757"/>
      <c r="BE10" s="757"/>
      <c r="BF10" s="756"/>
      <c r="BG10" s="757"/>
      <c r="BH10" s="757"/>
      <c r="BI10" s="757"/>
      <c r="BJ10" s="757"/>
      <c r="BK10" s="756"/>
      <c r="BL10" s="757"/>
      <c r="BM10" s="757"/>
      <c r="BN10" s="757"/>
      <c r="BO10" s="757"/>
      <c r="BP10" s="756"/>
      <c r="BR10" s="758"/>
    </row>
    <row r="11" spans="1:70" s="96" customFormat="1">
      <c r="B11" s="759" t="s">
        <v>266</v>
      </c>
      <c r="C11" s="759">
        <v>433.64100000000002</v>
      </c>
      <c r="D11" s="96">
        <v>431.53699999999998</v>
      </c>
      <c r="E11" s="96">
        <v>354.05599999999998</v>
      </c>
      <c r="F11" s="96">
        <v>219.005</v>
      </c>
      <c r="G11" s="96">
        <v>317.54700000000003</v>
      </c>
      <c r="H11" s="759">
        <f>G11</f>
        <v>317.54700000000003</v>
      </c>
      <c r="I11" s="96">
        <v>297.69400000000002</v>
      </c>
      <c r="J11" s="96">
        <v>52.917999999999999</v>
      </c>
      <c r="K11" s="96">
        <v>49.405999999999999</v>
      </c>
      <c r="L11" s="96">
        <v>114.46299999999999</v>
      </c>
      <c r="M11" s="759">
        <f>L11</f>
        <v>114.46299999999999</v>
      </c>
      <c r="N11" s="96">
        <v>102.892</v>
      </c>
      <c r="O11" s="96">
        <v>176.566</v>
      </c>
      <c r="P11" s="96">
        <v>592.654</v>
      </c>
      <c r="Q11" s="96">
        <v>394.26900000000001</v>
      </c>
      <c r="R11" s="759">
        <f>Q11</f>
        <v>394.26900000000001</v>
      </c>
      <c r="S11" s="96">
        <v>401.75200000000001</v>
      </c>
      <c r="T11" s="96">
        <v>238.94499999999999</v>
      </c>
      <c r="U11" s="96">
        <v>254.559</v>
      </c>
      <c r="V11" s="96">
        <v>164.11099999999999</v>
      </c>
      <c r="W11" s="759">
        <f t="shared" ref="W11:W17" si="0">V11</f>
        <v>164.11099999999999</v>
      </c>
      <c r="X11" s="96">
        <v>330.47899999999998</v>
      </c>
      <c r="Y11" s="96">
        <v>395.26600000000002</v>
      </c>
      <c r="Z11" s="96">
        <v>257.73</v>
      </c>
      <c r="AA11" s="96">
        <v>916.09100000000001</v>
      </c>
      <c r="AB11" s="759">
        <f t="shared" ref="AB11:AB17" si="1">AA11</f>
        <v>916.09100000000001</v>
      </c>
      <c r="AC11" s="96">
        <v>413.73599999999999</v>
      </c>
      <c r="AD11" s="96">
        <v>2539.39</v>
      </c>
      <c r="AE11" s="96">
        <v>596.34699999999998</v>
      </c>
      <c r="AF11" s="96">
        <v>600.34</v>
      </c>
      <c r="AG11" s="759">
        <v>600.29999999999995</v>
      </c>
      <c r="AH11" s="96">
        <v>576.29999999999995</v>
      </c>
      <c r="AI11" s="96">
        <f>531.2</f>
        <v>531.20000000000005</v>
      </c>
      <c r="AJ11" s="96">
        <f>808.8</f>
        <v>808.8</v>
      </c>
      <c r="AK11" s="96">
        <v>322.60000000000002</v>
      </c>
      <c r="AL11" s="759">
        <f t="shared" ref="AL11:AL17" si="2">AK11</f>
        <v>322.60000000000002</v>
      </c>
      <c r="AM11" s="96">
        <f>1864.4+10354.9</f>
        <v>12219.3</v>
      </c>
      <c r="AN11" s="96">
        <v>958</v>
      </c>
      <c r="AO11" s="96">
        <v>1420</v>
      </c>
      <c r="AP11" s="96">
        <f>AP79</f>
        <v>1241.2811111111146</v>
      </c>
      <c r="AQ11" s="759">
        <f t="shared" ref="AQ11:AU17" si="3">AP11</f>
        <v>1241.2811111111146</v>
      </c>
      <c r="AR11" s="96">
        <f t="shared" ref="AR11:AU11" si="4">AR79</f>
        <v>686.50168411110906</v>
      </c>
      <c r="AS11" s="96">
        <f t="shared" si="4"/>
        <v>944.46490956110927</v>
      </c>
      <c r="AT11" s="96">
        <f t="shared" si="4"/>
        <v>1217.264438833332</v>
      </c>
      <c r="AU11" s="96">
        <f t="shared" si="4"/>
        <v>1271.2895898444428</v>
      </c>
      <c r="AV11" s="759">
        <f t="shared" ref="AV11:AV17" si="5">AU11</f>
        <v>1271.2895898444428</v>
      </c>
      <c r="BA11" s="759">
        <f>BA79</f>
        <v>2205.2843244647238</v>
      </c>
      <c r="BF11" s="759">
        <f>BF79</f>
        <v>2866.2760125698974</v>
      </c>
      <c r="BK11" s="759">
        <f>BK79</f>
        <v>3688.6373196537365</v>
      </c>
      <c r="BP11" s="759">
        <f>BP79</f>
        <v>4627.6904603160547</v>
      </c>
      <c r="BR11" s="758"/>
    </row>
    <row r="12" spans="1:70" s="96" customFormat="1">
      <c r="B12" s="759" t="s">
        <v>267</v>
      </c>
      <c r="C12" s="759">
        <v>3.895</v>
      </c>
      <c r="D12" s="96">
        <v>1.502</v>
      </c>
      <c r="E12" s="96">
        <v>0</v>
      </c>
      <c r="F12" s="96">
        <v>0</v>
      </c>
      <c r="G12" s="96">
        <v>0.71899999999999997</v>
      </c>
      <c r="H12" s="759">
        <f t="shared" ref="H12:H24" si="6">G12</f>
        <v>0.71899999999999997</v>
      </c>
      <c r="I12" s="96">
        <v>3.286</v>
      </c>
      <c r="J12" s="96">
        <v>5.69</v>
      </c>
      <c r="K12" s="96">
        <v>6.7690000000000001</v>
      </c>
      <c r="L12" s="96">
        <v>9.5660000000000007</v>
      </c>
      <c r="M12" s="759">
        <f t="shared" ref="M12:M24" si="7">L12</f>
        <v>9.5660000000000007</v>
      </c>
      <c r="N12" s="96">
        <v>8.2309999999999999</v>
      </c>
      <c r="O12" s="96">
        <v>6.2380000000000004</v>
      </c>
      <c r="P12" s="96">
        <v>5.5910000000000002</v>
      </c>
      <c r="Q12" s="96">
        <v>6.0830000000000002</v>
      </c>
      <c r="R12" s="759">
        <f t="shared" ref="R12:R24" si="8">Q12</f>
        <v>6.0830000000000002</v>
      </c>
      <c r="S12" s="96">
        <v>4.3010000000000002</v>
      </c>
      <c r="T12" s="96">
        <v>2.9540000000000002</v>
      </c>
      <c r="U12" s="96">
        <v>2.9670000000000001</v>
      </c>
      <c r="V12" s="96">
        <v>6.3380000000000001</v>
      </c>
      <c r="W12" s="759">
        <f t="shared" si="0"/>
        <v>6.3380000000000001</v>
      </c>
      <c r="X12" s="96">
        <v>1.0489999999999999</v>
      </c>
      <c r="Y12" s="96">
        <v>0</v>
      </c>
      <c r="Z12" s="96">
        <v>0</v>
      </c>
      <c r="AA12" s="96">
        <v>4.41</v>
      </c>
      <c r="AB12" s="759">
        <f t="shared" si="1"/>
        <v>4.41</v>
      </c>
      <c r="AC12" s="96">
        <v>0</v>
      </c>
      <c r="AD12" s="96">
        <v>0</v>
      </c>
      <c r="AE12" s="96">
        <v>0</v>
      </c>
      <c r="AF12" s="96">
        <v>0</v>
      </c>
      <c r="AG12" s="759">
        <f t="shared" ref="AG12:AG17" si="9">AF12</f>
        <v>0</v>
      </c>
      <c r="AH12" s="96">
        <v>0</v>
      </c>
      <c r="AI12" s="96">
        <f>0</f>
        <v>0</v>
      </c>
      <c r="AJ12" s="96">
        <f>0</f>
        <v>0</v>
      </c>
      <c r="AK12" s="96">
        <v>0</v>
      </c>
      <c r="AL12" s="759">
        <f t="shared" si="2"/>
        <v>0</v>
      </c>
      <c r="AM12" s="96">
        <f>AK12</f>
        <v>0</v>
      </c>
      <c r="AN12" s="96">
        <f>AM12</f>
        <v>0</v>
      </c>
      <c r="AO12" s="96">
        <v>0</v>
      </c>
      <c r="AP12" s="96">
        <f>AO12</f>
        <v>0</v>
      </c>
      <c r="AQ12" s="759">
        <f t="shared" si="3"/>
        <v>0</v>
      </c>
      <c r="AR12" s="96">
        <f t="shared" si="3"/>
        <v>0</v>
      </c>
      <c r="AS12" s="96">
        <f t="shared" si="3"/>
        <v>0</v>
      </c>
      <c r="AT12" s="96">
        <f t="shared" si="3"/>
        <v>0</v>
      </c>
      <c r="AU12" s="96">
        <f t="shared" si="3"/>
        <v>0</v>
      </c>
      <c r="AV12" s="759">
        <f t="shared" si="5"/>
        <v>0</v>
      </c>
      <c r="BA12" s="759">
        <f>AV12</f>
        <v>0</v>
      </c>
      <c r="BF12" s="759">
        <f>BA12</f>
        <v>0</v>
      </c>
      <c r="BK12" s="759">
        <f>BF12</f>
        <v>0</v>
      </c>
      <c r="BP12" s="759">
        <f>BK12</f>
        <v>0</v>
      </c>
      <c r="BR12" s="758"/>
    </row>
    <row r="13" spans="1:70" s="96" customFormat="1">
      <c r="B13" s="759" t="s">
        <v>268</v>
      </c>
      <c r="C13" s="759">
        <v>111.114</v>
      </c>
      <c r="D13" s="96">
        <v>82.385999999999996</v>
      </c>
      <c r="E13" s="96">
        <v>93.100999999999999</v>
      </c>
      <c r="F13" s="96">
        <v>99.796000000000006</v>
      </c>
      <c r="G13" s="96">
        <v>90.051000000000002</v>
      </c>
      <c r="H13" s="759">
        <f t="shared" si="6"/>
        <v>90.051000000000002</v>
      </c>
      <c r="I13" s="96">
        <v>82.787999999999997</v>
      </c>
      <c r="J13" s="96">
        <v>97.302000000000007</v>
      </c>
      <c r="K13" s="96">
        <v>99.283000000000001</v>
      </c>
      <c r="L13" s="96">
        <v>119.919</v>
      </c>
      <c r="M13" s="759">
        <f t="shared" si="7"/>
        <v>119.919</v>
      </c>
      <c r="N13" s="96">
        <v>105.02500000000001</v>
      </c>
      <c r="O13" s="96">
        <v>114.40900000000001</v>
      </c>
      <c r="P13" s="96">
        <v>291.11799999999999</v>
      </c>
      <c r="Q13" s="96">
        <v>274.81900000000002</v>
      </c>
      <c r="R13" s="759">
        <f t="shared" si="8"/>
        <v>274.81900000000002</v>
      </c>
      <c r="S13" s="96">
        <v>471.101</v>
      </c>
      <c r="T13" s="96">
        <v>411.54700000000003</v>
      </c>
      <c r="U13" s="96">
        <v>450.37900000000002</v>
      </c>
      <c r="V13" s="96">
        <v>569.26800000000003</v>
      </c>
      <c r="W13" s="759">
        <f t="shared" si="0"/>
        <v>569.26800000000003</v>
      </c>
      <c r="X13" s="96">
        <v>613.56399999999996</v>
      </c>
      <c r="Y13" s="96">
        <v>611.20399999999995</v>
      </c>
      <c r="Z13" s="96">
        <v>805.01</v>
      </c>
      <c r="AA13" s="96">
        <v>913.83500000000004</v>
      </c>
      <c r="AB13" s="759">
        <f t="shared" si="1"/>
        <v>913.83500000000004</v>
      </c>
      <c r="AC13" s="96">
        <v>1054.1610000000001</v>
      </c>
      <c r="AD13" s="96">
        <v>1127.0060000000001</v>
      </c>
      <c r="AE13" s="96">
        <v>1643.1479999999999</v>
      </c>
      <c r="AF13" s="96">
        <v>1814.769</v>
      </c>
      <c r="AG13" s="759">
        <f t="shared" si="9"/>
        <v>1814.769</v>
      </c>
      <c r="AH13" s="96">
        <v>1706.2</v>
      </c>
      <c r="AI13" s="96">
        <f>1770.7</f>
        <v>1770.7</v>
      </c>
      <c r="AJ13" s="96">
        <f>1880.2</f>
        <v>1880.2</v>
      </c>
      <c r="AK13" s="96">
        <v>2075.8000000000002</v>
      </c>
      <c r="AL13" s="759">
        <f t="shared" si="2"/>
        <v>2075.8000000000002</v>
      </c>
      <c r="AM13" s="96">
        <v>2108.8000000000002</v>
      </c>
      <c r="AN13" s="96">
        <v>2371</v>
      </c>
      <c r="AO13" s="96">
        <v>2696.3</v>
      </c>
      <c r="AP13" s="96">
        <f t="shared" ref="AP13:AU14" si="10">AP95*AP101/90</f>
        <v>2845.9688888888886</v>
      </c>
      <c r="AQ13" s="759">
        <f t="shared" si="3"/>
        <v>2845.9688888888886</v>
      </c>
      <c r="AR13" s="96">
        <f t="shared" si="10"/>
        <v>2960.9016888888891</v>
      </c>
      <c r="AS13" s="96">
        <f t="shared" si="10"/>
        <v>2956.4640777777781</v>
      </c>
      <c r="AT13" s="96">
        <f t="shared" si="10"/>
        <v>3048.2433222222221</v>
      </c>
      <c r="AU13" s="96">
        <f t="shared" si="10"/>
        <v>2915.5411000000004</v>
      </c>
      <c r="AV13" s="759">
        <f t="shared" si="5"/>
        <v>2915.5411000000004</v>
      </c>
      <c r="BA13" s="759">
        <f>BA95*BA101/360</f>
        <v>3130.8594720000001</v>
      </c>
      <c r="BF13" s="759">
        <f>BF95*BF101/360</f>
        <v>3319.3630833866669</v>
      </c>
      <c r="BK13" s="759">
        <f>BK95*BK101/360</f>
        <v>3516.0959121864003</v>
      </c>
      <c r="BP13" s="759">
        <f>BP95*BP101/360</f>
        <v>3670.0603541481682</v>
      </c>
      <c r="BR13" s="758"/>
    </row>
    <row r="14" spans="1:70" s="96" customFormat="1">
      <c r="B14" s="759" t="s">
        <v>269</v>
      </c>
      <c r="C14" s="759">
        <v>80.745000000000005</v>
      </c>
      <c r="D14" s="96">
        <v>67.427000000000007</v>
      </c>
      <c r="E14" s="96">
        <v>69.837000000000003</v>
      </c>
      <c r="F14" s="96">
        <v>70.150999999999996</v>
      </c>
      <c r="G14" s="96">
        <v>59.561</v>
      </c>
      <c r="H14" s="759">
        <f t="shared" si="6"/>
        <v>59.561</v>
      </c>
      <c r="I14" s="96">
        <v>60.174999999999997</v>
      </c>
      <c r="J14" s="96">
        <v>70.084999999999994</v>
      </c>
      <c r="K14" s="96">
        <v>73.772999999999996</v>
      </c>
      <c r="L14" s="96">
        <v>82.772999999999996</v>
      </c>
      <c r="M14" s="759">
        <f t="shared" si="7"/>
        <v>82.772999999999996</v>
      </c>
      <c r="N14" s="96">
        <v>97.522999999999996</v>
      </c>
      <c r="O14" s="96">
        <v>88.134</v>
      </c>
      <c r="P14" s="96">
        <v>295.279</v>
      </c>
      <c r="Q14" s="96">
        <v>229.58199999999999</v>
      </c>
      <c r="R14" s="759">
        <f t="shared" si="8"/>
        <v>229.58199999999999</v>
      </c>
      <c r="S14" s="96">
        <v>266.13299999999998</v>
      </c>
      <c r="T14" s="96">
        <v>259.78300000000002</v>
      </c>
      <c r="U14" s="96">
        <v>259.64800000000002</v>
      </c>
      <c r="V14" s="96">
        <v>355.21199999999999</v>
      </c>
      <c r="W14" s="759">
        <f t="shared" si="0"/>
        <v>355.21199999999999</v>
      </c>
      <c r="X14" s="96">
        <v>373.529</v>
      </c>
      <c r="Y14" s="96">
        <v>388.72899999999998</v>
      </c>
      <c r="Z14" s="96">
        <v>418.25200000000001</v>
      </c>
      <c r="AA14" s="96">
        <v>531.25599999999997</v>
      </c>
      <c r="AB14" s="759">
        <f t="shared" si="1"/>
        <v>531.25599999999997</v>
      </c>
      <c r="AC14" s="96">
        <v>509.67599999999999</v>
      </c>
      <c r="AD14" s="96">
        <v>497.05900000000003</v>
      </c>
      <c r="AE14" s="96">
        <v>1076.088</v>
      </c>
      <c r="AF14" s="96">
        <v>882.96600000000001</v>
      </c>
      <c r="AG14" s="759">
        <f t="shared" si="9"/>
        <v>882.96600000000001</v>
      </c>
      <c r="AH14" s="96">
        <v>953.4</v>
      </c>
      <c r="AI14" s="96">
        <f>942.5</f>
        <v>942.5</v>
      </c>
      <c r="AJ14" s="96">
        <f>932.7</f>
        <v>932.7</v>
      </c>
      <c r="AK14" s="96">
        <v>950.6</v>
      </c>
      <c r="AL14" s="759">
        <f t="shared" si="2"/>
        <v>950.6</v>
      </c>
      <c r="AM14" s="96">
        <v>998.9</v>
      </c>
      <c r="AN14" s="96">
        <v>1229.5</v>
      </c>
      <c r="AO14" s="96">
        <v>1199.2</v>
      </c>
      <c r="AP14" s="96">
        <f t="shared" si="10"/>
        <v>1323.5833333333335</v>
      </c>
      <c r="AQ14" s="759">
        <f t="shared" si="3"/>
        <v>1323.5833333333335</v>
      </c>
      <c r="AR14" s="96">
        <f t="shared" si="10"/>
        <v>1165.6278666666665</v>
      </c>
      <c r="AS14" s="96">
        <f t="shared" si="10"/>
        <v>1265.7629703333332</v>
      </c>
      <c r="AT14" s="96">
        <f t="shared" si="10"/>
        <v>1283.4351223333333</v>
      </c>
      <c r="AU14" s="96">
        <f t="shared" si="10"/>
        <v>1422.40139</v>
      </c>
      <c r="AV14" s="759">
        <f t="shared" si="5"/>
        <v>1422.40139</v>
      </c>
      <c r="BA14" s="759">
        <f>BA96*BA102/360</f>
        <v>1533.8532359722219</v>
      </c>
      <c r="BF14" s="759">
        <f>BF96*BF102/360</f>
        <v>1596.4499091627774</v>
      </c>
      <c r="BK14" s="759">
        <f>BK96*BK102/360</f>
        <v>1652.2637354443978</v>
      </c>
      <c r="BP14" s="759">
        <f>BP96*BP102/360</f>
        <v>1688.7776897719757</v>
      </c>
      <c r="BR14" s="758"/>
    </row>
    <row r="15" spans="1:70" s="96" customFormat="1">
      <c r="B15" s="759" t="s">
        <v>270</v>
      </c>
      <c r="C15" s="759">
        <f>14.68+62.942</f>
        <v>77.622</v>
      </c>
      <c r="D15" s="96">
        <f>10.741+79.725+61.898</f>
        <v>152.364</v>
      </c>
      <c r="E15" s="96">
        <f>7.157+83.048+56.857</f>
        <v>147.06200000000001</v>
      </c>
      <c r="F15" s="96">
        <f>10.678+7.578+1.86</f>
        <v>20.116</v>
      </c>
      <c r="G15" s="96">
        <f>14.582+0.812+0.278</f>
        <v>15.672000000000001</v>
      </c>
      <c r="H15" s="759">
        <f t="shared" si="6"/>
        <v>15.672000000000001</v>
      </c>
      <c r="I15" s="96">
        <f>11.371+5.25+0.379+0.042</f>
        <v>17.042000000000005</v>
      </c>
      <c r="J15" s="96">
        <f>8.601+0.042+5.25</f>
        <v>13.893000000000001</v>
      </c>
      <c r="K15" s="96">
        <f>14.686+0.042+5.25</f>
        <v>19.978000000000002</v>
      </c>
      <c r="L15" s="96">
        <v>15.377000000000001</v>
      </c>
      <c r="M15" s="759">
        <f t="shared" si="7"/>
        <v>15.377000000000001</v>
      </c>
      <c r="N15" s="96">
        <v>13.103</v>
      </c>
      <c r="O15" s="96">
        <v>9.5760000000000005</v>
      </c>
      <c r="P15" s="96">
        <v>41.167000000000002</v>
      </c>
      <c r="Q15" s="96">
        <f>26.088+8.243</f>
        <v>34.331000000000003</v>
      </c>
      <c r="R15" s="759">
        <f t="shared" si="8"/>
        <v>34.331000000000003</v>
      </c>
      <c r="S15" s="96">
        <f>33.834+11.756</f>
        <v>45.59</v>
      </c>
      <c r="T15" s="96">
        <f>24.964+23.738</f>
        <v>48.701999999999998</v>
      </c>
      <c r="U15" s="96">
        <f>32.855+17.528</f>
        <v>50.382999999999996</v>
      </c>
      <c r="V15" s="96">
        <v>33.651000000000003</v>
      </c>
      <c r="W15" s="759">
        <f t="shared" si="0"/>
        <v>33.651000000000003</v>
      </c>
      <c r="X15" s="96">
        <v>52.488999999999997</v>
      </c>
      <c r="Y15" s="96">
        <v>56.47</v>
      </c>
      <c r="Z15" s="96">
        <v>72.213999999999999</v>
      </c>
      <c r="AA15" s="96">
        <v>125.869</v>
      </c>
      <c r="AB15" s="759">
        <f t="shared" si="1"/>
        <v>125.869</v>
      </c>
      <c r="AC15" s="96">
        <v>136.74700000000001</v>
      </c>
      <c r="AD15" s="96">
        <v>115.497</v>
      </c>
      <c r="AE15" s="96">
        <v>257.38900000000001</v>
      </c>
      <c r="AF15" s="96">
        <v>204.958</v>
      </c>
      <c r="AG15" s="759">
        <f t="shared" si="9"/>
        <v>204.958</v>
      </c>
      <c r="AH15" s="96">
        <v>369.9</v>
      </c>
      <c r="AI15" s="96">
        <f>452.6</f>
        <v>452.6</v>
      </c>
      <c r="AJ15" s="96">
        <f>465.6</f>
        <v>465.6</v>
      </c>
      <c r="AK15" s="96">
        <v>641.9</v>
      </c>
      <c r="AL15" s="759">
        <f t="shared" si="2"/>
        <v>641.9</v>
      </c>
      <c r="AM15" s="96">
        <f>660.9</f>
        <v>660.9</v>
      </c>
      <c r="AN15" s="96">
        <v>1075.3</v>
      </c>
      <c r="AO15" s="96">
        <v>953</v>
      </c>
      <c r="AP15" s="96">
        <f t="shared" ref="AP15:AP17" si="11">AO15</f>
        <v>953</v>
      </c>
      <c r="AQ15" s="759">
        <f t="shared" si="3"/>
        <v>953</v>
      </c>
      <c r="AR15" s="96">
        <f t="shared" si="3"/>
        <v>953</v>
      </c>
      <c r="AS15" s="96">
        <f t="shared" si="3"/>
        <v>953</v>
      </c>
      <c r="AT15" s="96">
        <f t="shared" si="3"/>
        <v>953</v>
      </c>
      <c r="AU15" s="96">
        <f t="shared" si="3"/>
        <v>953</v>
      </c>
      <c r="AV15" s="759">
        <f t="shared" si="5"/>
        <v>953</v>
      </c>
      <c r="BA15" s="759">
        <f>AV15</f>
        <v>953</v>
      </c>
      <c r="BF15" s="759">
        <f>BA15</f>
        <v>953</v>
      </c>
      <c r="BK15" s="759">
        <f>BF15</f>
        <v>953</v>
      </c>
      <c r="BP15" s="759">
        <f>BK15</f>
        <v>953</v>
      </c>
      <c r="BR15" s="758"/>
    </row>
    <row r="16" spans="1:70" s="96" customFormat="1">
      <c r="B16" s="759" t="s">
        <v>271</v>
      </c>
      <c r="C16" s="759">
        <v>0</v>
      </c>
      <c r="D16" s="96">
        <v>0</v>
      </c>
      <c r="E16" s="96">
        <v>0</v>
      </c>
      <c r="F16" s="96">
        <v>0</v>
      </c>
      <c r="G16" s="96">
        <v>0</v>
      </c>
      <c r="H16" s="759">
        <f t="shared" si="6"/>
        <v>0</v>
      </c>
      <c r="I16" s="96">
        <v>0</v>
      </c>
      <c r="J16" s="96">
        <v>0</v>
      </c>
      <c r="K16" s="96">
        <v>0</v>
      </c>
      <c r="L16" s="96">
        <v>0</v>
      </c>
      <c r="M16" s="759">
        <f t="shared" si="7"/>
        <v>0</v>
      </c>
      <c r="N16" s="96">
        <v>12.4</v>
      </c>
      <c r="O16" s="96">
        <v>12.4</v>
      </c>
      <c r="P16" s="96">
        <v>70.596999999999994</v>
      </c>
      <c r="Q16" s="96">
        <v>77.067999999999998</v>
      </c>
      <c r="R16" s="759">
        <f t="shared" si="8"/>
        <v>77.067999999999998</v>
      </c>
      <c r="S16" s="96">
        <v>81.600999999999999</v>
      </c>
      <c r="T16" s="96">
        <v>79.42</v>
      </c>
      <c r="U16" s="96">
        <v>77.528999999999996</v>
      </c>
      <c r="V16" s="96">
        <v>148.45400000000001</v>
      </c>
      <c r="W16" s="759">
        <f t="shared" si="0"/>
        <v>148.45400000000001</v>
      </c>
      <c r="X16" s="96">
        <v>157.38800000000001</v>
      </c>
      <c r="Y16" s="96">
        <v>150.36199999999999</v>
      </c>
      <c r="Z16" s="96">
        <v>150.53899999999999</v>
      </c>
      <c r="AA16" s="96">
        <v>195.00700000000001</v>
      </c>
      <c r="AB16" s="759">
        <f t="shared" si="1"/>
        <v>195.00700000000001</v>
      </c>
      <c r="AC16" s="96">
        <v>198.87899999999999</v>
      </c>
      <c r="AD16" s="96">
        <v>198.67400000000001</v>
      </c>
      <c r="AE16" s="96">
        <v>221.934</v>
      </c>
      <c r="AF16" s="96">
        <v>366.91399999999999</v>
      </c>
      <c r="AG16" s="759">
        <f t="shared" si="9"/>
        <v>366.91399999999999</v>
      </c>
      <c r="AH16" s="96">
        <v>315.3</v>
      </c>
      <c r="AI16" s="96">
        <f>309.8</f>
        <v>309.8</v>
      </c>
      <c r="AJ16" s="96">
        <f>316.4+10</f>
        <v>326.39999999999998</v>
      </c>
      <c r="AK16" s="96">
        <v>193.3</v>
      </c>
      <c r="AL16" s="759">
        <f t="shared" si="2"/>
        <v>193.3</v>
      </c>
      <c r="AM16" s="96">
        <v>196.5</v>
      </c>
      <c r="AN16" s="96">
        <v>711.4</v>
      </c>
      <c r="AO16" s="96">
        <v>727.2</v>
      </c>
      <c r="AP16" s="96">
        <f t="shared" si="11"/>
        <v>727.2</v>
      </c>
      <c r="AQ16" s="759">
        <f t="shared" si="3"/>
        <v>727.2</v>
      </c>
      <c r="AR16" s="96">
        <f t="shared" si="3"/>
        <v>727.2</v>
      </c>
      <c r="AS16" s="96">
        <f t="shared" si="3"/>
        <v>727.2</v>
      </c>
      <c r="AT16" s="96">
        <f t="shared" si="3"/>
        <v>727.2</v>
      </c>
      <c r="AU16" s="96">
        <f t="shared" si="3"/>
        <v>727.2</v>
      </c>
      <c r="AV16" s="759">
        <f t="shared" si="5"/>
        <v>727.2</v>
      </c>
      <c r="BA16" s="759">
        <f>AV16</f>
        <v>727.2</v>
      </c>
      <c r="BF16" s="759">
        <f>BA16</f>
        <v>727.2</v>
      </c>
      <c r="BK16" s="759">
        <f>BF16</f>
        <v>727.2</v>
      </c>
      <c r="BP16" s="759">
        <f>BK16</f>
        <v>727.2</v>
      </c>
      <c r="BR16" s="758"/>
    </row>
    <row r="17" spans="2:70" s="761" customFormat="1" ht="15">
      <c r="B17" s="760" t="s">
        <v>272</v>
      </c>
      <c r="C17" s="760">
        <v>0</v>
      </c>
      <c r="D17" s="761">
        <v>0</v>
      </c>
      <c r="E17" s="761">
        <v>0</v>
      </c>
      <c r="F17" s="761">
        <v>7.0030000000000001</v>
      </c>
      <c r="G17" s="761">
        <v>6.8140000000000001</v>
      </c>
      <c r="H17" s="760">
        <f t="shared" si="6"/>
        <v>6.8140000000000001</v>
      </c>
      <c r="I17" s="761">
        <v>6.7809999999999997</v>
      </c>
      <c r="J17" s="761">
        <v>6.1509999999999998</v>
      </c>
      <c r="K17" s="761">
        <v>1.0449999999999999</v>
      </c>
      <c r="L17" s="761">
        <v>8.5419999999999998</v>
      </c>
      <c r="M17" s="760">
        <f t="shared" si="7"/>
        <v>8.5419999999999998</v>
      </c>
      <c r="N17" s="761">
        <v>0</v>
      </c>
      <c r="O17" s="761">
        <v>7.117</v>
      </c>
      <c r="P17" s="761">
        <v>4.0419999999999998</v>
      </c>
      <c r="Q17" s="761">
        <v>4.0140000000000002</v>
      </c>
      <c r="R17" s="760">
        <f t="shared" si="8"/>
        <v>4.0140000000000002</v>
      </c>
      <c r="S17" s="761">
        <v>4.1829999999999998</v>
      </c>
      <c r="T17" s="761">
        <v>4.3360000000000003</v>
      </c>
      <c r="U17" s="761">
        <v>3.6440000000000001</v>
      </c>
      <c r="V17" s="761">
        <f>8.233+72.239</f>
        <v>80.472000000000008</v>
      </c>
      <c r="W17" s="760">
        <f t="shared" si="0"/>
        <v>80.472000000000008</v>
      </c>
      <c r="X17" s="761">
        <v>3.4329999999999998</v>
      </c>
      <c r="Y17" s="761">
        <v>28.202999999999999</v>
      </c>
      <c r="Z17" s="761">
        <v>9.9250000000000007</v>
      </c>
      <c r="AA17" s="761">
        <v>90.983000000000004</v>
      </c>
      <c r="AB17" s="760">
        <f t="shared" si="1"/>
        <v>90.983000000000004</v>
      </c>
      <c r="AC17" s="761">
        <v>56.93</v>
      </c>
      <c r="AD17" s="761">
        <v>54.4</v>
      </c>
      <c r="AE17" s="761">
        <v>53.457000000000001</v>
      </c>
      <c r="AF17" s="761">
        <v>15.942</v>
      </c>
      <c r="AG17" s="760">
        <f t="shared" si="9"/>
        <v>15.942</v>
      </c>
      <c r="AH17" s="761">
        <v>29</v>
      </c>
      <c r="AI17" s="761">
        <f>1156.9</f>
        <v>1156.9000000000001</v>
      </c>
      <c r="AJ17" s="761">
        <v>0</v>
      </c>
      <c r="AK17" s="761">
        <v>8.9</v>
      </c>
      <c r="AL17" s="760">
        <f t="shared" si="2"/>
        <v>8.9</v>
      </c>
      <c r="AM17" s="761">
        <v>7.8</v>
      </c>
      <c r="AN17" s="761">
        <v>0</v>
      </c>
      <c r="AO17" s="761">
        <v>0</v>
      </c>
      <c r="AP17" s="761">
        <f t="shared" si="11"/>
        <v>0</v>
      </c>
      <c r="AQ17" s="760">
        <f t="shared" si="3"/>
        <v>0</v>
      </c>
      <c r="AR17" s="761">
        <f t="shared" si="3"/>
        <v>0</v>
      </c>
      <c r="AS17" s="761">
        <f t="shared" si="3"/>
        <v>0</v>
      </c>
      <c r="AT17" s="761">
        <f t="shared" si="3"/>
        <v>0</v>
      </c>
      <c r="AU17" s="761">
        <f t="shared" si="3"/>
        <v>0</v>
      </c>
      <c r="AV17" s="760">
        <f t="shared" si="5"/>
        <v>0</v>
      </c>
      <c r="BA17" s="760">
        <f>AV17</f>
        <v>0</v>
      </c>
      <c r="BF17" s="760">
        <f>BA17</f>
        <v>0</v>
      </c>
      <c r="BK17" s="760">
        <f>BF17</f>
        <v>0</v>
      </c>
      <c r="BP17" s="760">
        <f>BK17</f>
        <v>0</v>
      </c>
      <c r="BR17" s="758"/>
    </row>
    <row r="18" spans="2:70" s="96" customFormat="1">
      <c r="B18" s="762" t="s">
        <v>273</v>
      </c>
      <c r="C18" s="762">
        <f t="shared" ref="C18:R18" si="12">SUM(C11:C17)</f>
        <v>707.01699999999994</v>
      </c>
      <c r="D18" s="763">
        <f t="shared" si="12"/>
        <v>735.21600000000001</v>
      </c>
      <c r="E18" s="763">
        <f t="shared" si="12"/>
        <v>664.05600000000004</v>
      </c>
      <c r="F18" s="763">
        <f t="shared" si="12"/>
        <v>416.07099999999997</v>
      </c>
      <c r="G18" s="763">
        <f t="shared" si="12"/>
        <v>490.36400000000003</v>
      </c>
      <c r="H18" s="762">
        <f t="shared" si="12"/>
        <v>490.36400000000003</v>
      </c>
      <c r="I18" s="763">
        <f t="shared" si="12"/>
        <v>467.76600000000008</v>
      </c>
      <c r="J18" s="763">
        <f t="shared" si="12"/>
        <v>246.03900000000002</v>
      </c>
      <c r="K18" s="763">
        <f t="shared" si="12"/>
        <v>250.25399999999999</v>
      </c>
      <c r="L18" s="763">
        <f t="shared" si="12"/>
        <v>350.64</v>
      </c>
      <c r="M18" s="762">
        <f t="shared" si="12"/>
        <v>350.64</v>
      </c>
      <c r="N18" s="763">
        <f t="shared" si="12"/>
        <v>339.17399999999998</v>
      </c>
      <c r="O18" s="763">
        <f t="shared" si="12"/>
        <v>414.44000000000005</v>
      </c>
      <c r="P18" s="763">
        <f t="shared" si="12"/>
        <v>1300.4479999999999</v>
      </c>
      <c r="Q18" s="763">
        <f>SUM(Q11:Q17)</f>
        <v>1020.1660000000001</v>
      </c>
      <c r="R18" s="762">
        <f t="shared" si="12"/>
        <v>1020.1660000000001</v>
      </c>
      <c r="S18" s="763">
        <f>SUM(S11:S17)</f>
        <v>1274.6610000000001</v>
      </c>
      <c r="T18" s="763">
        <f>SUM(T11:T17)</f>
        <v>1045.6870000000001</v>
      </c>
      <c r="U18" s="763">
        <f>SUM(U11:U17)</f>
        <v>1099.1090000000002</v>
      </c>
      <c r="V18" s="763">
        <f>SUM(V11:V17)</f>
        <v>1357.5060000000001</v>
      </c>
      <c r="W18" s="762">
        <f>SUM(W11:W17)</f>
        <v>1357.5060000000001</v>
      </c>
      <c r="X18" s="763">
        <f t="shared" ref="X18:AV18" si="13">SUM(X11:X17)</f>
        <v>1531.9309999999998</v>
      </c>
      <c r="Y18" s="763">
        <f t="shared" si="13"/>
        <v>1630.2340000000002</v>
      </c>
      <c r="Z18" s="763">
        <f t="shared" si="13"/>
        <v>1713.6699999999998</v>
      </c>
      <c r="AA18" s="763">
        <f t="shared" si="13"/>
        <v>2777.4510000000005</v>
      </c>
      <c r="AB18" s="762">
        <f>SUM(AB11:AB17)</f>
        <v>2777.4510000000005</v>
      </c>
      <c r="AC18" s="763">
        <f t="shared" si="13"/>
        <v>2370.1289999999995</v>
      </c>
      <c r="AD18" s="763">
        <f t="shared" si="13"/>
        <v>4532.0259999999998</v>
      </c>
      <c r="AE18" s="763">
        <f t="shared" si="13"/>
        <v>3848.3629999999998</v>
      </c>
      <c r="AF18" s="763">
        <f t="shared" si="13"/>
        <v>3885.8890000000001</v>
      </c>
      <c r="AG18" s="762">
        <f t="shared" si="13"/>
        <v>3885.8490000000002</v>
      </c>
      <c r="AH18" s="763">
        <f t="shared" si="13"/>
        <v>3950.1000000000004</v>
      </c>
      <c r="AI18" s="763">
        <f t="shared" si="13"/>
        <v>5163.7000000000007</v>
      </c>
      <c r="AJ18" s="763">
        <f t="shared" si="13"/>
        <v>4413.7</v>
      </c>
      <c r="AK18" s="763">
        <f t="shared" si="13"/>
        <v>4193.0999999999995</v>
      </c>
      <c r="AL18" s="762">
        <f t="shared" si="13"/>
        <v>4193.0999999999995</v>
      </c>
      <c r="AM18" s="763">
        <f t="shared" si="13"/>
        <v>16192.199999999997</v>
      </c>
      <c r="AN18" s="763">
        <f t="shared" si="13"/>
        <v>6345.2</v>
      </c>
      <c r="AO18" s="763">
        <f t="shared" si="13"/>
        <v>6995.7</v>
      </c>
      <c r="AP18" s="763">
        <f t="shared" si="13"/>
        <v>7091.0333333333365</v>
      </c>
      <c r="AQ18" s="762">
        <f t="shared" si="13"/>
        <v>7091.0333333333365</v>
      </c>
      <c r="AR18" s="763">
        <f t="shared" si="13"/>
        <v>6493.2312396666648</v>
      </c>
      <c r="AS18" s="763">
        <f t="shared" si="13"/>
        <v>6846.891957672221</v>
      </c>
      <c r="AT18" s="763">
        <f t="shared" si="13"/>
        <v>7229.1428833888876</v>
      </c>
      <c r="AU18" s="763">
        <f t="shared" si="13"/>
        <v>7289.4320798444433</v>
      </c>
      <c r="AV18" s="762">
        <f t="shared" si="13"/>
        <v>7289.4320798444433</v>
      </c>
      <c r="BA18" s="762">
        <f>SUM(BA11:BA17)</f>
        <v>8550.1970324369468</v>
      </c>
      <c r="BF18" s="762">
        <f>SUM(BF11:BF17)</f>
        <v>9462.2890051193426</v>
      </c>
      <c r="BK18" s="762">
        <f>SUM(BK11:BK17)</f>
        <v>10537.196967284535</v>
      </c>
      <c r="BP18" s="762">
        <f>SUM(BP11:BP17)</f>
        <v>11666.7285042362</v>
      </c>
      <c r="BR18" s="758"/>
    </row>
    <row r="19" spans="2:70" s="96" customFormat="1">
      <c r="B19" s="759" t="s">
        <v>274</v>
      </c>
      <c r="C19" s="759">
        <v>24.417000000000002</v>
      </c>
      <c r="D19" s="96">
        <v>23.757999999999999</v>
      </c>
      <c r="E19" s="96">
        <v>23.065000000000001</v>
      </c>
      <c r="F19" s="96">
        <v>23.140999999999998</v>
      </c>
      <c r="G19" s="96">
        <v>21.916</v>
      </c>
      <c r="H19" s="759">
        <f t="shared" si="6"/>
        <v>21.916</v>
      </c>
      <c r="I19" s="96">
        <v>17.43</v>
      </c>
      <c r="J19" s="96">
        <v>14.938000000000001</v>
      </c>
      <c r="K19" s="96">
        <v>14.855</v>
      </c>
      <c r="L19" s="96">
        <v>11.516</v>
      </c>
      <c r="M19" s="759">
        <f t="shared" si="7"/>
        <v>11.516</v>
      </c>
      <c r="N19" s="96">
        <v>11.542999999999999</v>
      </c>
      <c r="O19" s="96">
        <v>9.66</v>
      </c>
      <c r="P19" s="96">
        <v>3.645</v>
      </c>
      <c r="Q19" s="96">
        <v>2.0830000000000002</v>
      </c>
      <c r="R19" s="759">
        <f t="shared" si="8"/>
        <v>2.0830000000000002</v>
      </c>
      <c r="S19" s="96">
        <v>79.950999999999993</v>
      </c>
      <c r="T19" s="96">
        <v>9.17</v>
      </c>
      <c r="U19" s="96">
        <v>0</v>
      </c>
      <c r="V19" s="96">
        <v>0</v>
      </c>
      <c r="W19" s="759">
        <f t="shared" ref="W19:W24" si="14">V19</f>
        <v>0</v>
      </c>
      <c r="X19" s="96">
        <v>0</v>
      </c>
      <c r="Y19" s="96">
        <v>0</v>
      </c>
      <c r="Z19" s="96">
        <v>8.2309999999999999</v>
      </c>
      <c r="AA19" s="96">
        <v>7.1669999999999998</v>
      </c>
      <c r="AB19" s="759">
        <f t="shared" ref="AB19:AB24" si="15">AA19</f>
        <v>7.1669999999999998</v>
      </c>
      <c r="AC19" s="96">
        <v>0</v>
      </c>
      <c r="AD19" s="96">
        <v>0</v>
      </c>
      <c r="AE19" s="96">
        <v>0</v>
      </c>
      <c r="AF19" s="96">
        <v>0</v>
      </c>
      <c r="AG19" s="759">
        <f t="shared" ref="AG19:AG24" si="16">AF19</f>
        <v>0</v>
      </c>
      <c r="AH19" s="96">
        <v>0</v>
      </c>
      <c r="AI19" s="96">
        <v>0</v>
      </c>
      <c r="AJ19" s="96">
        <v>0</v>
      </c>
      <c r="AK19" s="96">
        <f>AJ19</f>
        <v>0</v>
      </c>
      <c r="AL19" s="759">
        <f t="shared" ref="AL19:AL24" si="17">AK19</f>
        <v>0</v>
      </c>
      <c r="AM19" s="96">
        <f>AK19</f>
        <v>0</v>
      </c>
      <c r="AN19" s="96">
        <f>AM19</f>
        <v>0</v>
      </c>
      <c r="AO19" s="96">
        <f>AN19</f>
        <v>0</v>
      </c>
      <c r="AP19" s="96">
        <f>AO19</f>
        <v>0</v>
      </c>
      <c r="AQ19" s="759">
        <f>AP19</f>
        <v>0</v>
      </c>
      <c r="AR19" s="96">
        <f t="shared" ref="AR19:AV24" si="18">AQ19</f>
        <v>0</v>
      </c>
      <c r="AS19" s="96">
        <f t="shared" si="18"/>
        <v>0</v>
      </c>
      <c r="AT19" s="96">
        <f t="shared" si="18"/>
        <v>0</v>
      </c>
      <c r="AU19" s="96">
        <f t="shared" si="18"/>
        <v>0</v>
      </c>
      <c r="AV19" s="759">
        <f t="shared" si="18"/>
        <v>0</v>
      </c>
      <c r="BA19" s="759">
        <f>AV19</f>
        <v>0</v>
      </c>
      <c r="BF19" s="759">
        <f>BA19</f>
        <v>0</v>
      </c>
      <c r="BK19" s="759">
        <f>BF19</f>
        <v>0</v>
      </c>
      <c r="BP19" s="759">
        <f>BK19</f>
        <v>0</v>
      </c>
      <c r="BR19" s="758"/>
    </row>
    <row r="20" spans="2:70" s="96" customFormat="1">
      <c r="B20" s="759" t="s">
        <v>275</v>
      </c>
      <c r="C20" s="759">
        <v>238.45699999999999</v>
      </c>
      <c r="D20" s="96">
        <v>233.79900000000001</v>
      </c>
      <c r="E20" s="96">
        <v>182.298</v>
      </c>
      <c r="F20" s="96">
        <v>167.50700000000001</v>
      </c>
      <c r="G20" s="96">
        <v>148.26900000000001</v>
      </c>
      <c r="H20" s="759">
        <f t="shared" si="6"/>
        <v>148.26900000000001</v>
      </c>
      <c r="I20" s="96">
        <v>140.75700000000001</v>
      </c>
      <c r="J20" s="96">
        <v>133.411</v>
      </c>
      <c r="K20" s="96">
        <v>138.11199999999999</v>
      </c>
      <c r="L20" s="96">
        <v>103.848</v>
      </c>
      <c r="M20" s="759">
        <f t="shared" si="7"/>
        <v>103.848</v>
      </c>
      <c r="N20" s="96">
        <v>106.896</v>
      </c>
      <c r="O20" s="96">
        <v>96.48</v>
      </c>
      <c r="P20" s="96">
        <v>280.161</v>
      </c>
      <c r="Q20" s="96">
        <v>281.75200000000001</v>
      </c>
      <c r="R20" s="759">
        <f t="shared" si="8"/>
        <v>281.75200000000001</v>
      </c>
      <c r="S20" s="96">
        <v>307.69600000000003</v>
      </c>
      <c r="T20" s="96">
        <v>318.851</v>
      </c>
      <c r="U20" s="96">
        <v>355.66300000000001</v>
      </c>
      <c r="V20" s="96">
        <v>414.24200000000002</v>
      </c>
      <c r="W20" s="759">
        <f t="shared" si="14"/>
        <v>414.24200000000002</v>
      </c>
      <c r="X20" s="96">
        <v>426.51</v>
      </c>
      <c r="Y20" s="96">
        <v>409.399</v>
      </c>
      <c r="Z20" s="96">
        <v>450.327</v>
      </c>
      <c r="AA20" s="96">
        <v>462.72399999999999</v>
      </c>
      <c r="AB20" s="759">
        <f t="shared" si="15"/>
        <v>462.72399999999999</v>
      </c>
      <c r="AC20" s="96">
        <v>452.96899999999999</v>
      </c>
      <c r="AD20" s="96">
        <v>440.99799999999999</v>
      </c>
      <c r="AE20" s="96">
        <v>1221.606</v>
      </c>
      <c r="AF20" s="96">
        <v>1234.2360000000001</v>
      </c>
      <c r="AG20" s="759">
        <f t="shared" si="16"/>
        <v>1234.2360000000001</v>
      </c>
      <c r="AH20" s="96">
        <v>1215</v>
      </c>
      <c r="AI20" s="96">
        <f>1319.6</f>
        <v>1319.6</v>
      </c>
      <c r="AJ20" s="96">
        <f>1300.4</f>
        <v>1300.4000000000001</v>
      </c>
      <c r="AK20" s="96">
        <v>1310.5</v>
      </c>
      <c r="AL20" s="759">
        <f t="shared" si="17"/>
        <v>1310.5</v>
      </c>
      <c r="AM20" s="96">
        <v>1334.8</v>
      </c>
      <c r="AN20" s="96">
        <v>1359.9</v>
      </c>
      <c r="AO20" s="96">
        <v>1351.4</v>
      </c>
      <c r="AP20" s="96">
        <f>AO20-AP105-AP67</f>
        <v>1376.4</v>
      </c>
      <c r="AQ20" s="759">
        <f>AP20</f>
        <v>1376.4</v>
      </c>
      <c r="AR20" s="96">
        <f t="shared" ref="AR20:AU20" si="19">AQ20-AR105-AR67</f>
        <v>1413.9</v>
      </c>
      <c r="AS20" s="96">
        <f t="shared" si="19"/>
        <v>1451.4</v>
      </c>
      <c r="AT20" s="96">
        <f t="shared" si="19"/>
        <v>1488.9</v>
      </c>
      <c r="AU20" s="96">
        <f t="shared" si="19"/>
        <v>1526.4</v>
      </c>
      <c r="AV20" s="759">
        <f t="shared" si="18"/>
        <v>1526.4</v>
      </c>
      <c r="BA20" s="759">
        <f>AV20-BA105-BA67</f>
        <v>1676.4</v>
      </c>
      <c r="BF20" s="759">
        <f>BA20-BF105-BF67</f>
        <v>1826.4</v>
      </c>
      <c r="BK20" s="759">
        <f>BF20-BK105-BK67</f>
        <v>1976.4</v>
      </c>
      <c r="BP20" s="759">
        <f>BK20-BP105-BP67</f>
        <v>2126.4</v>
      </c>
      <c r="BR20" s="758"/>
    </row>
    <row r="21" spans="2:70" s="96" customFormat="1">
      <c r="B21" s="759" t="s">
        <v>276</v>
      </c>
      <c r="C21" s="759">
        <v>630.51400000000001</v>
      </c>
      <c r="D21" s="96">
        <v>616.52599999999995</v>
      </c>
      <c r="E21" s="96">
        <v>602.54200000000003</v>
      </c>
      <c r="F21" s="96">
        <v>745.822</v>
      </c>
      <c r="G21" s="96">
        <v>720.37199999999996</v>
      </c>
      <c r="H21" s="759">
        <f t="shared" si="6"/>
        <v>720.37199999999996</v>
      </c>
      <c r="I21" s="96">
        <v>702.44200000000001</v>
      </c>
      <c r="J21" s="96">
        <v>1414.8530000000001</v>
      </c>
      <c r="K21" s="96">
        <v>1379.768</v>
      </c>
      <c r="L21" s="96">
        <v>1335.222</v>
      </c>
      <c r="M21" s="759">
        <f t="shared" si="7"/>
        <v>1335.222</v>
      </c>
      <c r="N21" s="96">
        <v>1299.768</v>
      </c>
      <c r="O21" s="96">
        <v>1263.9929999999999</v>
      </c>
      <c r="P21" s="96">
        <v>6470.5959999999995</v>
      </c>
      <c r="Q21" s="96">
        <v>6372.78</v>
      </c>
      <c r="R21" s="759">
        <f t="shared" si="8"/>
        <v>6372.78</v>
      </c>
      <c r="S21" s="96">
        <v>6563.3159999999998</v>
      </c>
      <c r="T21" s="96">
        <v>6959.9070000000002</v>
      </c>
      <c r="U21" s="96">
        <v>6832.6980000000003</v>
      </c>
      <c r="V21" s="96">
        <v>7657.7979999999998</v>
      </c>
      <c r="W21" s="759">
        <f t="shared" si="14"/>
        <v>7657.7979999999998</v>
      </c>
      <c r="X21" s="96">
        <v>7808.8140000000003</v>
      </c>
      <c r="Y21" s="96">
        <v>8121.5559999999996</v>
      </c>
      <c r="Z21" s="96">
        <v>8035.7169999999996</v>
      </c>
      <c r="AA21" s="96">
        <v>9308.6689999999999</v>
      </c>
      <c r="AB21" s="759">
        <f t="shared" si="15"/>
        <v>9308.6689999999999</v>
      </c>
      <c r="AC21" s="96">
        <v>9227.3209999999999</v>
      </c>
      <c r="AD21" s="96">
        <v>9289.6689999999999</v>
      </c>
      <c r="AE21" s="96">
        <v>13090.339</v>
      </c>
      <c r="AF21" s="96">
        <v>12848.16</v>
      </c>
      <c r="AG21" s="759">
        <f t="shared" si="16"/>
        <v>12848.16</v>
      </c>
      <c r="AH21" s="96">
        <v>12701.7</v>
      </c>
      <c r="AI21" s="96">
        <f>11751.4</f>
        <v>11751.4</v>
      </c>
      <c r="AJ21" s="96">
        <f>11620.4</f>
        <v>11620.4</v>
      </c>
      <c r="AK21" s="96">
        <v>11255.9</v>
      </c>
      <c r="AL21" s="759">
        <f t="shared" si="17"/>
        <v>11255.9</v>
      </c>
      <c r="AM21" s="96">
        <v>11554.6</v>
      </c>
      <c r="AN21" s="96">
        <v>23149.7</v>
      </c>
      <c r="AO21" s="96">
        <v>22382.1</v>
      </c>
      <c r="AP21" s="96">
        <f>AO21-AP104+-AP68</f>
        <v>23365.5</v>
      </c>
      <c r="AQ21" s="759">
        <f>AP21</f>
        <v>23365.5</v>
      </c>
      <c r="AR21" s="96">
        <f t="shared" ref="AR21:AU21" si="20">AQ21-AR104+-AR68</f>
        <v>23228.95</v>
      </c>
      <c r="AS21" s="96">
        <f t="shared" si="20"/>
        <v>22592.400000000001</v>
      </c>
      <c r="AT21" s="96">
        <f t="shared" si="20"/>
        <v>21955.850000000002</v>
      </c>
      <c r="AU21" s="96">
        <f t="shared" si="20"/>
        <v>21794.300000000003</v>
      </c>
      <c r="AV21" s="759">
        <f t="shared" si="18"/>
        <v>21794.300000000003</v>
      </c>
      <c r="BA21" s="759">
        <f>AV21-BA104+-BA68</f>
        <v>19315.300000000003</v>
      </c>
      <c r="BB21" s="764"/>
      <c r="BC21" s="764"/>
      <c r="BD21" s="764"/>
      <c r="BE21" s="764"/>
      <c r="BF21" s="759">
        <f>BA21-BF104+-BF68</f>
        <v>16967.000000000004</v>
      </c>
      <c r="BK21" s="759">
        <f>BF21-BK104+-BK68</f>
        <v>14754.400000000003</v>
      </c>
      <c r="BL21" s="764"/>
      <c r="BM21" s="764"/>
      <c r="BN21" s="764"/>
      <c r="BO21" s="764"/>
      <c r="BP21" s="759">
        <f>BK21-BP104+-BP68</f>
        <v>12541.800000000003</v>
      </c>
      <c r="BR21" s="758"/>
    </row>
    <row r="22" spans="2:70" s="96" customFormat="1">
      <c r="B22" s="759" t="s">
        <v>277</v>
      </c>
      <c r="C22" s="759">
        <v>100.294</v>
      </c>
      <c r="D22" s="96">
        <v>100.294</v>
      </c>
      <c r="E22" s="96">
        <v>100.294</v>
      </c>
      <c r="F22" s="96">
        <v>100.294</v>
      </c>
      <c r="G22" s="96">
        <v>100.294</v>
      </c>
      <c r="H22" s="759">
        <f t="shared" si="6"/>
        <v>100.294</v>
      </c>
      <c r="I22" s="96">
        <v>100.294</v>
      </c>
      <c r="J22" s="96">
        <v>100.294</v>
      </c>
      <c r="K22" s="96">
        <v>100.294</v>
      </c>
      <c r="L22" s="96">
        <v>100.294</v>
      </c>
      <c r="M22" s="759">
        <f t="shared" si="7"/>
        <v>100.294</v>
      </c>
      <c r="N22" s="96">
        <v>100.294</v>
      </c>
      <c r="O22" s="96">
        <v>100.294</v>
      </c>
      <c r="P22" s="96">
        <v>2963.9470000000001</v>
      </c>
      <c r="Q22" s="96">
        <v>3001.3760000000002</v>
      </c>
      <c r="R22" s="759">
        <f t="shared" si="8"/>
        <v>3001.3760000000002</v>
      </c>
      <c r="S22" s="96">
        <v>3322.0940000000001</v>
      </c>
      <c r="T22" s="96">
        <v>3358.9169999999999</v>
      </c>
      <c r="U22" s="96">
        <v>3379.1370000000002</v>
      </c>
      <c r="V22" s="96">
        <v>3598.7860000000001</v>
      </c>
      <c r="W22" s="759">
        <f t="shared" si="14"/>
        <v>3598.7860000000001</v>
      </c>
      <c r="X22" s="96">
        <v>3730.279</v>
      </c>
      <c r="Y22" s="96">
        <v>3724.3409999999999</v>
      </c>
      <c r="Z22" s="96">
        <v>3799.6129999999998</v>
      </c>
      <c r="AA22" s="96">
        <v>5141.366</v>
      </c>
      <c r="AB22" s="759">
        <f t="shared" si="15"/>
        <v>5141.366</v>
      </c>
      <c r="AC22" s="96">
        <v>5165.2470000000003</v>
      </c>
      <c r="AD22" s="96">
        <v>5277.7979999999998</v>
      </c>
      <c r="AE22" s="96">
        <v>9742.0030000000006</v>
      </c>
      <c r="AF22" s="96">
        <v>9752.1</v>
      </c>
      <c r="AG22" s="759">
        <f t="shared" si="16"/>
        <v>9752.1</v>
      </c>
      <c r="AH22" s="96">
        <v>9915.9</v>
      </c>
      <c r="AI22" s="96">
        <f>9436.3</f>
        <v>9436.2999999999993</v>
      </c>
      <c r="AJ22" s="96">
        <f>9467.8</f>
        <v>9467.7999999999993</v>
      </c>
      <c r="AK22" s="96">
        <v>9346.4</v>
      </c>
      <c r="AL22" s="759">
        <f t="shared" si="17"/>
        <v>9346.4</v>
      </c>
      <c r="AM22" s="96">
        <v>9161.4</v>
      </c>
      <c r="AN22" s="96">
        <v>17233.099999999999</v>
      </c>
      <c r="AO22" s="96">
        <v>17374.7</v>
      </c>
      <c r="AP22" s="96">
        <f t="shared" ref="AP22:AP23" si="21">AO22</f>
        <v>17374.7</v>
      </c>
      <c r="AQ22" s="759">
        <f>AP22</f>
        <v>17374.7</v>
      </c>
      <c r="AR22" s="96">
        <f t="shared" ref="AR22:AU24" si="22">AQ22</f>
        <v>17374.7</v>
      </c>
      <c r="AS22" s="96">
        <f t="shared" si="22"/>
        <v>17374.7</v>
      </c>
      <c r="AT22" s="96">
        <f t="shared" si="22"/>
        <v>17374.7</v>
      </c>
      <c r="AU22" s="96">
        <f t="shared" si="22"/>
        <v>17374.7</v>
      </c>
      <c r="AV22" s="759">
        <f t="shared" si="18"/>
        <v>17374.7</v>
      </c>
      <c r="BA22" s="759">
        <f>AV22</f>
        <v>17374.7</v>
      </c>
      <c r="BF22" s="759">
        <f>BA22</f>
        <v>17374.7</v>
      </c>
      <c r="BK22" s="759">
        <f>BF22</f>
        <v>17374.7</v>
      </c>
      <c r="BP22" s="759">
        <f>BK22</f>
        <v>17374.7</v>
      </c>
      <c r="BR22" s="758"/>
    </row>
    <row r="23" spans="2:70" s="96" customFormat="1">
      <c r="B23" s="759" t="s">
        <v>271</v>
      </c>
      <c r="C23" s="759">
        <v>20.7</v>
      </c>
      <c r="D23" s="96">
        <v>18</v>
      </c>
      <c r="E23" s="96">
        <v>18.2</v>
      </c>
      <c r="F23" s="96">
        <v>18.2</v>
      </c>
      <c r="G23" s="96">
        <v>116.8</v>
      </c>
      <c r="H23" s="759">
        <f t="shared" si="6"/>
        <v>116.8</v>
      </c>
      <c r="I23" s="96">
        <v>109</v>
      </c>
      <c r="J23" s="96">
        <v>108.6</v>
      </c>
      <c r="K23" s="96">
        <v>104.8</v>
      </c>
      <c r="L23" s="96">
        <v>132.80000000000001</v>
      </c>
      <c r="M23" s="759">
        <f t="shared" si="7"/>
        <v>132.80000000000001</v>
      </c>
      <c r="N23" s="96">
        <v>116.1</v>
      </c>
      <c r="O23" s="96">
        <v>115.4</v>
      </c>
      <c r="P23" s="96">
        <v>88.646000000000001</v>
      </c>
      <c r="Q23" s="96">
        <v>80.084999999999994</v>
      </c>
      <c r="R23" s="759">
        <f t="shared" si="8"/>
        <v>80.084999999999994</v>
      </c>
      <c r="S23" s="96">
        <v>83.894000000000005</v>
      </c>
      <c r="T23" s="96">
        <v>81.721999999999994</v>
      </c>
      <c r="U23" s="96">
        <v>93.637</v>
      </c>
      <c r="V23" s="96">
        <v>54.680999999999997</v>
      </c>
      <c r="W23" s="759">
        <f t="shared" si="14"/>
        <v>54.680999999999997</v>
      </c>
      <c r="X23" s="96">
        <v>34.796999999999997</v>
      </c>
      <c r="Y23" s="96">
        <v>36.180999999999997</v>
      </c>
      <c r="Z23" s="96">
        <v>41.180999999999997</v>
      </c>
      <c r="AA23" s="96">
        <v>76.421999999999997</v>
      </c>
      <c r="AB23" s="759">
        <f t="shared" si="15"/>
        <v>76.421999999999997</v>
      </c>
      <c r="AC23" s="96">
        <v>90.391000000000005</v>
      </c>
      <c r="AD23" s="96">
        <v>42.331000000000003</v>
      </c>
      <c r="AE23" s="96">
        <v>60.121000000000002</v>
      </c>
      <c r="AF23" s="96">
        <v>54.942</v>
      </c>
      <c r="AG23" s="759">
        <f t="shared" si="16"/>
        <v>54.942</v>
      </c>
      <c r="AH23" s="96">
        <v>20.399999999999999</v>
      </c>
      <c r="AI23" s="96">
        <f>18.3</f>
        <v>18.3</v>
      </c>
      <c r="AJ23" s="96">
        <f>23.9</f>
        <v>23.9</v>
      </c>
      <c r="AK23" s="96">
        <v>54</v>
      </c>
      <c r="AL23" s="759">
        <f t="shared" si="17"/>
        <v>54</v>
      </c>
      <c r="AM23" s="96">
        <v>151.69999999999999</v>
      </c>
      <c r="AN23" s="96">
        <v>88.3</v>
      </c>
      <c r="AO23" s="96">
        <v>114.6</v>
      </c>
      <c r="AP23" s="96">
        <f t="shared" si="21"/>
        <v>114.6</v>
      </c>
      <c r="AQ23" s="759">
        <f>AP23</f>
        <v>114.6</v>
      </c>
      <c r="AR23" s="96">
        <f t="shared" si="22"/>
        <v>114.6</v>
      </c>
      <c r="AS23" s="96">
        <f t="shared" si="22"/>
        <v>114.6</v>
      </c>
      <c r="AT23" s="96">
        <f t="shared" si="22"/>
        <v>114.6</v>
      </c>
      <c r="AU23" s="96">
        <f t="shared" si="22"/>
        <v>114.6</v>
      </c>
      <c r="AV23" s="759">
        <f t="shared" si="18"/>
        <v>114.6</v>
      </c>
      <c r="BA23" s="759">
        <f>AV23</f>
        <v>114.6</v>
      </c>
      <c r="BF23" s="759">
        <f>BA23</f>
        <v>114.6</v>
      </c>
      <c r="BK23" s="759">
        <f>BF23</f>
        <v>114.6</v>
      </c>
      <c r="BP23" s="759">
        <f>BK23</f>
        <v>114.6</v>
      </c>
      <c r="BR23" s="758"/>
    </row>
    <row r="24" spans="2:70" s="761" customFormat="1" ht="15">
      <c r="B24" s="760" t="s">
        <v>278</v>
      </c>
      <c r="C24" s="760">
        <f>24.834+35.882</f>
        <v>60.715999999999994</v>
      </c>
      <c r="D24" s="761">
        <f>38.506+23.637</f>
        <v>62.143000000000001</v>
      </c>
      <c r="E24" s="761">
        <f>34.541+14.609</f>
        <v>49.15</v>
      </c>
      <c r="F24" s="761">
        <f>29.734+0.192</f>
        <v>29.926000000000002</v>
      </c>
      <c r="G24" s="761">
        <f>25.448+0.102</f>
        <v>25.55</v>
      </c>
      <c r="H24" s="760">
        <f t="shared" si="6"/>
        <v>25.55</v>
      </c>
      <c r="I24" s="761">
        <f>19.021+0.171</f>
        <v>19.192</v>
      </c>
      <c r="J24" s="761">
        <f>39.51+0.725</f>
        <v>40.234999999999999</v>
      </c>
      <c r="K24" s="761">
        <v>34.216000000000001</v>
      </c>
      <c r="L24" s="761">
        <v>32.723999999999997</v>
      </c>
      <c r="M24" s="760">
        <f t="shared" si="7"/>
        <v>32.723999999999997</v>
      </c>
      <c r="N24" s="761">
        <v>31.260999999999999</v>
      </c>
      <c r="O24" s="761">
        <v>29.456</v>
      </c>
      <c r="P24" s="761">
        <v>28.46</v>
      </c>
      <c r="Q24" s="761">
        <v>36.875</v>
      </c>
      <c r="R24" s="760">
        <f t="shared" si="8"/>
        <v>36.875</v>
      </c>
      <c r="S24" s="761">
        <v>56.396999999999998</v>
      </c>
      <c r="T24" s="761">
        <v>53.619</v>
      </c>
      <c r="U24" s="761">
        <v>58.116999999999997</v>
      </c>
      <c r="V24" s="761">
        <v>58.7</v>
      </c>
      <c r="W24" s="760">
        <f t="shared" si="14"/>
        <v>58.7</v>
      </c>
      <c r="X24" s="761">
        <v>87.403000000000006</v>
      </c>
      <c r="Y24" s="761">
        <f>8.598+89.511</f>
        <v>98.108999999999995</v>
      </c>
      <c r="Z24" s="761">
        <v>97.468999999999994</v>
      </c>
      <c r="AA24" s="761">
        <v>176.58</v>
      </c>
      <c r="AB24" s="760">
        <f t="shared" si="15"/>
        <v>176.58</v>
      </c>
      <c r="AC24" s="761">
        <v>180.41</v>
      </c>
      <c r="AD24" s="761">
        <v>199.43600000000001</v>
      </c>
      <c r="AE24" s="761">
        <v>241.952</v>
      </c>
      <c r="AF24" s="761">
        <v>195.47</v>
      </c>
      <c r="AG24" s="760">
        <f t="shared" si="16"/>
        <v>195.47</v>
      </c>
      <c r="AH24" s="761">
        <v>185.9</v>
      </c>
      <c r="AI24" s="761">
        <f>206.3</f>
        <v>206.3</v>
      </c>
      <c r="AJ24" s="761">
        <f>233.4</f>
        <v>233.4</v>
      </c>
      <c r="AK24" s="761">
        <v>193.1</v>
      </c>
      <c r="AL24" s="760">
        <f t="shared" si="17"/>
        <v>193.1</v>
      </c>
      <c r="AM24" s="761">
        <v>171.2</v>
      </c>
      <c r="AN24" s="761">
        <v>167</v>
      </c>
      <c r="AO24" s="761">
        <v>236.1</v>
      </c>
      <c r="AP24" s="761">
        <f>AO24</f>
        <v>236.1</v>
      </c>
      <c r="AQ24" s="760">
        <f>AP24</f>
        <v>236.1</v>
      </c>
      <c r="AR24" s="761">
        <f t="shared" si="22"/>
        <v>236.1</v>
      </c>
      <c r="AS24" s="761">
        <f t="shared" si="22"/>
        <v>236.1</v>
      </c>
      <c r="AT24" s="761">
        <f t="shared" si="22"/>
        <v>236.1</v>
      </c>
      <c r="AU24" s="761">
        <f t="shared" si="22"/>
        <v>236.1</v>
      </c>
      <c r="AV24" s="760">
        <f t="shared" si="18"/>
        <v>236.1</v>
      </c>
      <c r="BA24" s="760">
        <f>AV24</f>
        <v>236.1</v>
      </c>
      <c r="BF24" s="760">
        <f>BA24</f>
        <v>236.1</v>
      </c>
      <c r="BK24" s="760">
        <f>BF24</f>
        <v>236.1</v>
      </c>
      <c r="BP24" s="760">
        <f>BK24</f>
        <v>236.1</v>
      </c>
      <c r="BR24" s="758"/>
    </row>
    <row r="25" spans="2:70" s="96" customFormat="1">
      <c r="B25" s="762" t="s">
        <v>279</v>
      </c>
      <c r="C25" s="762">
        <f t="shared" ref="C25:R25" si="23">SUM(C19:C24)</f>
        <v>1075.098</v>
      </c>
      <c r="D25" s="763">
        <f t="shared" si="23"/>
        <v>1054.52</v>
      </c>
      <c r="E25" s="763">
        <f t="shared" si="23"/>
        <v>975.54899999999998</v>
      </c>
      <c r="F25" s="763">
        <f t="shared" si="23"/>
        <v>1084.8900000000001</v>
      </c>
      <c r="G25" s="763">
        <f t="shared" si="23"/>
        <v>1133.201</v>
      </c>
      <c r="H25" s="762">
        <f t="shared" si="23"/>
        <v>1133.201</v>
      </c>
      <c r="I25" s="763">
        <f t="shared" si="23"/>
        <v>1089.115</v>
      </c>
      <c r="J25" s="763">
        <f t="shared" si="23"/>
        <v>1812.3309999999999</v>
      </c>
      <c r="K25" s="763">
        <f t="shared" si="23"/>
        <v>1772.0450000000001</v>
      </c>
      <c r="L25" s="763">
        <f t="shared" si="23"/>
        <v>1716.404</v>
      </c>
      <c r="M25" s="762">
        <f t="shared" si="23"/>
        <v>1716.404</v>
      </c>
      <c r="N25" s="763">
        <f t="shared" si="23"/>
        <v>1665.8620000000001</v>
      </c>
      <c r="O25" s="763">
        <f t="shared" si="23"/>
        <v>1615.2830000000001</v>
      </c>
      <c r="P25" s="763">
        <f t="shared" si="23"/>
        <v>9835.4549999999981</v>
      </c>
      <c r="Q25" s="763">
        <f t="shared" si="23"/>
        <v>9774.9509999999991</v>
      </c>
      <c r="R25" s="762">
        <f t="shared" si="23"/>
        <v>9774.9509999999991</v>
      </c>
      <c r="S25" s="763">
        <f t="shared" ref="S25:AU25" si="24">SUM(S19:S24)</f>
        <v>10413.348000000002</v>
      </c>
      <c r="T25" s="763">
        <f t="shared" si="24"/>
        <v>10782.186</v>
      </c>
      <c r="U25" s="763">
        <f t="shared" si="24"/>
        <v>10719.252000000002</v>
      </c>
      <c r="V25" s="763">
        <f t="shared" si="24"/>
        <v>11784.207000000002</v>
      </c>
      <c r="W25" s="762">
        <f t="shared" si="24"/>
        <v>11784.207000000002</v>
      </c>
      <c r="X25" s="763">
        <f t="shared" si="24"/>
        <v>12087.803000000002</v>
      </c>
      <c r="Y25" s="763">
        <f t="shared" si="24"/>
        <v>12389.586000000001</v>
      </c>
      <c r="Z25" s="763">
        <f t="shared" si="24"/>
        <v>12432.537999999999</v>
      </c>
      <c r="AA25" s="763">
        <f t="shared" si="24"/>
        <v>15172.928</v>
      </c>
      <c r="AB25" s="762">
        <f t="shared" si="24"/>
        <v>15172.928</v>
      </c>
      <c r="AC25" s="763">
        <f t="shared" si="24"/>
        <v>15116.338</v>
      </c>
      <c r="AD25" s="763">
        <f t="shared" si="24"/>
        <v>15250.232</v>
      </c>
      <c r="AE25" s="763">
        <f t="shared" si="24"/>
        <v>24356.021000000001</v>
      </c>
      <c r="AF25" s="763">
        <f t="shared" si="24"/>
        <v>24084.907999999999</v>
      </c>
      <c r="AG25" s="762">
        <f t="shared" si="24"/>
        <v>24084.907999999999</v>
      </c>
      <c r="AH25" s="763">
        <f t="shared" si="24"/>
        <v>24038.9</v>
      </c>
      <c r="AI25" s="763">
        <f>SUM(AI19:AI24)</f>
        <v>22731.899999999998</v>
      </c>
      <c r="AJ25" s="763">
        <f t="shared" si="24"/>
        <v>22645.9</v>
      </c>
      <c r="AK25" s="763">
        <f t="shared" si="24"/>
        <v>22159.899999999998</v>
      </c>
      <c r="AL25" s="762">
        <f t="shared" si="24"/>
        <v>22159.899999999998</v>
      </c>
      <c r="AM25" s="763">
        <f t="shared" si="24"/>
        <v>22373.7</v>
      </c>
      <c r="AN25" s="763">
        <f t="shared" si="24"/>
        <v>41998</v>
      </c>
      <c r="AO25" s="763">
        <f t="shared" si="24"/>
        <v>41458.899999999994</v>
      </c>
      <c r="AP25" s="763">
        <f t="shared" si="24"/>
        <v>42467.3</v>
      </c>
      <c r="AQ25" s="762">
        <f t="shared" si="24"/>
        <v>42467.3</v>
      </c>
      <c r="AR25" s="763">
        <f t="shared" si="24"/>
        <v>42368.25</v>
      </c>
      <c r="AS25" s="763">
        <f t="shared" si="24"/>
        <v>41769.199999999997</v>
      </c>
      <c r="AT25" s="763">
        <f t="shared" si="24"/>
        <v>41170.15</v>
      </c>
      <c r="AU25" s="763">
        <f t="shared" si="24"/>
        <v>41046.100000000006</v>
      </c>
      <c r="AV25" s="762">
        <f>SUM(AV19:AV24)</f>
        <v>41046.100000000006</v>
      </c>
      <c r="BA25" s="762">
        <f>SUM(BA19:BA24)</f>
        <v>38717.100000000006</v>
      </c>
      <c r="BF25" s="762">
        <f>SUM(BF19:BF24)</f>
        <v>36518.800000000003</v>
      </c>
      <c r="BK25" s="762">
        <f>SUM(BK19:BK24)</f>
        <v>34456.199999999997</v>
      </c>
      <c r="BP25" s="762">
        <f>SUM(BP19:BP24)</f>
        <v>32393.599999999999</v>
      </c>
      <c r="BR25" s="758"/>
    </row>
    <row r="26" spans="2:70" s="96" customFormat="1">
      <c r="B26" s="765" t="s">
        <v>280</v>
      </c>
      <c r="C26" s="765">
        <f t="shared" ref="C26:AU26" si="25">C25+C18</f>
        <v>1782.1149999999998</v>
      </c>
      <c r="D26" s="766">
        <f t="shared" si="25"/>
        <v>1789.7359999999999</v>
      </c>
      <c r="E26" s="766">
        <f t="shared" si="25"/>
        <v>1639.605</v>
      </c>
      <c r="F26" s="766">
        <f t="shared" si="25"/>
        <v>1500.961</v>
      </c>
      <c r="G26" s="766">
        <f t="shared" si="25"/>
        <v>1623.5650000000001</v>
      </c>
      <c r="H26" s="765">
        <f t="shared" si="25"/>
        <v>1623.5650000000001</v>
      </c>
      <c r="I26" s="766">
        <f t="shared" si="25"/>
        <v>1556.8810000000001</v>
      </c>
      <c r="J26" s="766">
        <f t="shared" si="25"/>
        <v>2058.37</v>
      </c>
      <c r="K26" s="766">
        <f t="shared" si="25"/>
        <v>2022.299</v>
      </c>
      <c r="L26" s="766">
        <f t="shared" si="25"/>
        <v>2067.0439999999999</v>
      </c>
      <c r="M26" s="765">
        <f t="shared" si="25"/>
        <v>2067.0439999999999</v>
      </c>
      <c r="N26" s="766">
        <f t="shared" si="25"/>
        <v>2005.0360000000001</v>
      </c>
      <c r="O26" s="766">
        <f t="shared" si="25"/>
        <v>2029.7230000000002</v>
      </c>
      <c r="P26" s="766">
        <f t="shared" si="25"/>
        <v>11135.902999999998</v>
      </c>
      <c r="Q26" s="766">
        <f t="shared" si="25"/>
        <v>10795.116999999998</v>
      </c>
      <c r="R26" s="765">
        <f t="shared" si="25"/>
        <v>10795.116999999998</v>
      </c>
      <c r="S26" s="766">
        <f t="shared" si="25"/>
        <v>11688.009000000002</v>
      </c>
      <c r="T26" s="766">
        <f t="shared" si="25"/>
        <v>11827.873</v>
      </c>
      <c r="U26" s="766">
        <f t="shared" si="25"/>
        <v>11818.361000000003</v>
      </c>
      <c r="V26" s="766">
        <f t="shared" si="25"/>
        <v>13141.713000000002</v>
      </c>
      <c r="W26" s="765">
        <f t="shared" si="25"/>
        <v>13141.713000000002</v>
      </c>
      <c r="X26" s="766">
        <f t="shared" si="25"/>
        <v>13619.734000000002</v>
      </c>
      <c r="Y26" s="766">
        <f t="shared" si="25"/>
        <v>14019.820000000002</v>
      </c>
      <c r="Z26" s="766">
        <f t="shared" si="25"/>
        <v>14146.207999999999</v>
      </c>
      <c r="AA26" s="766">
        <f t="shared" si="25"/>
        <v>17950.379000000001</v>
      </c>
      <c r="AB26" s="765">
        <f t="shared" si="25"/>
        <v>17950.379000000001</v>
      </c>
      <c r="AC26" s="766">
        <f t="shared" si="25"/>
        <v>17486.467000000001</v>
      </c>
      <c r="AD26" s="766">
        <f t="shared" si="25"/>
        <v>19782.258000000002</v>
      </c>
      <c r="AE26" s="766">
        <f t="shared" si="25"/>
        <v>28204.384000000002</v>
      </c>
      <c r="AF26" s="766">
        <f t="shared" si="25"/>
        <v>27970.796999999999</v>
      </c>
      <c r="AG26" s="765">
        <f t="shared" si="25"/>
        <v>27970.756999999998</v>
      </c>
      <c r="AH26" s="767">
        <f t="shared" si="25"/>
        <v>27989</v>
      </c>
      <c r="AI26" s="766">
        <f>AI25+AI18</f>
        <v>27895.599999999999</v>
      </c>
      <c r="AJ26" s="766">
        <f t="shared" si="25"/>
        <v>27059.600000000002</v>
      </c>
      <c r="AK26" s="766">
        <f t="shared" si="25"/>
        <v>26352.999999999996</v>
      </c>
      <c r="AL26" s="765">
        <f t="shared" si="25"/>
        <v>26352.999999999996</v>
      </c>
      <c r="AM26" s="766">
        <f t="shared" si="25"/>
        <v>38565.899999999994</v>
      </c>
      <c r="AN26" s="766">
        <f t="shared" si="25"/>
        <v>48343.199999999997</v>
      </c>
      <c r="AO26" s="766">
        <f t="shared" si="25"/>
        <v>48454.599999999991</v>
      </c>
      <c r="AP26" s="766">
        <f t="shared" si="25"/>
        <v>49558.333333333343</v>
      </c>
      <c r="AQ26" s="765">
        <f t="shared" si="25"/>
        <v>49558.333333333343</v>
      </c>
      <c r="AR26" s="766">
        <f t="shared" si="25"/>
        <v>48861.481239666668</v>
      </c>
      <c r="AS26" s="766">
        <f t="shared" si="25"/>
        <v>48616.091957672215</v>
      </c>
      <c r="AT26" s="766">
        <f t="shared" si="25"/>
        <v>48399.292883388887</v>
      </c>
      <c r="AU26" s="766">
        <f t="shared" si="25"/>
        <v>48335.532079844452</v>
      </c>
      <c r="AV26" s="765">
        <f>AV25+AV18</f>
        <v>48335.532079844452</v>
      </c>
      <c r="BA26" s="765">
        <f>BA25+BA18</f>
        <v>47267.297032436953</v>
      </c>
      <c r="BF26" s="765">
        <f>BF25+BF18</f>
        <v>45981.089005119342</v>
      </c>
      <c r="BK26" s="765">
        <f>BK25+BK18</f>
        <v>44993.396967284534</v>
      </c>
      <c r="BP26" s="765">
        <f>BP25+BP18</f>
        <v>44060.328504236197</v>
      </c>
      <c r="BR26" s="758"/>
    </row>
    <row r="27" spans="2:70" s="145" customFormat="1">
      <c r="B27" s="756" t="s">
        <v>281</v>
      </c>
      <c r="C27" s="756"/>
      <c r="D27" s="757"/>
      <c r="E27" s="757"/>
      <c r="F27" s="757"/>
      <c r="G27" s="757"/>
      <c r="H27" s="756"/>
      <c r="I27" s="757"/>
      <c r="J27" s="757"/>
      <c r="K27" s="757"/>
      <c r="L27" s="757"/>
      <c r="M27" s="756"/>
      <c r="N27" s="757"/>
      <c r="O27" s="757"/>
      <c r="P27" s="757" t="s">
        <v>39</v>
      </c>
      <c r="Q27" s="757"/>
      <c r="R27" s="756"/>
      <c r="S27" s="757"/>
      <c r="T27" s="757"/>
      <c r="U27" s="757"/>
      <c r="V27" s="757"/>
      <c r="W27" s="756"/>
      <c r="X27" s="757"/>
      <c r="Y27" s="757"/>
      <c r="Z27" s="757"/>
      <c r="AA27" s="757"/>
      <c r="AB27" s="756"/>
      <c r="AC27" s="757"/>
      <c r="AD27" s="757"/>
      <c r="AE27" s="757"/>
      <c r="AF27" s="757"/>
      <c r="AG27" s="756"/>
      <c r="AH27" s="757"/>
      <c r="AI27" s="757"/>
      <c r="AJ27" s="757"/>
      <c r="AK27" s="757"/>
      <c r="AL27" s="756"/>
      <c r="AM27" s="757"/>
      <c r="AN27" s="757"/>
      <c r="AO27" s="757"/>
      <c r="AP27" s="757"/>
      <c r="AQ27" s="756"/>
      <c r="AR27" s="757"/>
      <c r="AS27" s="757"/>
      <c r="AT27" s="757"/>
      <c r="AU27" s="757"/>
      <c r="AV27" s="756"/>
      <c r="AW27" s="757"/>
      <c r="AX27" s="757"/>
      <c r="AY27" s="757"/>
      <c r="AZ27" s="757"/>
      <c r="BA27" s="756"/>
      <c r="BB27" s="757"/>
      <c r="BC27" s="757"/>
      <c r="BD27" s="757"/>
      <c r="BE27" s="757"/>
      <c r="BF27" s="756"/>
      <c r="BG27" s="757"/>
      <c r="BH27" s="757"/>
      <c r="BI27" s="757"/>
      <c r="BJ27" s="757"/>
      <c r="BK27" s="756"/>
      <c r="BL27" s="757"/>
      <c r="BM27" s="757"/>
      <c r="BN27" s="757"/>
      <c r="BO27" s="757"/>
      <c r="BP27" s="756"/>
      <c r="BR27" s="758"/>
    </row>
    <row r="28" spans="2:70" s="96" customFormat="1">
      <c r="B28" s="759" t="s">
        <v>282</v>
      </c>
      <c r="C28" s="759">
        <v>50.414999999999999</v>
      </c>
      <c r="D28" s="96">
        <v>39.332000000000001</v>
      </c>
      <c r="E28" s="96">
        <v>34.457000000000001</v>
      </c>
      <c r="F28" s="96">
        <v>30.975999999999999</v>
      </c>
      <c r="G28" s="96">
        <v>41.07</v>
      </c>
      <c r="H28" s="759">
        <f t="shared" ref="H28:H44" si="26">G28</f>
        <v>41.07</v>
      </c>
      <c r="I28" s="96">
        <v>25.626000000000001</v>
      </c>
      <c r="J28" s="96">
        <v>31.105</v>
      </c>
      <c r="K28" s="96">
        <v>37.744999999999997</v>
      </c>
      <c r="L28" s="96">
        <v>72.022000000000006</v>
      </c>
      <c r="M28" s="759">
        <f t="shared" ref="M28:M44" si="27">L28</f>
        <v>72.022000000000006</v>
      </c>
      <c r="N28" s="96">
        <v>42.48</v>
      </c>
      <c r="O28" s="96">
        <v>41.88</v>
      </c>
      <c r="P28" s="96">
        <v>175.99299999999999</v>
      </c>
      <c r="Q28" s="96">
        <v>101.324</v>
      </c>
      <c r="R28" s="759">
        <f t="shared" ref="R28:R38" si="28">Q28</f>
        <v>101.324</v>
      </c>
      <c r="S28" s="96">
        <v>116.122</v>
      </c>
      <c r="T28" s="96">
        <v>126.709</v>
      </c>
      <c r="U28" s="96">
        <v>148.77699999999999</v>
      </c>
      <c r="V28" s="96">
        <v>157.62</v>
      </c>
      <c r="W28" s="759">
        <f t="shared" ref="W28:W40" si="29">V28</f>
        <v>157.62</v>
      </c>
      <c r="X28" s="96">
        <v>156.27699999999999</v>
      </c>
      <c r="Y28" s="96">
        <v>156.178</v>
      </c>
      <c r="Z28" s="96">
        <v>166.68799999999999</v>
      </c>
      <c r="AA28" s="96">
        <v>227.38399999999999</v>
      </c>
      <c r="AB28" s="759">
        <f t="shared" ref="AB28:AB38" si="30">AA28</f>
        <v>227.38399999999999</v>
      </c>
      <c r="AC28" s="96">
        <v>183.02099999999999</v>
      </c>
      <c r="AD28" s="96">
        <v>284.54399999999998</v>
      </c>
      <c r="AE28" s="96">
        <v>412.94299999999998</v>
      </c>
      <c r="AF28" s="96">
        <v>326.97000000000003</v>
      </c>
      <c r="AG28" s="759">
        <f t="shared" ref="AG28:AG38" si="31">AF28</f>
        <v>326.97000000000003</v>
      </c>
      <c r="AH28" s="96">
        <v>392.3</v>
      </c>
      <c r="AI28" s="96">
        <f>327.7</f>
        <v>327.7</v>
      </c>
      <c r="AJ28" s="96">
        <f>323.3</f>
        <v>323.3</v>
      </c>
      <c r="AK28" s="96">
        <v>398</v>
      </c>
      <c r="AL28" s="759">
        <f t="shared" ref="AL28:AL38" si="32">AK28</f>
        <v>398</v>
      </c>
      <c r="AM28" s="96">
        <v>352.5</v>
      </c>
      <c r="AN28" s="96">
        <v>415.8</v>
      </c>
      <c r="AO28" s="96">
        <v>476.8</v>
      </c>
      <c r="AP28" s="96">
        <f>AP103*AP96/90</f>
        <v>529.43333333333328</v>
      </c>
      <c r="AQ28" s="759">
        <f t="shared" ref="AQ28:AU38" si="33">AP28</f>
        <v>529.43333333333328</v>
      </c>
      <c r="AR28" s="96">
        <f t="shared" ref="AR28:AU28" si="34">AR103*AR96/90</f>
        <v>426.28676266666662</v>
      </c>
      <c r="AS28" s="96">
        <f t="shared" si="34"/>
        <v>457.67700622222213</v>
      </c>
      <c r="AT28" s="96">
        <f t="shared" si="34"/>
        <v>464.06693688888885</v>
      </c>
      <c r="AU28" s="96">
        <f t="shared" si="34"/>
        <v>505.74271644444445</v>
      </c>
      <c r="AV28" s="759">
        <f t="shared" ref="AV28:AV38" si="35">AU28</f>
        <v>505.74271644444445</v>
      </c>
      <c r="BA28" s="759">
        <f>BA103*BA96/360</f>
        <v>582.86422966944428</v>
      </c>
      <c r="BF28" s="759">
        <f>BF103*BF96/360</f>
        <v>606.65096548185545</v>
      </c>
      <c r="BK28" s="759">
        <f>BK103*BK96/360</f>
        <v>627.86021946887126</v>
      </c>
      <c r="BP28" s="759">
        <f>BP103*BP96/360</f>
        <v>641.73552211335073</v>
      </c>
      <c r="BR28" s="758"/>
    </row>
    <row r="29" spans="2:70" s="96" customFormat="1">
      <c r="B29" s="759" t="s">
        <v>283</v>
      </c>
      <c r="C29" s="759">
        <v>0</v>
      </c>
      <c r="D29" s="96">
        <v>60.384</v>
      </c>
      <c r="E29" s="96">
        <v>0</v>
      </c>
      <c r="F29" s="96">
        <v>0</v>
      </c>
      <c r="G29" s="96">
        <v>59.331000000000003</v>
      </c>
      <c r="H29" s="759">
        <f t="shared" si="26"/>
        <v>59.331000000000003</v>
      </c>
      <c r="I29" s="96">
        <v>59.331000000000003</v>
      </c>
      <c r="J29" s="96">
        <v>14.24</v>
      </c>
      <c r="K29" s="96">
        <v>14.241</v>
      </c>
      <c r="L29" s="96">
        <v>14.246</v>
      </c>
      <c r="M29" s="759">
        <f t="shared" si="27"/>
        <v>14.246</v>
      </c>
      <c r="N29" s="96">
        <v>14.255000000000001</v>
      </c>
      <c r="O29" s="96">
        <v>15.064</v>
      </c>
      <c r="P29" s="145">
        <v>15.077999999999999</v>
      </c>
      <c r="Q29" s="96">
        <v>0</v>
      </c>
      <c r="R29" s="759">
        <f t="shared" si="28"/>
        <v>0</v>
      </c>
      <c r="S29" s="96">
        <v>0</v>
      </c>
      <c r="T29" s="96">
        <v>0</v>
      </c>
      <c r="U29" s="96">
        <v>0</v>
      </c>
      <c r="V29" s="96">
        <v>0</v>
      </c>
      <c r="W29" s="759">
        <f t="shared" si="29"/>
        <v>0</v>
      </c>
      <c r="X29" s="96">
        <v>0</v>
      </c>
      <c r="Y29" s="96">
        <v>0</v>
      </c>
      <c r="Z29" s="96">
        <v>0</v>
      </c>
      <c r="AA29" s="96">
        <v>0</v>
      </c>
      <c r="AB29" s="759">
        <f t="shared" si="30"/>
        <v>0</v>
      </c>
      <c r="AC29" s="96">
        <v>0</v>
      </c>
      <c r="AD29" s="96">
        <v>0</v>
      </c>
      <c r="AE29" s="96">
        <v>0</v>
      </c>
      <c r="AF29" s="96">
        <v>0</v>
      </c>
      <c r="AG29" s="759">
        <f t="shared" si="31"/>
        <v>0</v>
      </c>
      <c r="AH29" s="96">
        <v>0</v>
      </c>
      <c r="AI29" s="96">
        <v>0</v>
      </c>
      <c r="AJ29" s="96">
        <f>0</f>
        <v>0</v>
      </c>
      <c r="AK29" s="96">
        <v>0</v>
      </c>
      <c r="AL29" s="759">
        <f t="shared" si="32"/>
        <v>0</v>
      </c>
      <c r="AM29" s="96">
        <f t="shared" ref="AM29:AM38" si="36">AK29</f>
        <v>0</v>
      </c>
      <c r="AN29" s="96">
        <f t="shared" ref="AN29:AP38" si="37">AM29</f>
        <v>0</v>
      </c>
      <c r="AO29" s="96">
        <v>0</v>
      </c>
      <c r="AP29" s="96">
        <f t="shared" si="37"/>
        <v>0</v>
      </c>
      <c r="AQ29" s="759">
        <f t="shared" si="33"/>
        <v>0</v>
      </c>
      <c r="AR29" s="96">
        <f t="shared" si="33"/>
        <v>0</v>
      </c>
      <c r="AS29" s="96">
        <f t="shared" si="33"/>
        <v>0</v>
      </c>
      <c r="AT29" s="96">
        <f t="shared" si="33"/>
        <v>0</v>
      </c>
      <c r="AU29" s="96">
        <f t="shared" si="33"/>
        <v>0</v>
      </c>
      <c r="AV29" s="759">
        <f t="shared" si="35"/>
        <v>0</v>
      </c>
      <c r="BA29" s="759">
        <v>0</v>
      </c>
      <c r="BF29" s="759">
        <v>0</v>
      </c>
      <c r="BK29" s="759">
        <v>0</v>
      </c>
      <c r="BP29" s="759">
        <v>0</v>
      </c>
      <c r="BR29" s="758"/>
    </row>
    <row r="30" spans="2:70" s="96" customFormat="1">
      <c r="B30" s="759" t="s">
        <v>284</v>
      </c>
      <c r="C30" s="759">
        <v>74.363</v>
      </c>
      <c r="D30" s="96">
        <v>71.694999999999993</v>
      </c>
      <c r="E30" s="96">
        <v>70.852000000000004</v>
      </c>
      <c r="F30" s="96">
        <v>83.16</v>
      </c>
      <c r="G30" s="96">
        <v>85.168999999999997</v>
      </c>
      <c r="H30" s="759">
        <f t="shared" si="26"/>
        <v>85.168999999999997</v>
      </c>
      <c r="I30" s="96">
        <v>76.869</v>
      </c>
      <c r="J30" s="96">
        <v>97.084000000000003</v>
      </c>
      <c r="K30" s="96">
        <v>115.807</v>
      </c>
      <c r="L30" s="96">
        <v>121.898</v>
      </c>
      <c r="M30" s="759">
        <f t="shared" si="27"/>
        <v>121.898</v>
      </c>
      <c r="N30" s="96">
        <v>107.94</v>
      </c>
      <c r="O30" s="96">
        <v>125.471</v>
      </c>
      <c r="P30" s="96">
        <v>448.48899999999998</v>
      </c>
      <c r="Q30" s="96">
        <v>442.11399999999998</v>
      </c>
      <c r="R30" s="759">
        <f t="shared" si="28"/>
        <v>442.11399999999998</v>
      </c>
      <c r="S30" s="96">
        <v>493.96199999999999</v>
      </c>
      <c r="T30" s="96">
        <v>415.65100000000001</v>
      </c>
      <c r="U30" s="96">
        <v>468.24099999999999</v>
      </c>
      <c r="V30" s="96">
        <v>526.93700000000001</v>
      </c>
      <c r="W30" s="759">
        <f t="shared" si="29"/>
        <v>526.93700000000001</v>
      </c>
      <c r="X30" s="96">
        <v>543.30999999999995</v>
      </c>
      <c r="Y30" s="96">
        <v>600.65700000000004</v>
      </c>
      <c r="Z30" s="96">
        <v>634.72199999999998</v>
      </c>
      <c r="AA30" s="96">
        <v>981.28200000000004</v>
      </c>
      <c r="AB30" s="759">
        <f t="shared" si="30"/>
        <v>981.28200000000004</v>
      </c>
      <c r="AC30" s="96">
        <v>1071.623</v>
      </c>
      <c r="AD30" s="96">
        <v>1035.0070000000001</v>
      </c>
      <c r="AE30" s="96">
        <v>1889.46</v>
      </c>
      <c r="AF30" s="96">
        <v>1800.193</v>
      </c>
      <c r="AG30" s="759">
        <f t="shared" si="31"/>
        <v>1800.193</v>
      </c>
      <c r="AH30" s="96">
        <v>1801.5</v>
      </c>
      <c r="AI30" s="96">
        <f>1774.9</f>
        <v>1774.9</v>
      </c>
      <c r="AJ30" s="96">
        <f>1993.9</f>
        <v>1993.9</v>
      </c>
      <c r="AK30" s="96">
        <v>2179.4</v>
      </c>
      <c r="AL30" s="759">
        <f t="shared" si="32"/>
        <v>2179.4</v>
      </c>
      <c r="AM30" s="96">
        <v>2424.4</v>
      </c>
      <c r="AN30" s="96">
        <v>3054.7</v>
      </c>
      <c r="AO30" s="96">
        <v>3293.5</v>
      </c>
      <c r="AP30" s="96">
        <f t="shared" si="37"/>
        <v>3293.5</v>
      </c>
      <c r="AQ30" s="759">
        <f t="shared" si="33"/>
        <v>3293.5</v>
      </c>
      <c r="AR30" s="96">
        <f t="shared" si="33"/>
        <v>3293.5</v>
      </c>
      <c r="AS30" s="96">
        <f t="shared" si="33"/>
        <v>3293.5</v>
      </c>
      <c r="AT30" s="96">
        <f t="shared" si="33"/>
        <v>3293.5</v>
      </c>
      <c r="AU30" s="96">
        <f t="shared" si="33"/>
        <v>3293.5</v>
      </c>
      <c r="AV30" s="759">
        <f t="shared" si="35"/>
        <v>3293.5</v>
      </c>
      <c r="BA30" s="759">
        <f t="shared" ref="BA30:BA36" si="38">AV30</f>
        <v>3293.5</v>
      </c>
      <c r="BF30" s="759">
        <f t="shared" ref="BF30:BF36" si="39">BA30</f>
        <v>3293.5</v>
      </c>
      <c r="BK30" s="759">
        <f t="shared" ref="BK30:BK36" si="40">BF30</f>
        <v>3293.5</v>
      </c>
      <c r="BP30" s="759">
        <f t="shared" ref="BP30:BP36" si="41">BK30</f>
        <v>3293.5</v>
      </c>
      <c r="BR30" s="758"/>
    </row>
    <row r="31" spans="2:70" s="96" customFormat="1">
      <c r="B31" s="759" t="s">
        <v>285</v>
      </c>
      <c r="C31" s="759">
        <f>148+45.065</f>
        <v>193.065</v>
      </c>
      <c r="D31" s="96">
        <f>138+45.065</f>
        <v>183.065</v>
      </c>
      <c r="E31" s="96">
        <f>162.648+45.065</f>
        <v>207.71299999999999</v>
      </c>
      <c r="F31" s="96">
        <v>26.648</v>
      </c>
      <c r="G31" s="96">
        <v>32.564999999999998</v>
      </c>
      <c r="H31" s="759">
        <f t="shared" si="26"/>
        <v>32.564999999999998</v>
      </c>
      <c r="I31" s="96">
        <v>26.648</v>
      </c>
      <c r="J31" s="96">
        <v>26.648</v>
      </c>
      <c r="K31" s="96">
        <v>2</v>
      </c>
      <c r="L31" s="96">
        <v>7.95</v>
      </c>
      <c r="M31" s="759">
        <f t="shared" si="27"/>
        <v>7.95</v>
      </c>
      <c r="N31" s="96">
        <v>2</v>
      </c>
      <c r="O31" s="96">
        <v>2</v>
      </c>
      <c r="P31" s="96">
        <v>40.5</v>
      </c>
      <c r="Q31" s="96">
        <v>0</v>
      </c>
      <c r="R31" s="759">
        <f t="shared" si="28"/>
        <v>0</v>
      </c>
      <c r="S31" s="96">
        <v>0</v>
      </c>
      <c r="T31" s="96">
        <v>0</v>
      </c>
      <c r="U31" s="96">
        <v>0</v>
      </c>
      <c r="V31" s="96">
        <v>0</v>
      </c>
      <c r="W31" s="759">
        <f t="shared" si="29"/>
        <v>0</v>
      </c>
      <c r="X31" s="96">
        <v>0</v>
      </c>
      <c r="Y31" s="96">
        <v>0</v>
      </c>
      <c r="Z31" s="96">
        <v>0</v>
      </c>
      <c r="AA31" s="96">
        <v>0</v>
      </c>
      <c r="AB31" s="759">
        <f t="shared" si="30"/>
        <v>0</v>
      </c>
      <c r="AC31" s="96">
        <v>0</v>
      </c>
      <c r="AD31" s="96">
        <v>0</v>
      </c>
      <c r="AE31" s="96">
        <v>0</v>
      </c>
      <c r="AF31" s="96">
        <v>0</v>
      </c>
      <c r="AG31" s="759">
        <f t="shared" si="31"/>
        <v>0</v>
      </c>
      <c r="AH31" s="96">
        <v>0</v>
      </c>
      <c r="AI31" s="96">
        <v>0</v>
      </c>
      <c r="AJ31" s="96">
        <v>0</v>
      </c>
      <c r="AK31" s="96">
        <f t="shared" ref="AK31:AK38" si="42">AJ31</f>
        <v>0</v>
      </c>
      <c r="AL31" s="759">
        <f t="shared" si="32"/>
        <v>0</v>
      </c>
      <c r="AM31" s="96">
        <f t="shared" si="36"/>
        <v>0</v>
      </c>
      <c r="AN31" s="96">
        <f t="shared" si="37"/>
        <v>0</v>
      </c>
      <c r="AO31" s="96">
        <v>0</v>
      </c>
      <c r="AP31" s="96">
        <f t="shared" si="37"/>
        <v>0</v>
      </c>
      <c r="AQ31" s="759">
        <f t="shared" si="33"/>
        <v>0</v>
      </c>
      <c r="AR31" s="96">
        <f t="shared" si="33"/>
        <v>0</v>
      </c>
      <c r="AS31" s="96">
        <f t="shared" si="33"/>
        <v>0</v>
      </c>
      <c r="AT31" s="96">
        <f t="shared" si="33"/>
        <v>0</v>
      </c>
      <c r="AU31" s="96">
        <f t="shared" si="33"/>
        <v>0</v>
      </c>
      <c r="AV31" s="759">
        <f t="shared" si="35"/>
        <v>0</v>
      </c>
      <c r="BA31" s="759">
        <f t="shared" si="38"/>
        <v>0</v>
      </c>
      <c r="BF31" s="759">
        <f t="shared" si="39"/>
        <v>0</v>
      </c>
      <c r="BK31" s="759">
        <f t="shared" si="40"/>
        <v>0</v>
      </c>
      <c r="BP31" s="759">
        <f t="shared" si="41"/>
        <v>0</v>
      </c>
      <c r="BR31" s="758"/>
    </row>
    <row r="32" spans="2:70" s="96" customFormat="1">
      <c r="B32" s="759" t="s">
        <v>286</v>
      </c>
      <c r="C32" s="759">
        <v>0.64700000000000002</v>
      </c>
      <c r="D32" s="96">
        <v>3.766</v>
      </c>
      <c r="E32" s="96">
        <v>7.5739999999999998</v>
      </c>
      <c r="F32" s="96">
        <v>10.923999999999999</v>
      </c>
      <c r="G32" s="96">
        <v>8.5960000000000001</v>
      </c>
      <c r="H32" s="759">
        <f t="shared" si="26"/>
        <v>8.5960000000000001</v>
      </c>
      <c r="I32" s="96">
        <v>9.6679999999999993</v>
      </c>
      <c r="J32" s="96">
        <v>9.31</v>
      </c>
      <c r="K32" s="96">
        <v>10.199999999999999</v>
      </c>
      <c r="L32" s="96">
        <v>6.8460000000000001</v>
      </c>
      <c r="M32" s="759">
        <f t="shared" si="27"/>
        <v>6.8460000000000001</v>
      </c>
      <c r="N32" s="96">
        <v>8.2319999999999993</v>
      </c>
      <c r="O32" s="96">
        <v>11.323</v>
      </c>
      <c r="P32" s="96">
        <v>15.26</v>
      </c>
      <c r="Q32" s="96">
        <v>9.1530000000000005</v>
      </c>
      <c r="R32" s="759">
        <f t="shared" si="28"/>
        <v>9.1530000000000005</v>
      </c>
      <c r="S32" s="96">
        <v>8.7789999999999999</v>
      </c>
      <c r="T32" s="96">
        <v>67.552000000000007</v>
      </c>
      <c r="U32" s="96">
        <v>41.639000000000003</v>
      </c>
      <c r="V32" s="96">
        <v>10.335000000000001</v>
      </c>
      <c r="W32" s="759">
        <f t="shared" si="29"/>
        <v>10.335000000000001</v>
      </c>
      <c r="X32" s="96">
        <v>8.2449999999999992</v>
      </c>
      <c r="Y32" s="96">
        <v>15.537000000000001</v>
      </c>
      <c r="Z32" s="96">
        <v>10.208</v>
      </c>
      <c r="AA32" s="96">
        <v>19.91</v>
      </c>
      <c r="AB32" s="759">
        <f t="shared" si="30"/>
        <v>19.91</v>
      </c>
      <c r="AC32" s="96">
        <v>0</v>
      </c>
      <c r="AD32" s="96">
        <v>0</v>
      </c>
      <c r="AE32" s="96">
        <v>0</v>
      </c>
      <c r="AF32" s="96">
        <v>0</v>
      </c>
      <c r="AG32" s="759">
        <f t="shared" si="31"/>
        <v>0</v>
      </c>
      <c r="AH32" s="96">
        <v>0</v>
      </c>
      <c r="AI32" s="96">
        <v>0</v>
      </c>
      <c r="AJ32" s="96">
        <v>0</v>
      </c>
      <c r="AK32" s="96">
        <f t="shared" si="42"/>
        <v>0</v>
      </c>
      <c r="AL32" s="759">
        <f t="shared" si="32"/>
        <v>0</v>
      </c>
      <c r="AM32" s="96">
        <f t="shared" si="36"/>
        <v>0</v>
      </c>
      <c r="AN32" s="96">
        <f t="shared" si="37"/>
        <v>0</v>
      </c>
      <c r="AO32" s="96">
        <v>0</v>
      </c>
      <c r="AP32" s="96">
        <f t="shared" si="37"/>
        <v>0</v>
      </c>
      <c r="AQ32" s="759">
        <f t="shared" si="33"/>
        <v>0</v>
      </c>
      <c r="AR32" s="96">
        <f t="shared" si="33"/>
        <v>0</v>
      </c>
      <c r="AS32" s="96">
        <f t="shared" si="33"/>
        <v>0</v>
      </c>
      <c r="AT32" s="96">
        <f t="shared" si="33"/>
        <v>0</v>
      </c>
      <c r="AU32" s="96">
        <f t="shared" si="33"/>
        <v>0</v>
      </c>
      <c r="AV32" s="759">
        <f t="shared" si="35"/>
        <v>0</v>
      </c>
      <c r="BA32" s="759">
        <f t="shared" si="38"/>
        <v>0</v>
      </c>
      <c r="BF32" s="759">
        <f t="shared" si="39"/>
        <v>0</v>
      </c>
      <c r="BK32" s="759">
        <f t="shared" si="40"/>
        <v>0</v>
      </c>
      <c r="BP32" s="759">
        <f t="shared" si="41"/>
        <v>0</v>
      </c>
      <c r="BR32" s="758"/>
    </row>
    <row r="33" spans="2:70" s="96" customFormat="1">
      <c r="B33" s="759" t="s">
        <v>287</v>
      </c>
      <c r="C33" s="759">
        <v>49.088000000000001</v>
      </c>
      <c r="D33" s="96">
        <v>31.983000000000001</v>
      </c>
      <c r="E33" s="96">
        <v>30.379000000000001</v>
      </c>
      <c r="F33" s="96">
        <v>36.582000000000001</v>
      </c>
      <c r="G33" s="96">
        <v>40.435000000000002</v>
      </c>
      <c r="H33" s="759">
        <f t="shared" si="26"/>
        <v>40.435000000000002</v>
      </c>
      <c r="I33" s="96">
        <v>32.082999999999998</v>
      </c>
      <c r="J33" s="96">
        <v>26.914000000000001</v>
      </c>
      <c r="K33" s="96">
        <v>27.486999999999998</v>
      </c>
      <c r="L33" s="96">
        <v>21.834</v>
      </c>
      <c r="M33" s="759">
        <f t="shared" si="27"/>
        <v>21.834</v>
      </c>
      <c r="N33" s="96">
        <v>20.489000000000001</v>
      </c>
      <c r="O33" s="96">
        <v>21.131</v>
      </c>
      <c r="P33" s="96">
        <v>23.326000000000001</v>
      </c>
      <c r="Q33" s="96">
        <v>21.52</v>
      </c>
      <c r="R33" s="759">
        <f t="shared" si="28"/>
        <v>21.52</v>
      </c>
      <c r="S33" s="96">
        <v>22.844999999999999</v>
      </c>
      <c r="T33" s="96">
        <v>19.062000000000001</v>
      </c>
      <c r="U33" s="96">
        <v>14.747</v>
      </c>
      <c r="V33" s="96">
        <v>12.782999999999999</v>
      </c>
      <c r="W33" s="759">
        <f t="shared" si="29"/>
        <v>12.782999999999999</v>
      </c>
      <c r="X33" s="96">
        <v>8.7309999999999999</v>
      </c>
      <c r="Y33" s="96">
        <v>7.0309999999999997</v>
      </c>
      <c r="Z33" s="96">
        <v>18.141999999999999</v>
      </c>
      <c r="AA33" s="96">
        <v>7.032</v>
      </c>
      <c r="AB33" s="759">
        <f t="shared" si="30"/>
        <v>7.032</v>
      </c>
      <c r="AC33" s="96">
        <v>0</v>
      </c>
      <c r="AD33" s="96">
        <v>0</v>
      </c>
      <c r="AE33" s="96">
        <v>0</v>
      </c>
      <c r="AF33" s="96">
        <v>0</v>
      </c>
      <c r="AG33" s="759">
        <f t="shared" si="31"/>
        <v>0</v>
      </c>
      <c r="AH33" s="96">
        <v>0</v>
      </c>
      <c r="AI33" s="96">
        <v>0</v>
      </c>
      <c r="AJ33" s="96">
        <v>0</v>
      </c>
      <c r="AK33" s="96">
        <f t="shared" si="42"/>
        <v>0</v>
      </c>
      <c r="AL33" s="759">
        <f t="shared" si="32"/>
        <v>0</v>
      </c>
      <c r="AM33" s="96">
        <f t="shared" si="36"/>
        <v>0</v>
      </c>
      <c r="AN33" s="96">
        <f t="shared" si="37"/>
        <v>0</v>
      </c>
      <c r="AO33" s="96">
        <v>0</v>
      </c>
      <c r="AP33" s="96">
        <f t="shared" si="37"/>
        <v>0</v>
      </c>
      <c r="AQ33" s="759">
        <f t="shared" si="33"/>
        <v>0</v>
      </c>
      <c r="AR33" s="96">
        <f t="shared" si="33"/>
        <v>0</v>
      </c>
      <c r="AS33" s="96">
        <f t="shared" si="33"/>
        <v>0</v>
      </c>
      <c r="AT33" s="96">
        <f t="shared" si="33"/>
        <v>0</v>
      </c>
      <c r="AU33" s="96">
        <f t="shared" si="33"/>
        <v>0</v>
      </c>
      <c r="AV33" s="759">
        <f t="shared" si="35"/>
        <v>0</v>
      </c>
      <c r="BA33" s="759">
        <f t="shared" si="38"/>
        <v>0</v>
      </c>
      <c r="BF33" s="759">
        <f t="shared" si="39"/>
        <v>0</v>
      </c>
      <c r="BK33" s="759">
        <f t="shared" si="40"/>
        <v>0</v>
      </c>
      <c r="BP33" s="759">
        <f t="shared" si="41"/>
        <v>0</v>
      </c>
      <c r="BR33" s="758"/>
    </row>
    <row r="34" spans="2:70" s="96" customFormat="1">
      <c r="B34" s="759" t="s">
        <v>288</v>
      </c>
      <c r="C34" s="759"/>
      <c r="H34" s="759"/>
      <c r="M34" s="759"/>
      <c r="P34" s="96">
        <v>5.6859999999999999</v>
      </c>
      <c r="Q34" s="96">
        <f>0.799+0.646</f>
        <v>1.4450000000000001</v>
      </c>
      <c r="R34" s="759">
        <f t="shared" si="28"/>
        <v>1.4450000000000001</v>
      </c>
      <c r="S34" s="96">
        <f>1.888+0.646</f>
        <v>2.5339999999999998</v>
      </c>
      <c r="T34" s="96">
        <v>3.7669999999999999</v>
      </c>
      <c r="U34" s="96">
        <v>4.0629999999999997</v>
      </c>
      <c r="V34" s="96">
        <v>4.4379999999999997</v>
      </c>
      <c r="W34" s="759">
        <f t="shared" si="29"/>
        <v>4.4379999999999997</v>
      </c>
      <c r="X34" s="96">
        <v>3.9569999999999999</v>
      </c>
      <c r="Y34" s="96">
        <v>7.5250000000000004</v>
      </c>
      <c r="Z34" s="96">
        <v>8.7859999999999996</v>
      </c>
      <c r="AA34" s="96">
        <v>4.4029999999999996</v>
      </c>
      <c r="AB34" s="759">
        <f t="shared" si="30"/>
        <v>4.4029999999999996</v>
      </c>
      <c r="AC34" s="96">
        <v>4.2910000000000004</v>
      </c>
      <c r="AD34" s="96">
        <v>4.3630000000000004</v>
      </c>
      <c r="AE34" s="96">
        <v>64.191000000000003</v>
      </c>
      <c r="AF34" s="96">
        <v>66.016999999999996</v>
      </c>
      <c r="AG34" s="759">
        <f t="shared" si="31"/>
        <v>66.016999999999996</v>
      </c>
      <c r="AH34" s="96">
        <v>10.8</v>
      </c>
      <c r="AI34" s="96">
        <f>11</f>
        <v>11</v>
      </c>
      <c r="AJ34" s="96">
        <f>19</f>
        <v>19</v>
      </c>
      <c r="AK34" s="96">
        <v>10.7</v>
      </c>
      <c r="AL34" s="759">
        <f t="shared" si="32"/>
        <v>10.7</v>
      </c>
      <c r="AM34" s="96">
        <v>11.1</v>
      </c>
      <c r="AN34" s="96">
        <v>38.200000000000003</v>
      </c>
      <c r="AO34" s="96">
        <v>11.6</v>
      </c>
      <c r="AP34" s="96">
        <f t="shared" si="37"/>
        <v>11.6</v>
      </c>
      <c r="AQ34" s="759">
        <f t="shared" si="33"/>
        <v>11.6</v>
      </c>
      <c r="AR34" s="96">
        <f t="shared" si="33"/>
        <v>11.6</v>
      </c>
      <c r="AS34" s="96">
        <f t="shared" si="33"/>
        <v>11.6</v>
      </c>
      <c r="AT34" s="96">
        <f t="shared" si="33"/>
        <v>11.6</v>
      </c>
      <c r="AU34" s="96">
        <f t="shared" si="33"/>
        <v>11.6</v>
      </c>
      <c r="AV34" s="759">
        <f t="shared" si="35"/>
        <v>11.6</v>
      </c>
      <c r="BA34" s="759">
        <f t="shared" si="38"/>
        <v>11.6</v>
      </c>
      <c r="BF34" s="759">
        <f t="shared" si="39"/>
        <v>11.6</v>
      </c>
      <c r="BK34" s="759">
        <f t="shared" si="40"/>
        <v>11.6</v>
      </c>
      <c r="BP34" s="759">
        <f t="shared" si="41"/>
        <v>11.6</v>
      </c>
      <c r="BR34" s="758"/>
    </row>
    <row r="35" spans="2:70" s="96" customFormat="1">
      <c r="B35" s="759" t="s">
        <v>289</v>
      </c>
      <c r="C35" s="759">
        <v>0</v>
      </c>
      <c r="D35" s="96">
        <v>0</v>
      </c>
      <c r="E35" s="96">
        <v>0</v>
      </c>
      <c r="F35" s="96">
        <v>0</v>
      </c>
      <c r="G35" s="96">
        <v>0</v>
      </c>
      <c r="H35" s="759">
        <f t="shared" si="26"/>
        <v>0</v>
      </c>
      <c r="I35" s="96">
        <v>0</v>
      </c>
      <c r="J35" s="96">
        <v>11.708</v>
      </c>
      <c r="K35" s="96">
        <v>11.907</v>
      </c>
      <c r="L35" s="96">
        <v>12.11</v>
      </c>
      <c r="M35" s="759">
        <f t="shared" si="27"/>
        <v>12.11</v>
      </c>
      <c r="N35" s="96">
        <v>12.316000000000001</v>
      </c>
      <c r="O35" s="96">
        <v>16.283999999999999</v>
      </c>
      <c r="P35" s="96">
        <v>121.59</v>
      </c>
      <c r="Q35" s="96">
        <v>116.9</v>
      </c>
      <c r="R35" s="759">
        <f t="shared" si="28"/>
        <v>116.9</v>
      </c>
      <c r="S35" s="96">
        <v>17.224</v>
      </c>
      <c r="T35" s="96">
        <v>17.5</v>
      </c>
      <c r="U35" s="96">
        <v>38.942999999999998</v>
      </c>
      <c r="V35" s="96">
        <v>111.25</v>
      </c>
      <c r="W35" s="759">
        <f t="shared" si="29"/>
        <v>111.25</v>
      </c>
      <c r="X35" s="96">
        <v>145.06200000000001</v>
      </c>
      <c r="Y35" s="96">
        <v>195.154</v>
      </c>
      <c r="Z35" s="96">
        <v>207.68799999999999</v>
      </c>
      <c r="AA35" s="96">
        <v>480.18200000000002</v>
      </c>
      <c r="AB35" s="759">
        <f t="shared" si="30"/>
        <v>480.18200000000002</v>
      </c>
      <c r="AC35" s="96">
        <v>289.67599999999999</v>
      </c>
      <c r="AD35" s="96">
        <v>346.875</v>
      </c>
      <c r="AE35" s="96">
        <v>360.964</v>
      </c>
      <c r="AF35" s="96">
        <v>204.756</v>
      </c>
      <c r="AG35" s="759">
        <f t="shared" si="31"/>
        <v>204.756</v>
      </c>
      <c r="AH35" s="96">
        <v>238.9</v>
      </c>
      <c r="AI35" s="96">
        <f>266.7</f>
        <v>266.7</v>
      </c>
      <c r="AJ35" s="96">
        <f>690.6</f>
        <v>690.6</v>
      </c>
      <c r="AK35" s="96">
        <v>0.9</v>
      </c>
      <c r="AL35" s="759">
        <f t="shared" si="32"/>
        <v>0.9</v>
      </c>
      <c r="AM35" s="96">
        <v>122.8</v>
      </c>
      <c r="AN35" s="96">
        <v>590.9</v>
      </c>
      <c r="AO35" s="96">
        <v>707</v>
      </c>
      <c r="AP35" s="96">
        <f t="shared" si="37"/>
        <v>707</v>
      </c>
      <c r="AQ35" s="759">
        <f t="shared" si="33"/>
        <v>707</v>
      </c>
      <c r="AR35" s="96">
        <f t="shared" si="33"/>
        <v>707</v>
      </c>
      <c r="AS35" s="96">
        <f t="shared" si="33"/>
        <v>707</v>
      </c>
      <c r="AT35" s="96">
        <f t="shared" si="33"/>
        <v>707</v>
      </c>
      <c r="AU35" s="96">
        <f t="shared" si="33"/>
        <v>707</v>
      </c>
      <c r="AV35" s="759">
        <f t="shared" si="35"/>
        <v>707</v>
      </c>
      <c r="BA35" s="759">
        <f t="shared" si="38"/>
        <v>707</v>
      </c>
      <c r="BF35" s="759">
        <f t="shared" si="39"/>
        <v>707</v>
      </c>
      <c r="BK35" s="759">
        <f t="shared" si="40"/>
        <v>707</v>
      </c>
      <c r="BP35" s="759">
        <f t="shared" si="41"/>
        <v>707</v>
      </c>
      <c r="BR35" s="758"/>
    </row>
    <row r="36" spans="2:70" s="96" customFormat="1">
      <c r="B36" s="759" t="s">
        <v>290</v>
      </c>
      <c r="C36" s="759"/>
      <c r="H36" s="759"/>
      <c r="M36" s="759"/>
      <c r="R36" s="759"/>
      <c r="T36" s="96">
        <v>111.00700000000001</v>
      </c>
      <c r="U36" s="96">
        <v>145.61099999999999</v>
      </c>
      <c r="V36" s="96">
        <v>100.26300000000001</v>
      </c>
      <c r="W36" s="759">
        <f t="shared" si="29"/>
        <v>100.26300000000001</v>
      </c>
      <c r="X36" s="96">
        <v>92.35</v>
      </c>
      <c r="Y36" s="96">
        <v>67.114999999999995</v>
      </c>
      <c r="Z36" s="96">
        <v>112.274</v>
      </c>
      <c r="AA36" s="96">
        <v>102.559</v>
      </c>
      <c r="AB36" s="759">
        <f t="shared" si="30"/>
        <v>102.559</v>
      </c>
      <c r="AC36" s="96">
        <v>97.516999999999996</v>
      </c>
      <c r="AD36" s="96">
        <v>91.028999999999996</v>
      </c>
      <c r="AE36" s="96">
        <v>125.524</v>
      </c>
      <c r="AF36" s="96">
        <v>114.46</v>
      </c>
      <c r="AG36" s="759">
        <f t="shared" si="31"/>
        <v>114.46</v>
      </c>
      <c r="AH36" s="96">
        <v>119.5</v>
      </c>
      <c r="AI36" s="96">
        <f>88.9</f>
        <v>88.9</v>
      </c>
      <c r="AJ36" s="96">
        <f>116.5</f>
        <v>116.5</v>
      </c>
      <c r="AK36" s="96">
        <v>141.80000000000001</v>
      </c>
      <c r="AL36" s="759">
        <f t="shared" si="32"/>
        <v>141.80000000000001</v>
      </c>
      <c r="AM36" s="96">
        <v>186.3</v>
      </c>
      <c r="AN36" s="96">
        <v>191.4</v>
      </c>
      <c r="AO36" s="96">
        <v>161.6</v>
      </c>
      <c r="AP36" s="96">
        <f t="shared" si="37"/>
        <v>161.6</v>
      </c>
      <c r="AQ36" s="759">
        <f t="shared" si="33"/>
        <v>161.6</v>
      </c>
      <c r="AR36" s="96">
        <f t="shared" si="33"/>
        <v>161.6</v>
      </c>
      <c r="AS36" s="96">
        <f t="shared" si="33"/>
        <v>161.6</v>
      </c>
      <c r="AT36" s="96">
        <f t="shared" si="33"/>
        <v>161.6</v>
      </c>
      <c r="AU36" s="96">
        <f t="shared" si="33"/>
        <v>161.6</v>
      </c>
      <c r="AV36" s="759">
        <f t="shared" si="35"/>
        <v>161.6</v>
      </c>
      <c r="BA36" s="759">
        <f t="shared" si="38"/>
        <v>161.6</v>
      </c>
      <c r="BF36" s="759">
        <f t="shared" si="39"/>
        <v>161.6</v>
      </c>
      <c r="BK36" s="759">
        <f t="shared" si="40"/>
        <v>161.6</v>
      </c>
      <c r="BP36" s="759">
        <f t="shared" si="41"/>
        <v>161.6</v>
      </c>
      <c r="BR36" s="758"/>
    </row>
    <row r="37" spans="2:70" s="96" customFormat="1">
      <c r="B37" s="759" t="s">
        <v>291</v>
      </c>
      <c r="C37" s="759"/>
      <c r="H37" s="759"/>
      <c r="M37" s="759"/>
      <c r="R37" s="759"/>
      <c r="T37" s="96">
        <v>0.64600000000000002</v>
      </c>
      <c r="U37" s="96">
        <v>0.64600000000000002</v>
      </c>
      <c r="V37" s="96">
        <v>0.64600000000000002</v>
      </c>
      <c r="W37" s="759">
        <f t="shared" si="29"/>
        <v>0.64600000000000002</v>
      </c>
      <c r="X37" s="96">
        <v>0</v>
      </c>
      <c r="Y37" s="96">
        <v>0</v>
      </c>
      <c r="Z37" s="96">
        <v>0</v>
      </c>
      <c r="AA37" s="96">
        <v>0</v>
      </c>
      <c r="AB37" s="759">
        <f t="shared" si="30"/>
        <v>0</v>
      </c>
      <c r="AC37" s="96">
        <v>0</v>
      </c>
      <c r="AD37" s="96">
        <v>0</v>
      </c>
      <c r="AE37" s="96">
        <v>0</v>
      </c>
      <c r="AF37" s="96">
        <v>0</v>
      </c>
      <c r="AG37" s="759">
        <f t="shared" si="31"/>
        <v>0</v>
      </c>
      <c r="AH37" s="96">
        <v>0</v>
      </c>
      <c r="AI37" s="96">
        <v>0</v>
      </c>
      <c r="AJ37" s="96">
        <v>0</v>
      </c>
      <c r="AK37" s="96">
        <f t="shared" si="42"/>
        <v>0</v>
      </c>
      <c r="AL37" s="759">
        <f t="shared" si="32"/>
        <v>0</v>
      </c>
      <c r="AM37" s="96">
        <f t="shared" si="36"/>
        <v>0</v>
      </c>
      <c r="AN37" s="96">
        <f t="shared" si="37"/>
        <v>0</v>
      </c>
      <c r="AO37" s="96">
        <v>0</v>
      </c>
      <c r="AP37" s="96">
        <f t="shared" si="37"/>
        <v>0</v>
      </c>
      <c r="AQ37" s="759">
        <f t="shared" si="33"/>
        <v>0</v>
      </c>
      <c r="AR37" s="96">
        <f t="shared" si="33"/>
        <v>0</v>
      </c>
      <c r="AS37" s="96">
        <f t="shared" si="33"/>
        <v>0</v>
      </c>
      <c r="AT37" s="96">
        <f t="shared" si="33"/>
        <v>0</v>
      </c>
      <c r="AU37" s="96">
        <f t="shared" si="33"/>
        <v>0</v>
      </c>
      <c r="AV37" s="759">
        <f t="shared" si="35"/>
        <v>0</v>
      </c>
      <c r="BA37" s="759">
        <f>AV37</f>
        <v>0</v>
      </c>
      <c r="BF37" s="759">
        <f>BA37</f>
        <v>0</v>
      </c>
      <c r="BK37" s="759">
        <f>BF37</f>
        <v>0</v>
      </c>
      <c r="BP37" s="759">
        <f>BK37</f>
        <v>0</v>
      </c>
      <c r="BR37" s="758"/>
    </row>
    <row r="38" spans="2:70" s="761" customFormat="1" ht="15">
      <c r="B38" s="760" t="s">
        <v>292</v>
      </c>
      <c r="C38" s="760">
        <v>0</v>
      </c>
      <c r="D38" s="761">
        <v>0</v>
      </c>
      <c r="E38" s="761">
        <v>0</v>
      </c>
      <c r="F38" s="761">
        <v>0</v>
      </c>
      <c r="G38" s="761">
        <v>0</v>
      </c>
      <c r="H38" s="760">
        <f t="shared" si="26"/>
        <v>0</v>
      </c>
      <c r="I38" s="761">
        <v>0</v>
      </c>
      <c r="J38" s="761">
        <v>0</v>
      </c>
      <c r="K38" s="761">
        <v>0</v>
      </c>
      <c r="L38" s="761">
        <v>0</v>
      </c>
      <c r="M38" s="760">
        <f t="shared" si="27"/>
        <v>0</v>
      </c>
      <c r="N38" s="761">
        <v>0</v>
      </c>
      <c r="O38" s="761">
        <v>1.083</v>
      </c>
      <c r="P38" s="761">
        <v>0</v>
      </c>
      <c r="Q38" s="761">
        <v>0</v>
      </c>
      <c r="R38" s="760">
        <f t="shared" si="28"/>
        <v>0</v>
      </c>
      <c r="S38" s="761">
        <v>0</v>
      </c>
      <c r="T38" s="761">
        <f>S38</f>
        <v>0</v>
      </c>
      <c r="U38" s="761">
        <v>0</v>
      </c>
      <c r="V38" s="761">
        <v>0</v>
      </c>
      <c r="W38" s="760">
        <f t="shared" si="29"/>
        <v>0</v>
      </c>
      <c r="X38" s="761">
        <v>0</v>
      </c>
      <c r="Y38" s="761">
        <v>0</v>
      </c>
      <c r="Z38" s="761">
        <v>0</v>
      </c>
      <c r="AA38" s="761">
        <v>0</v>
      </c>
      <c r="AB38" s="760">
        <f t="shared" si="30"/>
        <v>0</v>
      </c>
      <c r="AC38" s="761">
        <v>0</v>
      </c>
      <c r="AD38" s="761">
        <v>0</v>
      </c>
      <c r="AE38" s="761">
        <v>0</v>
      </c>
      <c r="AF38" s="761">
        <v>0</v>
      </c>
      <c r="AG38" s="760">
        <f t="shared" si="31"/>
        <v>0</v>
      </c>
      <c r="AH38" s="761">
        <v>0</v>
      </c>
      <c r="AI38" s="761">
        <f>27.1</f>
        <v>27.1</v>
      </c>
      <c r="AJ38" s="761">
        <v>0</v>
      </c>
      <c r="AK38" s="761">
        <f t="shared" si="42"/>
        <v>0</v>
      </c>
      <c r="AL38" s="760">
        <f t="shared" si="32"/>
        <v>0</v>
      </c>
      <c r="AM38" s="761">
        <f t="shared" si="36"/>
        <v>0</v>
      </c>
      <c r="AN38" s="761">
        <f t="shared" si="37"/>
        <v>0</v>
      </c>
      <c r="AO38" s="761">
        <v>0</v>
      </c>
      <c r="AP38" s="761">
        <f t="shared" si="37"/>
        <v>0</v>
      </c>
      <c r="AQ38" s="760">
        <f t="shared" si="33"/>
        <v>0</v>
      </c>
      <c r="AR38" s="761">
        <f t="shared" si="33"/>
        <v>0</v>
      </c>
      <c r="AS38" s="761">
        <f t="shared" si="33"/>
        <v>0</v>
      </c>
      <c r="AT38" s="761">
        <f t="shared" si="33"/>
        <v>0</v>
      </c>
      <c r="AU38" s="761">
        <f t="shared" si="33"/>
        <v>0</v>
      </c>
      <c r="AV38" s="760">
        <f t="shared" si="35"/>
        <v>0</v>
      </c>
      <c r="BA38" s="760">
        <f>AV38</f>
        <v>0</v>
      </c>
      <c r="BF38" s="760">
        <f>BA38</f>
        <v>0</v>
      </c>
      <c r="BK38" s="760">
        <f>BF38</f>
        <v>0</v>
      </c>
      <c r="BP38" s="760">
        <f>BK38</f>
        <v>0</v>
      </c>
      <c r="BR38" s="758"/>
    </row>
    <row r="39" spans="2:70" s="96" customFormat="1">
      <c r="B39" s="762" t="s">
        <v>293</v>
      </c>
      <c r="C39" s="762">
        <f t="shared" ref="C39:R39" si="43">SUM(C28:C38)</f>
        <v>367.57799999999997</v>
      </c>
      <c r="D39" s="763">
        <f t="shared" si="43"/>
        <v>390.22500000000002</v>
      </c>
      <c r="E39" s="763">
        <f t="shared" si="43"/>
        <v>350.97500000000002</v>
      </c>
      <c r="F39" s="763">
        <f t="shared" si="43"/>
        <v>188.29</v>
      </c>
      <c r="G39" s="763">
        <f t="shared" si="43"/>
        <v>267.166</v>
      </c>
      <c r="H39" s="762">
        <f t="shared" si="43"/>
        <v>267.166</v>
      </c>
      <c r="I39" s="763">
        <f t="shared" si="43"/>
        <v>230.22500000000002</v>
      </c>
      <c r="J39" s="763">
        <f t="shared" si="43"/>
        <v>217.00899999999999</v>
      </c>
      <c r="K39" s="763">
        <f t="shared" si="43"/>
        <v>219.387</v>
      </c>
      <c r="L39" s="763">
        <f t="shared" si="43"/>
        <v>256.90600000000001</v>
      </c>
      <c r="M39" s="762">
        <f t="shared" si="43"/>
        <v>256.90600000000001</v>
      </c>
      <c r="N39" s="763">
        <f t="shared" si="43"/>
        <v>207.71200000000002</v>
      </c>
      <c r="O39" s="763">
        <f t="shared" si="43"/>
        <v>234.23600000000002</v>
      </c>
      <c r="P39" s="763">
        <f t="shared" si="43"/>
        <v>845.92200000000003</v>
      </c>
      <c r="Q39" s="763">
        <f t="shared" si="43"/>
        <v>692.45600000000002</v>
      </c>
      <c r="R39" s="762">
        <f t="shared" si="43"/>
        <v>692.45600000000002</v>
      </c>
      <c r="S39" s="763">
        <f t="shared" ref="S39:AU39" si="44">SUM(S28:S38)</f>
        <v>661.46600000000001</v>
      </c>
      <c r="T39" s="763">
        <f t="shared" si="44"/>
        <v>761.89400000000001</v>
      </c>
      <c r="U39" s="763">
        <f t="shared" si="44"/>
        <v>862.66699999999992</v>
      </c>
      <c r="V39" s="763">
        <f t="shared" si="44"/>
        <v>924.27200000000005</v>
      </c>
      <c r="W39" s="762">
        <f t="shared" si="44"/>
        <v>924.27200000000005</v>
      </c>
      <c r="X39" s="763">
        <f t="shared" si="44"/>
        <v>957.93200000000002</v>
      </c>
      <c r="Y39" s="763">
        <f t="shared" si="44"/>
        <v>1049.1969999999999</v>
      </c>
      <c r="Z39" s="763">
        <f t="shared" si="44"/>
        <v>1158.5079999999998</v>
      </c>
      <c r="AA39" s="763">
        <f t="shared" si="44"/>
        <v>1822.752</v>
      </c>
      <c r="AB39" s="762">
        <f t="shared" si="44"/>
        <v>1822.752</v>
      </c>
      <c r="AC39" s="763">
        <f t="shared" si="44"/>
        <v>1646.1279999999999</v>
      </c>
      <c r="AD39" s="763">
        <f t="shared" si="44"/>
        <v>1761.818</v>
      </c>
      <c r="AE39" s="763">
        <f t="shared" si="44"/>
        <v>2853.0819999999999</v>
      </c>
      <c r="AF39" s="763">
        <f t="shared" si="44"/>
        <v>2512.3959999999997</v>
      </c>
      <c r="AG39" s="762">
        <f t="shared" si="44"/>
        <v>2512.3959999999997</v>
      </c>
      <c r="AH39" s="763">
        <f t="shared" si="44"/>
        <v>2563.0000000000005</v>
      </c>
      <c r="AI39" s="763">
        <f>SUM(AI28:AI38)</f>
        <v>2496.2999999999997</v>
      </c>
      <c r="AJ39" s="763">
        <f t="shared" si="44"/>
        <v>3143.3</v>
      </c>
      <c r="AK39" s="763">
        <f t="shared" si="44"/>
        <v>2730.8</v>
      </c>
      <c r="AL39" s="762">
        <f t="shared" si="44"/>
        <v>2730.8</v>
      </c>
      <c r="AM39" s="763">
        <f t="shared" si="44"/>
        <v>3097.1000000000004</v>
      </c>
      <c r="AN39" s="763">
        <f t="shared" si="44"/>
        <v>4290.9999999999991</v>
      </c>
      <c r="AO39" s="763">
        <f t="shared" si="44"/>
        <v>4650.5</v>
      </c>
      <c r="AP39" s="763">
        <f t="shared" si="44"/>
        <v>4703.1333333333332</v>
      </c>
      <c r="AQ39" s="762">
        <f t="shared" si="44"/>
        <v>4703.1333333333332</v>
      </c>
      <c r="AR39" s="763">
        <f t="shared" si="44"/>
        <v>4599.9867626666673</v>
      </c>
      <c r="AS39" s="763">
        <f t="shared" si="44"/>
        <v>4631.3770062222229</v>
      </c>
      <c r="AT39" s="763">
        <f t="shared" si="44"/>
        <v>4637.7669368888892</v>
      </c>
      <c r="AU39" s="763">
        <f t="shared" si="44"/>
        <v>4679.4427164444442</v>
      </c>
      <c r="AV39" s="762">
        <f>SUM(AV28:AV38)</f>
        <v>4679.4427164444442</v>
      </c>
      <c r="BA39" s="762">
        <f>SUM(BA28:BA38)</f>
        <v>4756.5642296694441</v>
      </c>
      <c r="BF39" s="762">
        <f>SUM(BF28:BF38)</f>
        <v>4780.3509654818554</v>
      </c>
      <c r="BK39" s="762">
        <f>SUM(BK28:BK38)</f>
        <v>4801.5602194688709</v>
      </c>
      <c r="BP39" s="762">
        <f>SUM(BP28:BP38)</f>
        <v>4815.435522113351</v>
      </c>
      <c r="BR39" s="758"/>
    </row>
    <row r="40" spans="2:70" s="96" customFormat="1">
      <c r="B40" s="759" t="s">
        <v>287</v>
      </c>
      <c r="C40" s="759">
        <v>55.652999999999999</v>
      </c>
      <c r="D40" s="96">
        <v>51.185000000000002</v>
      </c>
      <c r="E40" s="96">
        <v>46.718000000000004</v>
      </c>
      <c r="F40" s="96">
        <v>89.251000000000005</v>
      </c>
      <c r="G40" s="96">
        <v>84.953000000000003</v>
      </c>
      <c r="H40" s="759">
        <f t="shared" si="26"/>
        <v>84.953000000000003</v>
      </c>
      <c r="I40" s="96">
        <v>80.177000000000007</v>
      </c>
      <c r="J40" s="96">
        <v>78.027000000000001</v>
      </c>
      <c r="K40" s="96">
        <v>74.927000000000007</v>
      </c>
      <c r="L40" s="96">
        <v>69.247</v>
      </c>
      <c r="M40" s="759">
        <f t="shared" si="27"/>
        <v>69.247</v>
      </c>
      <c r="N40" s="96">
        <v>64.346000000000004</v>
      </c>
      <c r="O40" s="96">
        <v>59.445999999999998</v>
      </c>
      <c r="P40" s="96">
        <v>55.031999999999996</v>
      </c>
      <c r="Q40" s="96">
        <v>50.021000000000001</v>
      </c>
      <c r="R40" s="759">
        <f>Q40</f>
        <v>50.021000000000001</v>
      </c>
      <c r="S40" s="96">
        <v>45.021000000000001</v>
      </c>
      <c r="T40" s="96">
        <v>42.506</v>
      </c>
      <c r="U40" s="96">
        <v>41.408999999999999</v>
      </c>
      <c r="V40" s="96">
        <v>38.152999999999999</v>
      </c>
      <c r="W40" s="759">
        <f t="shared" si="29"/>
        <v>38.152999999999999</v>
      </c>
      <c r="X40" s="96">
        <v>33.973999999999997</v>
      </c>
      <c r="Y40" s="96">
        <v>37.901000000000003</v>
      </c>
      <c r="Z40" s="96">
        <v>36.726999999999997</v>
      </c>
      <c r="AA40" s="96">
        <v>36.127000000000002</v>
      </c>
      <c r="AB40" s="759">
        <f>AA40</f>
        <v>36.127000000000002</v>
      </c>
      <c r="AC40" s="96">
        <v>0</v>
      </c>
      <c r="AD40" s="96">
        <v>0</v>
      </c>
      <c r="AE40" s="96">
        <v>0</v>
      </c>
      <c r="AF40" s="96">
        <v>0</v>
      </c>
      <c r="AG40" s="759">
        <f>AF40</f>
        <v>0</v>
      </c>
      <c r="AH40" s="96">
        <v>0</v>
      </c>
      <c r="AI40" s="96">
        <v>0</v>
      </c>
      <c r="AJ40" s="96">
        <v>0</v>
      </c>
      <c r="AK40" s="96">
        <f>AJ40</f>
        <v>0</v>
      </c>
      <c r="AL40" s="759">
        <f>AK40</f>
        <v>0</v>
      </c>
      <c r="AM40" s="96">
        <f>AK40</f>
        <v>0</v>
      </c>
      <c r="AN40" s="96">
        <f t="shared" ref="AN40:AV41" si="45">AM40</f>
        <v>0</v>
      </c>
      <c r="AO40" s="96">
        <v>0</v>
      </c>
      <c r="AP40" s="96">
        <f t="shared" si="45"/>
        <v>0</v>
      </c>
      <c r="AQ40" s="759">
        <f t="shared" si="45"/>
        <v>0</v>
      </c>
      <c r="AR40" s="96">
        <f t="shared" si="45"/>
        <v>0</v>
      </c>
      <c r="AS40" s="96">
        <f t="shared" si="45"/>
        <v>0</v>
      </c>
      <c r="AT40" s="96">
        <f t="shared" si="45"/>
        <v>0</v>
      </c>
      <c r="AU40" s="96">
        <f t="shared" si="45"/>
        <v>0</v>
      </c>
      <c r="AV40" s="759">
        <f t="shared" si="45"/>
        <v>0</v>
      </c>
      <c r="BA40" s="759">
        <f>AV40</f>
        <v>0</v>
      </c>
      <c r="BF40" s="759">
        <f>BA40</f>
        <v>0</v>
      </c>
      <c r="BK40" s="759">
        <f>BF40</f>
        <v>0</v>
      </c>
      <c r="BP40" s="759">
        <f>BK40</f>
        <v>0</v>
      </c>
      <c r="BR40" s="758"/>
    </row>
    <row r="41" spans="2:70" s="96" customFormat="1">
      <c r="B41" s="759" t="s">
        <v>286</v>
      </c>
      <c r="C41" s="759">
        <v>54.1</v>
      </c>
      <c r="D41" s="96">
        <v>50.8</v>
      </c>
      <c r="E41" s="96">
        <v>52</v>
      </c>
      <c r="F41" s="96">
        <v>53</v>
      </c>
      <c r="G41" s="96">
        <v>63.7</v>
      </c>
      <c r="H41" s="759">
        <f t="shared" si="26"/>
        <v>63.7</v>
      </c>
      <c r="I41" s="96">
        <v>63.7</v>
      </c>
      <c r="J41" s="96">
        <v>63.7</v>
      </c>
      <c r="K41" s="96">
        <v>63.7</v>
      </c>
      <c r="L41" s="96">
        <v>66.2</v>
      </c>
      <c r="M41" s="759">
        <f t="shared" si="27"/>
        <v>66.2</v>
      </c>
      <c r="N41" s="96">
        <v>66.2</v>
      </c>
      <c r="O41" s="96">
        <v>66.900000000000006</v>
      </c>
      <c r="P41" s="96">
        <v>93.655000000000001</v>
      </c>
      <c r="Q41" s="96">
        <v>96.102000000000004</v>
      </c>
      <c r="R41" s="759">
        <f>Q41</f>
        <v>96.102000000000004</v>
      </c>
      <c r="S41" s="96">
        <v>0</v>
      </c>
      <c r="T41" s="96">
        <v>0</v>
      </c>
      <c r="U41" s="96">
        <v>0</v>
      </c>
      <c r="V41" s="96">
        <v>0</v>
      </c>
      <c r="W41" s="759">
        <f>V41</f>
        <v>0</v>
      </c>
      <c r="X41" s="96">
        <v>0</v>
      </c>
      <c r="Y41" s="96">
        <v>0</v>
      </c>
      <c r="Z41" s="96">
        <v>0</v>
      </c>
      <c r="AA41" s="96">
        <v>0</v>
      </c>
      <c r="AB41" s="759">
        <f>AA41</f>
        <v>0</v>
      </c>
      <c r="AC41" s="96">
        <v>0</v>
      </c>
      <c r="AD41" s="96">
        <v>0</v>
      </c>
      <c r="AE41" s="96">
        <v>0</v>
      </c>
      <c r="AF41" s="96">
        <v>0</v>
      </c>
      <c r="AG41" s="759">
        <f>AF41</f>
        <v>0</v>
      </c>
      <c r="AH41" s="96">
        <v>0</v>
      </c>
      <c r="AI41" s="96">
        <v>0</v>
      </c>
      <c r="AJ41" s="96">
        <v>0</v>
      </c>
      <c r="AK41" s="96">
        <f>AJ41</f>
        <v>0</v>
      </c>
      <c r="AL41" s="759">
        <f>AK41</f>
        <v>0</v>
      </c>
      <c r="AM41" s="96">
        <f>AK41</f>
        <v>0</v>
      </c>
      <c r="AN41" s="96">
        <f t="shared" si="45"/>
        <v>0</v>
      </c>
      <c r="AO41" s="96">
        <v>0</v>
      </c>
      <c r="AP41" s="96">
        <f t="shared" si="45"/>
        <v>0</v>
      </c>
      <c r="AQ41" s="759">
        <f t="shared" si="45"/>
        <v>0</v>
      </c>
      <c r="AR41" s="96">
        <f t="shared" si="45"/>
        <v>0</v>
      </c>
      <c r="AS41" s="96">
        <f t="shared" si="45"/>
        <v>0</v>
      </c>
      <c r="AT41" s="96">
        <f t="shared" si="45"/>
        <v>0</v>
      </c>
      <c r="AU41" s="96">
        <f t="shared" si="45"/>
        <v>0</v>
      </c>
      <c r="AV41" s="759">
        <f t="shared" si="45"/>
        <v>0</v>
      </c>
      <c r="BA41" s="759">
        <f>AV41</f>
        <v>0</v>
      </c>
      <c r="BF41" s="759">
        <f>BA41</f>
        <v>0</v>
      </c>
      <c r="BK41" s="759">
        <f>BF41</f>
        <v>0</v>
      </c>
      <c r="BP41" s="759">
        <f>BK41</f>
        <v>0</v>
      </c>
      <c r="BR41" s="758"/>
    </row>
    <row r="42" spans="2:70" s="96" customFormat="1">
      <c r="B42" s="759" t="s">
        <v>294</v>
      </c>
      <c r="C42" s="759">
        <v>0</v>
      </c>
      <c r="D42" s="96">
        <v>0</v>
      </c>
      <c r="E42" s="96">
        <v>0</v>
      </c>
      <c r="F42" s="96">
        <v>0</v>
      </c>
      <c r="G42" s="96">
        <v>0</v>
      </c>
      <c r="H42" s="759">
        <f t="shared" si="26"/>
        <v>0</v>
      </c>
      <c r="I42" s="96">
        <v>0</v>
      </c>
      <c r="J42" s="96">
        <v>438.95499999999998</v>
      </c>
      <c r="K42" s="96">
        <v>366.43799999999999</v>
      </c>
      <c r="L42" s="96">
        <v>313.97500000000002</v>
      </c>
      <c r="M42" s="759">
        <f t="shared" si="27"/>
        <v>313.97500000000002</v>
      </c>
      <c r="N42" s="96">
        <v>316.57</v>
      </c>
      <c r="O42" s="96">
        <v>302.93900000000002</v>
      </c>
      <c r="P42" s="96">
        <v>3113.96</v>
      </c>
      <c r="Q42" s="145">
        <v>3478.377</v>
      </c>
      <c r="R42" s="144">
        <f>Q42</f>
        <v>3478.377</v>
      </c>
      <c r="S42" s="96">
        <v>4699.1469999999999</v>
      </c>
      <c r="T42" s="96">
        <v>4529.2889999999998</v>
      </c>
      <c r="U42" s="145">
        <v>5187.9679999999998</v>
      </c>
      <c r="V42" s="145">
        <v>6539.7610000000004</v>
      </c>
      <c r="W42" s="144">
        <f>V42</f>
        <v>6539.7610000000004</v>
      </c>
      <c r="X42" s="145">
        <v>6851.0129999999999</v>
      </c>
      <c r="Y42" s="145">
        <v>7356.0209999999997</v>
      </c>
      <c r="Z42" s="145">
        <v>7422.558</v>
      </c>
      <c r="AA42" s="145">
        <v>10535.442999999999</v>
      </c>
      <c r="AB42" s="144">
        <f>AA42</f>
        <v>10535.442999999999</v>
      </c>
      <c r="AC42" s="145">
        <v>10327.444</v>
      </c>
      <c r="AD42" s="145">
        <v>10447.23</v>
      </c>
      <c r="AE42" s="145">
        <v>17043.75</v>
      </c>
      <c r="AF42" s="145">
        <v>17162.946</v>
      </c>
      <c r="AG42" s="144">
        <f>AF42</f>
        <v>17162.946</v>
      </c>
      <c r="AH42" s="145">
        <v>17148</v>
      </c>
      <c r="AI42" s="145">
        <f>17058.8</f>
        <v>17058.8</v>
      </c>
      <c r="AJ42" s="145">
        <f>15584.3</f>
        <v>15584.3</v>
      </c>
      <c r="AK42" s="145">
        <v>15253.7</v>
      </c>
      <c r="AL42" s="144">
        <f>AK42</f>
        <v>15253.7</v>
      </c>
      <c r="AM42" s="145">
        <v>25897.9</v>
      </c>
      <c r="AN42" s="145">
        <v>30290.2</v>
      </c>
      <c r="AO42" s="145">
        <v>30176.3</v>
      </c>
      <c r="AP42" s="145">
        <f>AO42+AP71</f>
        <v>31076.3</v>
      </c>
      <c r="AQ42" s="144">
        <f>AP42</f>
        <v>31076.3</v>
      </c>
      <c r="AR42" s="145">
        <f t="shared" ref="AR42:AU42" si="46">AQ42+AR71</f>
        <v>30671.3</v>
      </c>
      <c r="AS42" s="145">
        <f t="shared" si="46"/>
        <v>30271.3</v>
      </c>
      <c r="AT42" s="145">
        <f t="shared" si="46"/>
        <v>29821.3</v>
      </c>
      <c r="AU42" s="145">
        <f t="shared" si="46"/>
        <v>29371.3</v>
      </c>
      <c r="AV42" s="144">
        <f>AU42</f>
        <v>29371.3</v>
      </c>
      <c r="AW42" s="145"/>
      <c r="AX42" s="145"/>
      <c r="AY42" s="145"/>
      <c r="AZ42" s="145"/>
      <c r="BA42" s="144">
        <f>AV42+BA71</f>
        <v>26871.3</v>
      </c>
      <c r="BB42" s="145"/>
      <c r="BC42" s="145"/>
      <c r="BD42" s="145"/>
      <c r="BE42" s="145"/>
      <c r="BF42" s="144">
        <f>BA42+BF71</f>
        <v>24371.3</v>
      </c>
      <c r="BG42" s="145"/>
      <c r="BH42" s="145"/>
      <c r="BI42" s="145"/>
      <c r="BJ42" s="145"/>
      <c r="BK42" s="144">
        <f>BF42+BK71</f>
        <v>21621.3</v>
      </c>
      <c r="BL42" s="145"/>
      <c r="BM42" s="145"/>
      <c r="BN42" s="145"/>
      <c r="BO42" s="145"/>
      <c r="BP42" s="144">
        <f>BK42+BP71</f>
        <v>18621.3</v>
      </c>
      <c r="BR42" s="758"/>
    </row>
    <row r="43" spans="2:70" s="96" customFormat="1">
      <c r="B43" s="759" t="s">
        <v>288</v>
      </c>
      <c r="C43" s="759"/>
      <c r="H43" s="759"/>
      <c r="M43" s="759"/>
      <c r="P43" s="96">
        <v>1549.578</v>
      </c>
      <c r="Q43" s="145">
        <v>1436.7429999999999</v>
      </c>
      <c r="R43" s="144">
        <f>Q43</f>
        <v>1436.7429999999999</v>
      </c>
      <c r="S43" s="96">
        <v>1275.7170000000001</v>
      </c>
      <c r="T43" s="145">
        <v>1251.086</v>
      </c>
      <c r="U43" s="145">
        <v>1177.905</v>
      </c>
      <c r="V43" s="145">
        <v>1144.914</v>
      </c>
      <c r="W43" s="144">
        <f>V43</f>
        <v>1144.914</v>
      </c>
      <c r="X43" s="145">
        <v>1134.3109999999999</v>
      </c>
      <c r="Y43" s="145">
        <v>1229.03</v>
      </c>
      <c r="Z43" s="145">
        <v>1127.2260000000001</v>
      </c>
      <c r="AA43" s="145">
        <v>1248.3119999999999</v>
      </c>
      <c r="AB43" s="144">
        <f>AA43</f>
        <v>1248.3119999999999</v>
      </c>
      <c r="AC43" s="145">
        <v>1259.9000000000001</v>
      </c>
      <c r="AD43" s="145">
        <v>1261.125</v>
      </c>
      <c r="AE43" s="145">
        <v>2436.2190000000001</v>
      </c>
      <c r="AF43" s="145">
        <v>2319.2020000000002</v>
      </c>
      <c r="AG43" s="144">
        <f>AF43</f>
        <v>2319.2020000000002</v>
      </c>
      <c r="AH43" s="145">
        <v>2319.9</v>
      </c>
      <c r="AI43" s="145">
        <f>2238.8</f>
        <v>2238.8000000000002</v>
      </c>
      <c r="AJ43" s="145">
        <f>2407</f>
        <v>2407</v>
      </c>
      <c r="AK43" s="145">
        <v>2227.5</v>
      </c>
      <c r="AL43" s="144">
        <f>AK43</f>
        <v>2227.5</v>
      </c>
      <c r="AM43" s="145">
        <v>2261.5</v>
      </c>
      <c r="AN43" s="145">
        <v>6152.8</v>
      </c>
      <c r="AO43" s="145">
        <v>6022.6</v>
      </c>
      <c r="AP43" s="145">
        <f>AO43+AP61</f>
        <v>6022.6</v>
      </c>
      <c r="AQ43" s="144">
        <f>AP43</f>
        <v>6022.6</v>
      </c>
      <c r="AR43" s="145">
        <f t="shared" ref="AR43:AU43" si="47">AQ43+AR61</f>
        <v>6022.6</v>
      </c>
      <c r="AS43" s="145">
        <f t="shared" si="47"/>
        <v>6022.6</v>
      </c>
      <c r="AT43" s="145">
        <f t="shared" si="47"/>
        <v>6022.6</v>
      </c>
      <c r="AU43" s="145">
        <f t="shared" si="47"/>
        <v>6022.6</v>
      </c>
      <c r="AV43" s="144">
        <f>AU43</f>
        <v>6022.6</v>
      </c>
      <c r="AW43" s="145"/>
      <c r="AX43" s="145"/>
      <c r="AY43" s="145"/>
      <c r="AZ43" s="145"/>
      <c r="BA43" s="144">
        <f>AV43+BA61</f>
        <v>6022.6</v>
      </c>
      <c r="BB43" s="145"/>
      <c r="BC43" s="145"/>
      <c r="BD43" s="145"/>
      <c r="BE43" s="145"/>
      <c r="BF43" s="144">
        <f>BA43+BF61</f>
        <v>6022.6</v>
      </c>
      <c r="BG43" s="145"/>
      <c r="BH43" s="145"/>
      <c r="BI43" s="145"/>
      <c r="BJ43" s="145"/>
      <c r="BK43" s="144">
        <f>BF43+BK61</f>
        <v>6022.6</v>
      </c>
      <c r="BL43" s="145"/>
      <c r="BM43" s="145"/>
      <c r="BN43" s="145"/>
      <c r="BO43" s="145"/>
      <c r="BP43" s="144">
        <f>BK43+BP61</f>
        <v>6022.6</v>
      </c>
      <c r="BR43" s="758"/>
    </row>
    <row r="44" spans="2:70" s="761" customFormat="1" ht="15">
      <c r="B44" s="760" t="s">
        <v>295</v>
      </c>
      <c r="C44" s="760">
        <v>6.9649999999999999</v>
      </c>
      <c r="D44" s="761">
        <v>6.9020000000000001</v>
      </c>
      <c r="E44" s="761">
        <v>6.7569999999999997</v>
      </c>
      <c r="F44" s="761">
        <v>6.5339999999999998</v>
      </c>
      <c r="G44" s="761">
        <v>6.1470000000000002</v>
      </c>
      <c r="H44" s="760">
        <f t="shared" si="26"/>
        <v>6.1470000000000002</v>
      </c>
      <c r="I44" s="761">
        <v>5.9909999999999997</v>
      </c>
      <c r="J44" s="761">
        <v>6.5469999999999997</v>
      </c>
      <c r="K44" s="761">
        <v>6.5990000000000002</v>
      </c>
      <c r="L44" s="761">
        <v>6.3440000000000003</v>
      </c>
      <c r="M44" s="760">
        <f t="shared" si="27"/>
        <v>6.3440000000000003</v>
      </c>
      <c r="N44" s="761">
        <v>5.9050000000000002</v>
      </c>
      <c r="O44" s="761">
        <v>5.5190000000000001</v>
      </c>
      <c r="P44" s="761">
        <v>128.09200000000001</v>
      </c>
      <c r="Q44" s="761">
        <v>130.322</v>
      </c>
      <c r="R44" s="760">
        <f>Q44</f>
        <v>130.322</v>
      </c>
      <c r="S44" s="761">
        <f>198.027+99.956</f>
        <v>297.983</v>
      </c>
      <c r="T44" s="761">
        <f>309.691+101.795+166.194</f>
        <v>577.67999999999995</v>
      </c>
      <c r="U44" s="761">
        <f>152.399+278.706+103.208</f>
        <v>534.31299999999999</v>
      </c>
      <c r="V44" s="761">
        <f>319.821+76.678+91.098</f>
        <v>487.59700000000004</v>
      </c>
      <c r="W44" s="760">
        <f>V44</f>
        <v>487.59700000000004</v>
      </c>
      <c r="X44" s="761">
        <f>135.051+102.035+328.983</f>
        <v>566.06899999999996</v>
      </c>
      <c r="Y44" s="761">
        <f>433.271+95.945+123.024</f>
        <v>652.24</v>
      </c>
      <c r="Z44" s="761">
        <f>123.502+392.961+99.544</f>
        <v>616.00699999999995</v>
      </c>
      <c r="AA44" s="761">
        <f>134.166+352.523+103.658</f>
        <v>590.34699999999998</v>
      </c>
      <c r="AB44" s="760">
        <f>AA44</f>
        <v>590.34699999999998</v>
      </c>
      <c r="AC44" s="761">
        <f>167.079+107.02+391.908</f>
        <v>666.00700000000006</v>
      </c>
      <c r="AD44" s="761">
        <f>161.711+342.079+105.766</f>
        <v>609.55600000000004</v>
      </c>
      <c r="AE44" s="761">
        <f>163.979+255.513+230.978+159.673</f>
        <v>810.14300000000003</v>
      </c>
      <c r="AF44" s="761">
        <f>160.493+172.016+169.117+241.305</f>
        <v>742.93100000000004</v>
      </c>
      <c r="AG44" s="760">
        <f>AF44</f>
        <v>742.93100000000004</v>
      </c>
      <c r="AH44" s="761">
        <f>257+169+98.6+230</f>
        <v>754.6</v>
      </c>
      <c r="AI44" s="761">
        <f>238.1+165.5+115.8+215</f>
        <v>734.4</v>
      </c>
      <c r="AJ44" s="761">
        <f>211.3+157.7+113.8+208.6</f>
        <v>691.4</v>
      </c>
      <c r="AK44" s="761">
        <f>167+239.8+102.6+197.1</f>
        <v>706.5</v>
      </c>
      <c r="AL44" s="760">
        <f>AK44</f>
        <v>706.5</v>
      </c>
      <c r="AM44" s="761">
        <f>198.9+227.7+98.7+208.7</f>
        <v>734</v>
      </c>
      <c r="AN44" s="761">
        <f>514.4+226.4+101.2+208.8</f>
        <v>1050.8</v>
      </c>
      <c r="AO44" s="761">
        <v>1140.5999999999999</v>
      </c>
      <c r="AP44" s="761">
        <f>AO44</f>
        <v>1140.5999999999999</v>
      </c>
      <c r="AQ44" s="760">
        <f>AP44</f>
        <v>1140.5999999999999</v>
      </c>
      <c r="AR44" s="761">
        <f t="shared" ref="AR44:AU44" si="48">AQ44</f>
        <v>1140.5999999999999</v>
      </c>
      <c r="AS44" s="761">
        <f t="shared" si="48"/>
        <v>1140.5999999999999</v>
      </c>
      <c r="AT44" s="761">
        <f t="shared" si="48"/>
        <v>1140.5999999999999</v>
      </c>
      <c r="AU44" s="761">
        <f t="shared" si="48"/>
        <v>1140.5999999999999</v>
      </c>
      <c r="AV44" s="760">
        <f>AU44</f>
        <v>1140.5999999999999</v>
      </c>
      <c r="BA44" s="760">
        <f>AV44</f>
        <v>1140.5999999999999</v>
      </c>
      <c r="BF44" s="760">
        <f>BA44</f>
        <v>1140.5999999999999</v>
      </c>
      <c r="BK44" s="760">
        <f>BF44</f>
        <v>1140.5999999999999</v>
      </c>
      <c r="BP44" s="760">
        <f>BK44</f>
        <v>1140.5999999999999</v>
      </c>
      <c r="BR44" s="758"/>
    </row>
    <row r="45" spans="2:70" s="96" customFormat="1">
      <c r="B45" s="762" t="s">
        <v>296</v>
      </c>
      <c r="C45" s="762">
        <f t="shared" ref="C45:R45" si="49">SUM(C40:C44)</f>
        <v>116.718</v>
      </c>
      <c r="D45" s="763">
        <f t="shared" si="49"/>
        <v>108.887</v>
      </c>
      <c r="E45" s="763">
        <f t="shared" si="49"/>
        <v>105.47500000000001</v>
      </c>
      <c r="F45" s="763">
        <f t="shared" si="49"/>
        <v>148.785</v>
      </c>
      <c r="G45" s="763">
        <f t="shared" si="49"/>
        <v>154.80000000000001</v>
      </c>
      <c r="H45" s="762">
        <f t="shared" si="49"/>
        <v>154.80000000000001</v>
      </c>
      <c r="I45" s="763">
        <f t="shared" si="49"/>
        <v>149.86799999999999</v>
      </c>
      <c r="J45" s="763">
        <f t="shared" si="49"/>
        <v>587.22900000000004</v>
      </c>
      <c r="K45" s="763">
        <f t="shared" si="49"/>
        <v>511.66399999999999</v>
      </c>
      <c r="L45" s="763">
        <f t="shared" si="49"/>
        <v>455.76600000000002</v>
      </c>
      <c r="M45" s="762">
        <f t="shared" si="49"/>
        <v>455.76600000000002</v>
      </c>
      <c r="N45" s="763">
        <f t="shared" si="49"/>
        <v>453.02099999999996</v>
      </c>
      <c r="O45" s="763">
        <f t="shared" si="49"/>
        <v>434.80400000000003</v>
      </c>
      <c r="P45" s="763">
        <f t="shared" si="49"/>
        <v>4940.317</v>
      </c>
      <c r="Q45" s="763">
        <f t="shared" si="49"/>
        <v>5191.5650000000005</v>
      </c>
      <c r="R45" s="762">
        <f t="shared" si="49"/>
        <v>5191.5650000000005</v>
      </c>
      <c r="S45" s="763">
        <f t="shared" ref="S45:AU45" si="50">SUM(S40:S44)</f>
        <v>6317.8680000000004</v>
      </c>
      <c r="T45" s="763">
        <f t="shared" si="50"/>
        <v>6400.5610000000006</v>
      </c>
      <c r="U45" s="763">
        <f t="shared" si="50"/>
        <v>6941.5949999999993</v>
      </c>
      <c r="V45" s="763">
        <f t="shared" si="50"/>
        <v>8210.4250000000011</v>
      </c>
      <c r="W45" s="762">
        <f t="shared" si="50"/>
        <v>8210.4250000000011</v>
      </c>
      <c r="X45" s="763">
        <f t="shared" si="50"/>
        <v>8585.3670000000002</v>
      </c>
      <c r="Y45" s="763">
        <f t="shared" si="50"/>
        <v>9275.1919999999991</v>
      </c>
      <c r="Z45" s="763">
        <f t="shared" si="50"/>
        <v>9202.518</v>
      </c>
      <c r="AA45" s="763">
        <f t="shared" si="50"/>
        <v>12410.228999999999</v>
      </c>
      <c r="AB45" s="762">
        <f t="shared" si="50"/>
        <v>12410.228999999999</v>
      </c>
      <c r="AC45" s="763">
        <f t="shared" si="50"/>
        <v>12253.350999999999</v>
      </c>
      <c r="AD45" s="763">
        <f t="shared" si="50"/>
        <v>12317.911</v>
      </c>
      <c r="AE45" s="763">
        <f t="shared" si="50"/>
        <v>20290.112000000001</v>
      </c>
      <c r="AF45" s="763">
        <f t="shared" si="50"/>
        <v>20225.079000000002</v>
      </c>
      <c r="AG45" s="762">
        <f t="shared" si="50"/>
        <v>20225.079000000002</v>
      </c>
      <c r="AH45" s="763">
        <f t="shared" si="50"/>
        <v>20222.5</v>
      </c>
      <c r="AI45" s="763">
        <f>SUM(AI40:AI44)</f>
        <v>20032</v>
      </c>
      <c r="AJ45" s="763">
        <f t="shared" si="50"/>
        <v>18682.7</v>
      </c>
      <c r="AK45" s="763">
        <f t="shared" si="50"/>
        <v>18187.7</v>
      </c>
      <c r="AL45" s="762">
        <f t="shared" si="50"/>
        <v>18187.7</v>
      </c>
      <c r="AM45" s="763">
        <f t="shared" si="50"/>
        <v>28893.4</v>
      </c>
      <c r="AN45" s="763">
        <f t="shared" si="50"/>
        <v>37493.800000000003</v>
      </c>
      <c r="AO45" s="763">
        <f t="shared" si="50"/>
        <v>37339.5</v>
      </c>
      <c r="AP45" s="763">
        <f t="shared" si="50"/>
        <v>38239.5</v>
      </c>
      <c r="AQ45" s="762">
        <f t="shared" si="50"/>
        <v>38239.5</v>
      </c>
      <c r="AR45" s="763">
        <f t="shared" si="50"/>
        <v>37834.5</v>
      </c>
      <c r="AS45" s="763">
        <f t="shared" si="50"/>
        <v>37434.5</v>
      </c>
      <c r="AT45" s="763">
        <f t="shared" si="50"/>
        <v>36984.5</v>
      </c>
      <c r="AU45" s="763">
        <f t="shared" si="50"/>
        <v>36534.5</v>
      </c>
      <c r="AV45" s="762">
        <f>SUM(AV40:AV44)</f>
        <v>36534.5</v>
      </c>
      <c r="BA45" s="762">
        <f>SUM(BA40:BA44)</f>
        <v>34034.5</v>
      </c>
      <c r="BF45" s="762">
        <f>SUM(BF40:BF44)</f>
        <v>31534.5</v>
      </c>
      <c r="BK45" s="762">
        <f>SUM(BK40:BK44)</f>
        <v>28784.5</v>
      </c>
      <c r="BP45" s="762">
        <f>SUM(BP40:BP44)</f>
        <v>25784.5</v>
      </c>
      <c r="BR45" s="758"/>
    </row>
    <row r="46" spans="2:70" s="96" customFormat="1">
      <c r="B46" s="765" t="s">
        <v>297</v>
      </c>
      <c r="C46" s="765">
        <f t="shared" ref="C46:AU46" si="51">C45+C39</f>
        <v>484.29599999999999</v>
      </c>
      <c r="D46" s="766">
        <f t="shared" si="51"/>
        <v>499.11200000000002</v>
      </c>
      <c r="E46" s="766">
        <f t="shared" si="51"/>
        <v>456.45000000000005</v>
      </c>
      <c r="F46" s="766">
        <f t="shared" si="51"/>
        <v>337.07499999999999</v>
      </c>
      <c r="G46" s="766">
        <f t="shared" si="51"/>
        <v>421.96600000000001</v>
      </c>
      <c r="H46" s="765">
        <f t="shared" si="51"/>
        <v>421.96600000000001</v>
      </c>
      <c r="I46" s="766">
        <f t="shared" si="51"/>
        <v>380.09300000000002</v>
      </c>
      <c r="J46" s="766">
        <f t="shared" si="51"/>
        <v>804.23800000000006</v>
      </c>
      <c r="K46" s="766">
        <f t="shared" si="51"/>
        <v>731.05099999999993</v>
      </c>
      <c r="L46" s="766">
        <f t="shared" si="51"/>
        <v>712.67200000000003</v>
      </c>
      <c r="M46" s="765">
        <f t="shared" si="51"/>
        <v>712.67200000000003</v>
      </c>
      <c r="N46" s="766">
        <f t="shared" si="51"/>
        <v>660.73299999999995</v>
      </c>
      <c r="O46" s="766">
        <f t="shared" si="51"/>
        <v>669.04000000000008</v>
      </c>
      <c r="P46" s="766">
        <f t="shared" si="51"/>
        <v>5786.2389999999996</v>
      </c>
      <c r="Q46" s="766">
        <f t="shared" si="51"/>
        <v>5884.0210000000006</v>
      </c>
      <c r="R46" s="765">
        <f t="shared" si="51"/>
        <v>5884.0210000000006</v>
      </c>
      <c r="S46" s="766">
        <f t="shared" si="51"/>
        <v>6979.3340000000007</v>
      </c>
      <c r="T46" s="766">
        <f t="shared" si="51"/>
        <v>7162.4550000000008</v>
      </c>
      <c r="U46" s="766">
        <f t="shared" si="51"/>
        <v>7804.2619999999988</v>
      </c>
      <c r="V46" s="766">
        <f t="shared" si="51"/>
        <v>9134.6970000000019</v>
      </c>
      <c r="W46" s="765">
        <f t="shared" si="51"/>
        <v>9134.6970000000019</v>
      </c>
      <c r="X46" s="766">
        <f t="shared" si="51"/>
        <v>9543.2990000000009</v>
      </c>
      <c r="Y46" s="766">
        <f t="shared" si="51"/>
        <v>10324.388999999999</v>
      </c>
      <c r="Z46" s="766">
        <f t="shared" si="51"/>
        <v>10361.026</v>
      </c>
      <c r="AA46" s="766">
        <f t="shared" si="51"/>
        <v>14232.981</v>
      </c>
      <c r="AB46" s="765">
        <f t="shared" si="51"/>
        <v>14232.981</v>
      </c>
      <c r="AC46" s="766">
        <f t="shared" si="51"/>
        <v>13899.478999999999</v>
      </c>
      <c r="AD46" s="766">
        <f t="shared" si="51"/>
        <v>14079.728999999999</v>
      </c>
      <c r="AE46" s="766">
        <f t="shared" si="51"/>
        <v>23143.194</v>
      </c>
      <c r="AF46" s="766">
        <f t="shared" si="51"/>
        <v>22737.475000000002</v>
      </c>
      <c r="AG46" s="765">
        <f t="shared" si="51"/>
        <v>22737.475000000002</v>
      </c>
      <c r="AH46" s="766">
        <f t="shared" si="51"/>
        <v>22785.5</v>
      </c>
      <c r="AI46" s="766">
        <f>AI45+AI39</f>
        <v>22528.3</v>
      </c>
      <c r="AJ46" s="766">
        <f t="shared" si="51"/>
        <v>21826</v>
      </c>
      <c r="AK46" s="766">
        <f t="shared" si="51"/>
        <v>20918.5</v>
      </c>
      <c r="AL46" s="765">
        <f t="shared" si="51"/>
        <v>20918.5</v>
      </c>
      <c r="AM46" s="766">
        <f t="shared" si="51"/>
        <v>31990.5</v>
      </c>
      <c r="AN46" s="766">
        <f t="shared" si="51"/>
        <v>41784.800000000003</v>
      </c>
      <c r="AO46" s="766">
        <f>AO45+AO39</f>
        <v>41990</v>
      </c>
      <c r="AP46" s="766">
        <f>AP45+AP39</f>
        <v>42942.633333333331</v>
      </c>
      <c r="AQ46" s="765">
        <f t="shared" si="51"/>
        <v>42942.633333333331</v>
      </c>
      <c r="AR46" s="766">
        <f t="shared" si="51"/>
        <v>42434.486762666667</v>
      </c>
      <c r="AS46" s="766">
        <f t="shared" si="51"/>
        <v>42065.877006222225</v>
      </c>
      <c r="AT46" s="766">
        <f t="shared" si="51"/>
        <v>41622.266936888889</v>
      </c>
      <c r="AU46" s="766">
        <f t="shared" si="51"/>
        <v>41213.942716444442</v>
      </c>
      <c r="AV46" s="765">
        <f>AV45+AV39</f>
        <v>41213.942716444442</v>
      </c>
      <c r="BA46" s="765">
        <f>BA45+BA39</f>
        <v>38791.064229669442</v>
      </c>
      <c r="BF46" s="765">
        <f>BF45+BF39</f>
        <v>36314.850965481855</v>
      </c>
      <c r="BK46" s="765">
        <f>BK45+BK39</f>
        <v>33586.060219468869</v>
      </c>
      <c r="BP46" s="765">
        <f>BP45+BP39</f>
        <v>30599.935522113352</v>
      </c>
      <c r="BR46" s="758"/>
    </row>
    <row r="47" spans="2:70" s="145" customFormat="1">
      <c r="B47" s="756" t="s">
        <v>298</v>
      </c>
      <c r="C47" s="756"/>
      <c r="D47" s="757"/>
      <c r="E47" s="757"/>
      <c r="F47" s="757"/>
      <c r="G47" s="757"/>
      <c r="H47" s="756"/>
      <c r="I47" s="757"/>
      <c r="J47" s="757"/>
      <c r="K47" s="757"/>
      <c r="L47" s="757"/>
      <c r="M47" s="756"/>
      <c r="N47" s="757"/>
      <c r="O47" s="757"/>
      <c r="P47" s="757"/>
      <c r="Q47" s="757"/>
      <c r="R47" s="756"/>
      <c r="S47" s="757"/>
      <c r="T47" s="757"/>
      <c r="U47" s="757"/>
      <c r="V47" s="757"/>
      <c r="W47" s="756"/>
      <c r="X47" s="757"/>
      <c r="Y47" s="757"/>
      <c r="Z47" s="757"/>
      <c r="AA47" s="757"/>
      <c r="AB47" s="756"/>
      <c r="AC47" s="757"/>
      <c r="AD47" s="757"/>
      <c r="AE47" s="757"/>
      <c r="AF47" s="757"/>
      <c r="AG47" s="756"/>
      <c r="AH47" s="757"/>
      <c r="AI47" s="757"/>
      <c r="AJ47" s="757"/>
      <c r="AK47" s="757"/>
      <c r="AL47" s="756"/>
      <c r="AM47" s="757"/>
      <c r="AN47" s="757"/>
      <c r="AO47" s="757"/>
      <c r="AP47" s="757"/>
      <c r="AQ47" s="756"/>
      <c r="AR47" s="757"/>
      <c r="AS47" s="757"/>
      <c r="AT47" s="757"/>
      <c r="AU47" s="757"/>
      <c r="AV47" s="756"/>
      <c r="AW47" s="757"/>
      <c r="AX47" s="757"/>
      <c r="AY47" s="757"/>
      <c r="AZ47" s="757"/>
      <c r="BA47" s="756"/>
      <c r="BB47" s="757"/>
      <c r="BC47" s="757"/>
      <c r="BD47" s="757"/>
      <c r="BE47" s="757"/>
      <c r="BF47" s="756"/>
      <c r="BG47" s="757"/>
      <c r="BH47" s="757"/>
      <c r="BI47" s="757"/>
      <c r="BJ47" s="757"/>
      <c r="BK47" s="756"/>
      <c r="BL47" s="757"/>
      <c r="BM47" s="757"/>
      <c r="BN47" s="757"/>
      <c r="BO47" s="757"/>
      <c r="BP47" s="756"/>
      <c r="BR47" s="758"/>
    </row>
    <row r="48" spans="2:70" s="96" customFormat="1">
      <c r="B48" s="759" t="s">
        <v>299</v>
      </c>
      <c r="C48" s="759">
        <v>1513.732</v>
      </c>
      <c r="D48" s="96">
        <v>1515.289</v>
      </c>
      <c r="E48" s="96">
        <v>1497.8220000000001</v>
      </c>
      <c r="F48" s="96">
        <v>1499.3</v>
      </c>
      <c r="G48" s="96">
        <v>1495.8389999999999</v>
      </c>
      <c r="H48" s="759">
        <f>G48</f>
        <v>1495.8389999999999</v>
      </c>
      <c r="I48" s="96">
        <v>1497.7149999999999</v>
      </c>
      <c r="J48" s="96">
        <v>1553.0630000000001</v>
      </c>
      <c r="K48" s="96">
        <v>1554.454</v>
      </c>
      <c r="L48" s="96">
        <v>1556.7719999999999</v>
      </c>
      <c r="M48" s="759">
        <f>L48</f>
        <v>1556.7719999999999</v>
      </c>
      <c r="N48" s="96">
        <v>1560.059</v>
      </c>
      <c r="O48" s="96">
        <v>1563.3150000000001</v>
      </c>
      <c r="P48" s="96">
        <f>5189.589+580.872</f>
        <v>5770.4610000000002</v>
      </c>
      <c r="Q48" s="96">
        <f>5251.73+495.041</f>
        <v>5746.7709999999997</v>
      </c>
      <c r="R48" s="759">
        <f>Q48</f>
        <v>5746.7709999999997</v>
      </c>
      <c r="S48" s="96">
        <f>5199.277+498.474</f>
        <v>5697.7510000000002</v>
      </c>
      <c r="T48" s="96">
        <f>5872.994+396.838</f>
        <v>6269.8319999999994</v>
      </c>
      <c r="U48" s="96">
        <f>5981.493+275.277</f>
        <v>6256.77</v>
      </c>
      <c r="V48" s="96">
        <f>5963.621+276.117</f>
        <v>6239.7380000000003</v>
      </c>
      <c r="W48" s="759">
        <f>V48</f>
        <v>6239.7380000000003</v>
      </c>
      <c r="X48" s="96">
        <f>5936.775+284.776</f>
        <v>6221.5509999999995</v>
      </c>
      <c r="Y48" s="96">
        <f>5885.225+283.061</f>
        <v>6168.2860000000001</v>
      </c>
      <c r="Z48" s="96">
        <f>5916.671+270.183</f>
        <v>6186.8540000000003</v>
      </c>
      <c r="AA48" s="96">
        <f>5940.652+267.118</f>
        <v>6207.77</v>
      </c>
      <c r="AB48" s="759">
        <f>AA48</f>
        <v>6207.77</v>
      </c>
      <c r="AC48" s="96">
        <f>5942.536+264.982</f>
        <v>6207.518</v>
      </c>
      <c r="AD48" s="96">
        <f>8250.192+225.289</f>
        <v>8475.4809999999998</v>
      </c>
      <c r="AE48" s="96">
        <f>8260.01+251.654</f>
        <v>8511.6640000000007</v>
      </c>
      <c r="AF48" s="96">
        <f>8301.179+228.853</f>
        <v>8530.0319999999992</v>
      </c>
      <c r="AG48" s="759">
        <f>AF48</f>
        <v>8530.0319999999992</v>
      </c>
      <c r="AH48" s="96">
        <f>8316.2+214.5</f>
        <v>8530.7000000000007</v>
      </c>
      <c r="AI48" s="96">
        <f>8325.9+212.2</f>
        <v>8538.1</v>
      </c>
      <c r="AJ48" s="96">
        <f>8334.4+240.2</f>
        <v>8574.6</v>
      </c>
      <c r="AK48" s="96">
        <f>8349.2+243.9</f>
        <v>8593.1</v>
      </c>
      <c r="AL48" s="759">
        <f>AK48</f>
        <v>8593.1</v>
      </c>
      <c r="AM48" s="96">
        <f>9810.3+260.9</f>
        <v>10071.199999999999</v>
      </c>
      <c r="AN48" s="96">
        <f>9880.8+234</f>
        <v>10114.799999999999</v>
      </c>
      <c r="AO48" s="96">
        <f>9899.6+244.6</f>
        <v>10144.200000000001</v>
      </c>
      <c r="AP48" s="96">
        <f>AO48+AP60+AP106+AP72+AP63</f>
        <v>10077.200000000001</v>
      </c>
      <c r="AQ48" s="759">
        <f>AP48</f>
        <v>10077.200000000001</v>
      </c>
      <c r="AR48" s="96">
        <f t="shared" ref="AR48:AU48" si="52">AQ48+AR60+AR106+AR72+AR63</f>
        <v>10127.200000000001</v>
      </c>
      <c r="AS48" s="96">
        <f t="shared" si="52"/>
        <v>10177.200000000001</v>
      </c>
      <c r="AT48" s="96">
        <f t="shared" si="52"/>
        <v>10227.200000000001</v>
      </c>
      <c r="AU48" s="96">
        <f t="shared" si="52"/>
        <v>10277.200000000001</v>
      </c>
      <c r="AV48" s="759">
        <f>AU48</f>
        <v>10277.200000000001</v>
      </c>
      <c r="BA48" s="759">
        <f>AV48+BA60+BA106+BA72</f>
        <v>10477.200000000001</v>
      </c>
      <c r="BF48" s="759">
        <f>BA48+BF60+BF106+BF72</f>
        <v>9818.7013163449301</v>
      </c>
      <c r="BK48" s="759">
        <f>BF48+BK60+BK106+BK72</f>
        <v>9013.8287234048694</v>
      </c>
      <c r="BP48" s="759">
        <f>BK48+BP60+BP106+BP72</f>
        <v>8069.5202483988942</v>
      </c>
      <c r="BR48" s="758"/>
    </row>
    <row r="49" spans="2:70" s="96" customFormat="1">
      <c r="B49" s="759" t="s">
        <v>300</v>
      </c>
      <c r="C49" s="759">
        <v>-278.495</v>
      </c>
      <c r="D49" s="96">
        <v>-280.28800000000001</v>
      </c>
      <c r="E49" s="96">
        <v>-370.28800000000001</v>
      </c>
      <c r="F49" s="96">
        <v>-381.28</v>
      </c>
      <c r="G49" s="96">
        <v>-319.90899999999999</v>
      </c>
      <c r="H49" s="759">
        <f>G49</f>
        <v>-319.90899999999999</v>
      </c>
      <c r="I49" s="96">
        <v>-340.35599999999999</v>
      </c>
      <c r="J49" s="96">
        <v>-330.50900000000001</v>
      </c>
      <c r="K49" s="96">
        <v>-304.62599999999998</v>
      </c>
      <c r="L49" s="96">
        <v>-245.97399999999999</v>
      </c>
      <c r="M49" s="759">
        <f>L49</f>
        <v>-245.97399999999999</v>
      </c>
      <c r="N49" s="96">
        <v>-263.464</v>
      </c>
      <c r="O49" s="96">
        <v>-244.66900000000001</v>
      </c>
      <c r="P49" s="96">
        <v>-467.74400000000003</v>
      </c>
      <c r="Q49" s="96">
        <v>-934.51099999999997</v>
      </c>
      <c r="R49" s="759">
        <f>Q49</f>
        <v>-934.51099999999997</v>
      </c>
      <c r="S49" s="96">
        <v>-1206.692</v>
      </c>
      <c r="T49" s="96">
        <v>-1887.3430000000001</v>
      </c>
      <c r="U49" s="96">
        <v>-2056.402</v>
      </c>
      <c r="V49" s="96">
        <v>-2030.2919999999999</v>
      </c>
      <c r="W49" s="759">
        <f>V49</f>
        <v>-2030.2919999999999</v>
      </c>
      <c r="X49" s="96">
        <v>-2115.5920000000001</v>
      </c>
      <c r="Y49" s="96">
        <v>-2245.886</v>
      </c>
      <c r="Z49" s="96">
        <v>-2281.8339999999998</v>
      </c>
      <c r="AA49" s="96">
        <v>-2370.9760000000001</v>
      </c>
      <c r="AB49" s="759">
        <f>AA49</f>
        <v>-2370.9760000000001</v>
      </c>
      <c r="AC49" s="96">
        <v>-2423.7310000000002</v>
      </c>
      <c r="AD49" s="96">
        <v>-2429.0509999999999</v>
      </c>
      <c r="AE49" s="96">
        <v>-3402.2939999999999</v>
      </c>
      <c r="AF49" s="96">
        <v>-3278.529</v>
      </c>
      <c r="AG49" s="759">
        <f>AF49</f>
        <v>-3278.529</v>
      </c>
      <c r="AH49" s="96">
        <v>-3301.1</v>
      </c>
      <c r="AI49" s="96">
        <f>-3175.3</f>
        <v>-3175.3</v>
      </c>
      <c r="AJ49" s="96">
        <f>-2899.9</f>
        <v>-2899.9</v>
      </c>
      <c r="AK49" s="96">
        <v>-2365</v>
      </c>
      <c r="AL49" s="759">
        <f>AK49</f>
        <v>-2365</v>
      </c>
      <c r="AM49" s="96">
        <v>-2291.3000000000002</v>
      </c>
      <c r="AN49" s="96">
        <v>-2387.9</v>
      </c>
      <c r="AO49" s="96">
        <v>-2338.5</v>
      </c>
      <c r="AP49" s="96">
        <f>AO49+AP58+AP62</f>
        <v>-2120.4000000000005</v>
      </c>
      <c r="AQ49" s="759">
        <f>AP49</f>
        <v>-2120.4000000000005</v>
      </c>
      <c r="AR49" s="96">
        <f t="shared" ref="AR49:AU49" si="53">AQ49+AR58+AR62</f>
        <v>-2359.1055230000002</v>
      </c>
      <c r="AS49" s="96">
        <f t="shared" si="53"/>
        <v>-2285.8850485499997</v>
      </c>
      <c r="AT49" s="96">
        <f t="shared" si="53"/>
        <v>-2109.0740534999995</v>
      </c>
      <c r="AU49" s="96">
        <f t="shared" si="53"/>
        <v>-1814.5106365999991</v>
      </c>
      <c r="AV49" s="759">
        <f>AU49</f>
        <v>-1814.5106365999991</v>
      </c>
      <c r="BA49" s="759">
        <f>AV49+BA58+BA62+BA63</f>
        <v>-659.86719723249644</v>
      </c>
      <c r="BB49" s="96">
        <f t="shared" ref="BB49:BO49" si="54">AW49+BB58+BB62</f>
        <v>0</v>
      </c>
      <c r="BC49" s="96">
        <f t="shared" si="54"/>
        <v>0</v>
      </c>
      <c r="BD49" s="96">
        <f t="shared" si="54"/>
        <v>0</v>
      </c>
      <c r="BE49" s="96">
        <f t="shared" si="54"/>
        <v>0</v>
      </c>
      <c r="BF49" s="759">
        <f>BA49+BF58+BF62+BF63</f>
        <v>1188.6367232925586</v>
      </c>
      <c r="BG49" s="96">
        <f t="shared" si="54"/>
        <v>0</v>
      </c>
      <c r="BH49" s="96">
        <f t="shared" si="54"/>
        <v>0</v>
      </c>
      <c r="BI49" s="96">
        <f t="shared" si="54"/>
        <v>0</v>
      </c>
      <c r="BJ49" s="96">
        <f t="shared" si="54"/>
        <v>0</v>
      </c>
      <c r="BK49" s="759">
        <f>BF49+BK58+BK62+BK63</f>
        <v>3734.6080244107966</v>
      </c>
      <c r="BL49" s="96">
        <f t="shared" si="54"/>
        <v>0</v>
      </c>
      <c r="BM49" s="96">
        <f t="shared" si="54"/>
        <v>0</v>
      </c>
      <c r="BN49" s="96">
        <f t="shared" si="54"/>
        <v>0</v>
      </c>
      <c r="BO49" s="96">
        <f t="shared" si="54"/>
        <v>0</v>
      </c>
      <c r="BP49" s="759">
        <f>BK49+BP58+BP62+BP63</f>
        <v>6731.9727337239565</v>
      </c>
      <c r="BR49" s="758"/>
    </row>
    <row r="50" spans="2:70" s="761" customFormat="1" ht="15">
      <c r="B50" s="760" t="s">
        <v>301</v>
      </c>
      <c r="C50" s="760">
        <v>62.582000000000001</v>
      </c>
      <c r="D50" s="761">
        <v>55.622999999999998</v>
      </c>
      <c r="E50" s="761">
        <v>55.621000000000002</v>
      </c>
      <c r="F50" s="761">
        <v>45.866</v>
      </c>
      <c r="G50" s="761">
        <v>25.669</v>
      </c>
      <c r="H50" s="760">
        <f>G50</f>
        <v>25.669</v>
      </c>
      <c r="I50" s="761">
        <v>19.428999999999998</v>
      </c>
      <c r="J50" s="761">
        <v>31.577999999999999</v>
      </c>
      <c r="K50" s="761">
        <v>41.42</v>
      </c>
      <c r="L50" s="761">
        <v>43.573999999999998</v>
      </c>
      <c r="M50" s="760">
        <f>L50</f>
        <v>43.573999999999998</v>
      </c>
      <c r="N50" s="761">
        <v>47.707999999999998</v>
      </c>
      <c r="O50" s="761">
        <v>42.036999999999999</v>
      </c>
      <c r="P50" s="761">
        <v>46.947000000000003</v>
      </c>
      <c r="Q50" s="761">
        <v>98.835999999999999</v>
      </c>
      <c r="R50" s="760">
        <f>Q50</f>
        <v>98.835999999999999</v>
      </c>
      <c r="S50" s="761">
        <v>217.61600000000001</v>
      </c>
      <c r="T50" s="761">
        <v>282.92899999999997</v>
      </c>
      <c r="U50" s="761">
        <v>-186.26900000000001</v>
      </c>
      <c r="V50" s="761">
        <v>-202.43</v>
      </c>
      <c r="W50" s="760">
        <f>V50</f>
        <v>-202.43</v>
      </c>
      <c r="X50" s="761">
        <v>-29.524000000000001</v>
      </c>
      <c r="Y50" s="761">
        <v>-226.96899999999999</v>
      </c>
      <c r="Z50" s="761">
        <v>-119.83799999999999</v>
      </c>
      <c r="AA50" s="761">
        <v>-119.396</v>
      </c>
      <c r="AB50" s="760">
        <f>AA50</f>
        <v>-119.396</v>
      </c>
      <c r="AC50" s="761">
        <v>-196.79900000000001</v>
      </c>
      <c r="AD50" s="761">
        <v>-343.90100000000001</v>
      </c>
      <c r="AE50" s="761">
        <v>-160.25700000000001</v>
      </c>
      <c r="AF50" s="761">
        <v>-132.78</v>
      </c>
      <c r="AG50" s="760">
        <f>AF50</f>
        <v>-132.78</v>
      </c>
      <c r="AH50" s="761">
        <v>-140</v>
      </c>
      <c r="AI50" s="761">
        <f>-104.7</f>
        <v>-104.7</v>
      </c>
      <c r="AJ50" s="761">
        <f>-552</f>
        <v>-552</v>
      </c>
      <c r="AK50" s="761">
        <v>-915.9</v>
      </c>
      <c r="AL50" s="760">
        <f>AK50</f>
        <v>-915.9</v>
      </c>
      <c r="AM50" s="761">
        <v>-1327.6</v>
      </c>
      <c r="AN50" s="761">
        <v>-1291.5</v>
      </c>
      <c r="AO50" s="761">
        <v>-1463.4</v>
      </c>
      <c r="AP50" s="761">
        <f>AO50</f>
        <v>-1463.4</v>
      </c>
      <c r="AQ50" s="760">
        <f>AP50</f>
        <v>-1463.4</v>
      </c>
      <c r="AR50" s="761">
        <f t="shared" ref="AR50:AU50" si="55">AQ50</f>
        <v>-1463.4</v>
      </c>
      <c r="AS50" s="761">
        <f t="shared" si="55"/>
        <v>-1463.4</v>
      </c>
      <c r="AT50" s="761">
        <f t="shared" si="55"/>
        <v>-1463.4</v>
      </c>
      <c r="AU50" s="761">
        <f t="shared" si="55"/>
        <v>-1463.4</v>
      </c>
      <c r="AV50" s="760">
        <f>AU50</f>
        <v>-1463.4</v>
      </c>
      <c r="BA50" s="760">
        <f>AV50</f>
        <v>-1463.4</v>
      </c>
      <c r="BF50" s="760">
        <f>BA50</f>
        <v>-1463.4</v>
      </c>
      <c r="BK50" s="760">
        <f>BF50</f>
        <v>-1463.4</v>
      </c>
      <c r="BP50" s="760">
        <f>BK50</f>
        <v>-1463.4</v>
      </c>
      <c r="BR50" s="758"/>
    </row>
    <row r="51" spans="2:70" s="96" customFormat="1">
      <c r="B51" s="762" t="s">
        <v>302</v>
      </c>
      <c r="C51" s="762">
        <f t="shared" ref="C51:AA51" si="56">SUM(C48:C50)</f>
        <v>1297.8190000000002</v>
      </c>
      <c r="D51" s="763">
        <f t="shared" si="56"/>
        <v>1290.624</v>
      </c>
      <c r="E51" s="763">
        <f t="shared" si="56"/>
        <v>1183.1550000000002</v>
      </c>
      <c r="F51" s="763">
        <f t="shared" si="56"/>
        <v>1163.886</v>
      </c>
      <c r="G51" s="763">
        <f t="shared" si="56"/>
        <v>1201.5989999999999</v>
      </c>
      <c r="H51" s="762">
        <f t="shared" si="56"/>
        <v>1201.5989999999999</v>
      </c>
      <c r="I51" s="763">
        <f t="shared" si="56"/>
        <v>1176.788</v>
      </c>
      <c r="J51" s="763">
        <f t="shared" si="56"/>
        <v>1254.1320000000001</v>
      </c>
      <c r="K51" s="763">
        <f t="shared" si="56"/>
        <v>1291.248</v>
      </c>
      <c r="L51" s="763">
        <f t="shared" si="56"/>
        <v>1354.3720000000001</v>
      </c>
      <c r="M51" s="762">
        <f t="shared" si="56"/>
        <v>1354.3720000000001</v>
      </c>
      <c r="N51" s="763">
        <f t="shared" si="56"/>
        <v>1344.3030000000001</v>
      </c>
      <c r="O51" s="763">
        <f t="shared" si="56"/>
        <v>1360.683</v>
      </c>
      <c r="P51" s="763">
        <f t="shared" si="56"/>
        <v>5349.6640000000007</v>
      </c>
      <c r="Q51" s="763">
        <f t="shared" si="56"/>
        <v>4911.0960000000005</v>
      </c>
      <c r="R51" s="762">
        <f>Q51</f>
        <v>4911.0960000000005</v>
      </c>
      <c r="S51" s="763">
        <f t="shared" si="56"/>
        <v>4708.6750000000002</v>
      </c>
      <c r="T51" s="763">
        <f t="shared" si="56"/>
        <v>4665.4179999999997</v>
      </c>
      <c r="U51" s="763">
        <f t="shared" si="56"/>
        <v>4014.0990000000002</v>
      </c>
      <c r="V51" s="763">
        <f t="shared" si="56"/>
        <v>4007.0160000000001</v>
      </c>
      <c r="W51" s="762">
        <f>SUM(W48:W50)</f>
        <v>4007.0160000000001</v>
      </c>
      <c r="X51" s="763">
        <f t="shared" si="56"/>
        <v>4076.434999999999</v>
      </c>
      <c r="Y51" s="763">
        <f t="shared" si="56"/>
        <v>3695.431</v>
      </c>
      <c r="Z51" s="763">
        <f t="shared" si="56"/>
        <v>3785.1820000000002</v>
      </c>
      <c r="AA51" s="763">
        <f t="shared" si="56"/>
        <v>3717.3980000000001</v>
      </c>
      <c r="AB51" s="762">
        <f t="shared" ref="AB51:AU51" si="57">SUM(AB48:AB50)</f>
        <v>3717.3980000000001</v>
      </c>
      <c r="AC51" s="763">
        <f t="shared" si="57"/>
        <v>3586.9879999999998</v>
      </c>
      <c r="AD51" s="763">
        <f t="shared" si="57"/>
        <v>5702.5290000000005</v>
      </c>
      <c r="AE51" s="763">
        <f t="shared" si="57"/>
        <v>4949.1130000000012</v>
      </c>
      <c r="AF51" s="763">
        <f t="shared" si="57"/>
        <v>5118.722999999999</v>
      </c>
      <c r="AG51" s="762">
        <f t="shared" si="57"/>
        <v>5118.722999999999</v>
      </c>
      <c r="AH51" s="763">
        <f t="shared" si="57"/>
        <v>5089.6000000000004</v>
      </c>
      <c r="AI51" s="763">
        <f>SUM(AI48:AI50)</f>
        <v>5258.1</v>
      </c>
      <c r="AJ51" s="763">
        <f t="shared" si="57"/>
        <v>5122.7000000000007</v>
      </c>
      <c r="AK51" s="763">
        <f t="shared" si="57"/>
        <v>5312.2000000000007</v>
      </c>
      <c r="AL51" s="762">
        <f t="shared" si="57"/>
        <v>5312.2000000000007</v>
      </c>
      <c r="AM51" s="763">
        <f t="shared" si="57"/>
        <v>6452.2999999999993</v>
      </c>
      <c r="AN51" s="763">
        <f t="shared" si="57"/>
        <v>6435.4</v>
      </c>
      <c r="AO51" s="763">
        <f t="shared" si="57"/>
        <v>6342.3000000000011</v>
      </c>
      <c r="AP51" s="763">
        <f t="shared" si="57"/>
        <v>6493.4</v>
      </c>
      <c r="AQ51" s="762">
        <f t="shared" si="57"/>
        <v>6493.4</v>
      </c>
      <c r="AR51" s="763">
        <f t="shared" si="57"/>
        <v>6304.6944770000009</v>
      </c>
      <c r="AS51" s="763">
        <f t="shared" si="57"/>
        <v>6427.9149514500004</v>
      </c>
      <c r="AT51" s="763">
        <f t="shared" si="57"/>
        <v>6654.7259465000006</v>
      </c>
      <c r="AU51" s="763">
        <f t="shared" si="57"/>
        <v>6999.2893634000011</v>
      </c>
      <c r="AV51" s="762">
        <f>SUM(AV48:AV50)</f>
        <v>6999.2893634000011</v>
      </c>
      <c r="BA51" s="762">
        <f>SUM(BA48:BA50)</f>
        <v>8353.9328027675056</v>
      </c>
      <c r="BF51" s="762">
        <f>SUM(BF48:BF50)</f>
        <v>9543.9380396374891</v>
      </c>
      <c r="BK51" s="762">
        <f>SUM(BK48:BK50)</f>
        <v>11285.036747815666</v>
      </c>
      <c r="BP51" s="762">
        <f>SUM(BP48:BP50)</f>
        <v>13338.092982122851</v>
      </c>
      <c r="BR51" s="758"/>
    </row>
    <row r="52" spans="2:70" s="96" customFormat="1">
      <c r="B52" s="759" t="s">
        <v>303</v>
      </c>
      <c r="C52" s="759"/>
      <c r="H52" s="759"/>
      <c r="M52" s="759"/>
      <c r="P52" s="96">
        <v>0</v>
      </c>
      <c r="Q52" s="96">
        <v>0</v>
      </c>
      <c r="R52" s="759">
        <f>Q52</f>
        <v>0</v>
      </c>
      <c r="S52" s="96">
        <v>0</v>
      </c>
      <c r="T52" s="96">
        <v>0</v>
      </c>
      <c r="U52" s="96">
        <v>0</v>
      </c>
      <c r="V52" s="96">
        <v>0</v>
      </c>
      <c r="W52" s="759">
        <f>V52</f>
        <v>0</v>
      </c>
      <c r="X52" s="96">
        <v>0</v>
      </c>
      <c r="Y52" s="96">
        <v>0</v>
      </c>
      <c r="Z52" s="96">
        <f>Y52</f>
        <v>0</v>
      </c>
      <c r="AA52" s="96">
        <f>Z52</f>
        <v>0</v>
      </c>
      <c r="AB52" s="759">
        <f>AA52</f>
        <v>0</v>
      </c>
      <c r="AC52" s="96">
        <f>AB52</f>
        <v>0</v>
      </c>
      <c r="AD52" s="96">
        <f>AC52</f>
        <v>0</v>
      </c>
      <c r="AE52" s="96">
        <v>112.077</v>
      </c>
      <c r="AF52" s="96">
        <v>114.599</v>
      </c>
      <c r="AG52" s="759">
        <f>AF52</f>
        <v>114.599</v>
      </c>
      <c r="AH52" s="96">
        <v>113.9</v>
      </c>
      <c r="AI52" s="96">
        <f>109.2</f>
        <v>109.2</v>
      </c>
      <c r="AJ52" s="96">
        <f>110.9</f>
        <v>110.9</v>
      </c>
      <c r="AK52" s="96">
        <v>122.3</v>
      </c>
      <c r="AL52" s="759">
        <f>AK52</f>
        <v>122.3</v>
      </c>
      <c r="AM52" s="96">
        <v>122.9</v>
      </c>
      <c r="AN52" s="96">
        <v>123</v>
      </c>
      <c r="AO52" s="96">
        <v>122.4</v>
      </c>
      <c r="AP52" s="96">
        <f>AO52</f>
        <v>122.4</v>
      </c>
      <c r="AQ52" s="759">
        <f>AP52</f>
        <v>122.4</v>
      </c>
      <c r="AR52" s="96">
        <f t="shared" ref="AR52:AU52" si="58">AQ52</f>
        <v>122.4</v>
      </c>
      <c r="AS52" s="96">
        <f t="shared" si="58"/>
        <v>122.4</v>
      </c>
      <c r="AT52" s="96">
        <f t="shared" si="58"/>
        <v>122.4</v>
      </c>
      <c r="AU52" s="96">
        <f t="shared" si="58"/>
        <v>122.4</v>
      </c>
      <c r="AV52" s="759">
        <f>AU52</f>
        <v>122.4</v>
      </c>
      <c r="BA52" s="759">
        <f>AV52</f>
        <v>122.4</v>
      </c>
      <c r="BF52" s="759">
        <f>BA52</f>
        <v>122.4</v>
      </c>
      <c r="BK52" s="759">
        <f>BF52</f>
        <v>122.4</v>
      </c>
      <c r="BP52" s="759">
        <f>BK52</f>
        <v>122.4</v>
      </c>
      <c r="BR52" s="758"/>
    </row>
    <row r="53" spans="2:70" s="96" customFormat="1">
      <c r="B53" s="765" t="s">
        <v>304</v>
      </c>
      <c r="C53" s="765">
        <f t="shared" ref="C53:O53" si="59">C51+C46</f>
        <v>1782.1150000000002</v>
      </c>
      <c r="D53" s="766">
        <f t="shared" si="59"/>
        <v>1789.7360000000001</v>
      </c>
      <c r="E53" s="766">
        <f t="shared" si="59"/>
        <v>1639.6050000000002</v>
      </c>
      <c r="F53" s="766">
        <f t="shared" si="59"/>
        <v>1500.961</v>
      </c>
      <c r="G53" s="766">
        <f t="shared" si="59"/>
        <v>1623.5650000000001</v>
      </c>
      <c r="H53" s="765">
        <f t="shared" si="59"/>
        <v>1623.5650000000001</v>
      </c>
      <c r="I53" s="766">
        <f t="shared" si="59"/>
        <v>1556.8810000000001</v>
      </c>
      <c r="J53" s="766">
        <f t="shared" si="59"/>
        <v>2058.37</v>
      </c>
      <c r="K53" s="766">
        <f t="shared" si="59"/>
        <v>2022.299</v>
      </c>
      <c r="L53" s="766">
        <f t="shared" si="59"/>
        <v>2067.0439999999999</v>
      </c>
      <c r="M53" s="765">
        <f t="shared" si="59"/>
        <v>2067.0439999999999</v>
      </c>
      <c r="N53" s="766">
        <f t="shared" si="59"/>
        <v>2005.0360000000001</v>
      </c>
      <c r="O53" s="766">
        <f t="shared" si="59"/>
        <v>2029.723</v>
      </c>
      <c r="P53" s="766">
        <f t="shared" ref="P53:AU53" si="60">P51+P46+P52</f>
        <v>11135.903</v>
      </c>
      <c r="Q53" s="766">
        <f t="shared" si="60"/>
        <v>10795.117000000002</v>
      </c>
      <c r="R53" s="765">
        <f t="shared" si="60"/>
        <v>10795.117000000002</v>
      </c>
      <c r="S53" s="766">
        <f t="shared" si="60"/>
        <v>11688.009000000002</v>
      </c>
      <c r="T53" s="766">
        <f t="shared" si="60"/>
        <v>11827.873</v>
      </c>
      <c r="U53" s="766">
        <f t="shared" si="60"/>
        <v>11818.360999999999</v>
      </c>
      <c r="V53" s="766">
        <f t="shared" si="60"/>
        <v>13141.713000000002</v>
      </c>
      <c r="W53" s="765">
        <f t="shared" si="60"/>
        <v>13141.713000000002</v>
      </c>
      <c r="X53" s="766">
        <f t="shared" si="60"/>
        <v>13619.734</v>
      </c>
      <c r="Y53" s="766">
        <f t="shared" si="60"/>
        <v>14019.82</v>
      </c>
      <c r="Z53" s="766">
        <f t="shared" si="60"/>
        <v>14146.208000000001</v>
      </c>
      <c r="AA53" s="766">
        <f t="shared" si="60"/>
        <v>17950.379000000001</v>
      </c>
      <c r="AB53" s="765">
        <f t="shared" si="60"/>
        <v>17950.379000000001</v>
      </c>
      <c r="AC53" s="766">
        <f t="shared" si="60"/>
        <v>17486.467000000001</v>
      </c>
      <c r="AD53" s="766">
        <f t="shared" si="60"/>
        <v>19782.258000000002</v>
      </c>
      <c r="AE53" s="766">
        <f t="shared" si="60"/>
        <v>28204.384000000002</v>
      </c>
      <c r="AF53" s="766">
        <f t="shared" si="60"/>
        <v>27970.796999999999</v>
      </c>
      <c r="AG53" s="765">
        <f t="shared" si="60"/>
        <v>27970.796999999999</v>
      </c>
      <c r="AH53" s="767">
        <f t="shared" si="60"/>
        <v>27989</v>
      </c>
      <c r="AI53" s="766">
        <f>AI51+AI46+AI52</f>
        <v>27895.600000000002</v>
      </c>
      <c r="AJ53" s="766">
        <f t="shared" si="60"/>
        <v>27059.600000000002</v>
      </c>
      <c r="AK53" s="766">
        <f t="shared" si="60"/>
        <v>26353</v>
      </c>
      <c r="AL53" s="765">
        <f t="shared" si="60"/>
        <v>26353</v>
      </c>
      <c r="AM53" s="766">
        <f t="shared" si="60"/>
        <v>38565.700000000004</v>
      </c>
      <c r="AN53" s="766">
        <f t="shared" si="60"/>
        <v>48343.200000000004</v>
      </c>
      <c r="AO53" s="766">
        <f t="shared" si="60"/>
        <v>48454.700000000004</v>
      </c>
      <c r="AP53" s="766">
        <f t="shared" si="60"/>
        <v>49558.433333333334</v>
      </c>
      <c r="AQ53" s="765">
        <f t="shared" si="60"/>
        <v>49558.433333333334</v>
      </c>
      <c r="AR53" s="766">
        <f t="shared" si="60"/>
        <v>48861.581239666666</v>
      </c>
      <c r="AS53" s="766">
        <f t="shared" si="60"/>
        <v>48616.191957672228</v>
      </c>
      <c r="AT53" s="766">
        <f t="shared" si="60"/>
        <v>48399.392883388893</v>
      </c>
      <c r="AU53" s="766">
        <f t="shared" si="60"/>
        <v>48335.632079844443</v>
      </c>
      <c r="AV53" s="765">
        <f>AV51+AV46+AV52</f>
        <v>48335.632079844443</v>
      </c>
      <c r="BA53" s="765">
        <f>BA51+BA46+BA52</f>
        <v>47267.397032436951</v>
      </c>
      <c r="BF53" s="765">
        <f>BF51+BF46+BF52</f>
        <v>45981.189005119348</v>
      </c>
      <c r="BK53" s="765">
        <f>BK51+BK46+BK52</f>
        <v>44993.49696728454</v>
      </c>
      <c r="BP53" s="765">
        <f>BP51+BP46+BP52</f>
        <v>44060.428504236203</v>
      </c>
      <c r="BR53" s="758"/>
    </row>
    <row r="54" spans="2:70" s="768" customFormat="1">
      <c r="B54" s="768" t="s">
        <v>305</v>
      </c>
      <c r="C54" s="768">
        <f t="shared" ref="C54:AU54" si="61">C26-C53</f>
        <v>0</v>
      </c>
      <c r="D54" s="768">
        <f t="shared" si="61"/>
        <v>0</v>
      </c>
      <c r="E54" s="768">
        <f t="shared" si="61"/>
        <v>0</v>
      </c>
      <c r="F54" s="768">
        <f t="shared" si="61"/>
        <v>0</v>
      </c>
      <c r="G54" s="768">
        <f t="shared" si="61"/>
        <v>0</v>
      </c>
      <c r="H54" s="768">
        <f t="shared" si="61"/>
        <v>0</v>
      </c>
      <c r="I54" s="768">
        <f t="shared" si="61"/>
        <v>0</v>
      </c>
      <c r="J54" s="768">
        <f t="shared" si="61"/>
        <v>0</v>
      </c>
      <c r="K54" s="768">
        <f t="shared" si="61"/>
        <v>0</v>
      </c>
      <c r="L54" s="768">
        <f t="shared" si="61"/>
        <v>0</v>
      </c>
      <c r="M54" s="768">
        <f t="shared" si="61"/>
        <v>0</v>
      </c>
      <c r="N54" s="768">
        <f t="shared" si="61"/>
        <v>0</v>
      </c>
      <c r="O54" s="768">
        <f t="shared" si="61"/>
        <v>0</v>
      </c>
      <c r="P54" s="768">
        <f t="shared" si="61"/>
        <v>0</v>
      </c>
      <c r="Q54" s="768">
        <f t="shared" si="61"/>
        <v>0</v>
      </c>
      <c r="R54" s="768">
        <f t="shared" si="61"/>
        <v>0</v>
      </c>
      <c r="S54" s="768">
        <f t="shared" si="61"/>
        <v>0</v>
      </c>
      <c r="T54" s="768">
        <f t="shared" si="61"/>
        <v>0</v>
      </c>
      <c r="U54" s="768">
        <f t="shared" si="61"/>
        <v>0</v>
      </c>
      <c r="V54" s="768">
        <f t="shared" si="61"/>
        <v>0</v>
      </c>
      <c r="W54" s="768">
        <f t="shared" si="61"/>
        <v>0</v>
      </c>
      <c r="X54" s="768">
        <f t="shared" si="61"/>
        <v>0</v>
      </c>
      <c r="Y54" s="768">
        <f t="shared" si="61"/>
        <v>0</v>
      </c>
      <c r="Z54" s="768">
        <f t="shared" si="61"/>
        <v>0</v>
      </c>
      <c r="AA54" s="768">
        <f t="shared" si="61"/>
        <v>0</v>
      </c>
      <c r="AB54" s="768">
        <f t="shared" si="61"/>
        <v>0</v>
      </c>
      <c r="AC54" s="768">
        <f t="shared" si="61"/>
        <v>0</v>
      </c>
      <c r="AD54" s="768">
        <f t="shared" si="61"/>
        <v>0</v>
      </c>
      <c r="AE54" s="768">
        <f t="shared" si="61"/>
        <v>0</v>
      </c>
      <c r="AF54" s="768">
        <f t="shared" si="61"/>
        <v>0</v>
      </c>
      <c r="AG54" s="768">
        <f t="shared" si="61"/>
        <v>-4.0000000000873115E-2</v>
      </c>
      <c r="AH54" s="768">
        <f t="shared" si="61"/>
        <v>0</v>
      </c>
      <c r="AI54" s="768">
        <f>AI26-AI53</f>
        <v>0</v>
      </c>
      <c r="AJ54" s="768">
        <f t="shared" si="61"/>
        <v>0</v>
      </c>
      <c r="AK54" s="768">
        <f t="shared" si="61"/>
        <v>0</v>
      </c>
      <c r="AL54" s="768">
        <f t="shared" si="61"/>
        <v>0</v>
      </c>
      <c r="AM54" s="768">
        <f t="shared" si="61"/>
        <v>0.19999999998981366</v>
      </c>
      <c r="AN54" s="768">
        <f t="shared" si="61"/>
        <v>0</v>
      </c>
      <c r="AO54" s="768">
        <f t="shared" si="61"/>
        <v>-0.10000000001309672</v>
      </c>
      <c r="AP54" s="768">
        <f t="shared" si="61"/>
        <v>-9.9999999991268851E-2</v>
      </c>
      <c r="AQ54" s="768">
        <f t="shared" si="61"/>
        <v>-9.9999999991268851E-2</v>
      </c>
      <c r="AR54" s="768">
        <f t="shared" si="61"/>
        <v>-9.9999999998544808E-2</v>
      </c>
      <c r="AS54" s="768">
        <f t="shared" si="61"/>
        <v>-0.10000000001309672</v>
      </c>
      <c r="AT54" s="768">
        <f t="shared" si="61"/>
        <v>-0.10000000000582077</v>
      </c>
      <c r="AU54" s="768">
        <f t="shared" si="61"/>
        <v>-9.9999999991268851E-2</v>
      </c>
      <c r="AV54" s="768">
        <f>AV26-AV53</f>
        <v>-9.9999999991268851E-2</v>
      </c>
      <c r="BA54" s="768">
        <f>BA26-BA53</f>
        <v>-9.9999999998544808E-2</v>
      </c>
      <c r="BF54" s="768">
        <f>BF26-BF53</f>
        <v>-0.10000000000582077</v>
      </c>
      <c r="BK54" s="768">
        <f>BK26-BK53</f>
        <v>-0.10000000000582077</v>
      </c>
      <c r="BP54" s="768">
        <f>BP26-BP53</f>
        <v>-0.10000000000582077</v>
      </c>
    </row>
    <row r="55" spans="2:70" s="96" customFormat="1">
      <c r="T55" s="769"/>
      <c r="U55" s="769"/>
      <c r="V55" s="769"/>
    </row>
    <row r="56" spans="2:70" s="96" customFormat="1">
      <c r="B56" s="753" t="s">
        <v>306</v>
      </c>
      <c r="C56" s="754"/>
      <c r="D56" s="755"/>
      <c r="E56" s="755"/>
      <c r="F56" s="755"/>
      <c r="G56" s="755"/>
      <c r="H56" s="755"/>
      <c r="I56" s="755"/>
      <c r="J56" s="755"/>
      <c r="K56" s="755"/>
      <c r="L56" s="755"/>
      <c r="M56" s="755"/>
      <c r="N56" s="755"/>
      <c r="O56" s="755"/>
      <c r="P56" s="755"/>
      <c r="Q56" s="755"/>
      <c r="R56" s="755"/>
      <c r="S56" s="755"/>
      <c r="T56" s="755"/>
      <c r="U56" s="755"/>
      <c r="V56" s="755"/>
      <c r="W56" s="755"/>
      <c r="X56" s="755"/>
      <c r="Y56" s="755"/>
      <c r="Z56" s="755"/>
      <c r="AA56" s="755"/>
      <c r="AB56" s="755"/>
      <c r="AC56" s="755"/>
      <c r="AD56" s="755"/>
      <c r="AE56" s="755"/>
      <c r="AF56" s="755"/>
      <c r="AG56" s="755"/>
      <c r="AH56" s="755"/>
      <c r="AI56" s="755"/>
      <c r="AJ56" s="755"/>
      <c r="AK56" s="755"/>
      <c r="AL56" s="755"/>
      <c r="AM56" s="755"/>
      <c r="AN56" s="755"/>
      <c r="AO56" s="755"/>
      <c r="AP56" s="755"/>
      <c r="AQ56" s="755"/>
      <c r="AR56" s="755"/>
      <c r="AS56" s="755"/>
      <c r="AT56" s="755"/>
      <c r="AU56" s="755"/>
      <c r="AV56" s="755"/>
      <c r="AW56" s="755"/>
      <c r="AX56" s="755"/>
      <c r="AY56" s="755"/>
      <c r="AZ56" s="755"/>
      <c r="BA56" s="755"/>
      <c r="BB56" s="755"/>
      <c r="BC56" s="755"/>
      <c r="BD56" s="755"/>
      <c r="BE56" s="755"/>
      <c r="BF56" s="755"/>
      <c r="BG56" s="755"/>
      <c r="BH56" s="755"/>
      <c r="BI56" s="755"/>
      <c r="BJ56" s="755"/>
      <c r="BK56" s="755"/>
      <c r="BL56" s="755"/>
      <c r="BM56" s="755"/>
      <c r="BN56" s="755"/>
      <c r="BO56" s="755"/>
      <c r="BP56" s="755"/>
      <c r="BR56" s="755"/>
    </row>
    <row r="57" spans="2:70" s="145" customFormat="1">
      <c r="B57" s="756" t="s">
        <v>307</v>
      </c>
      <c r="C57" s="756"/>
      <c r="D57" s="757"/>
      <c r="E57" s="757"/>
      <c r="F57" s="757"/>
      <c r="G57" s="757"/>
      <c r="H57" s="756"/>
      <c r="I57" s="757"/>
      <c r="J57" s="757"/>
      <c r="K57" s="757"/>
      <c r="L57" s="757"/>
      <c r="M57" s="756"/>
      <c r="N57" s="757"/>
      <c r="O57" s="757"/>
      <c r="P57" s="757"/>
      <c r="Q57" s="757"/>
      <c r="R57" s="756"/>
      <c r="S57" s="757"/>
      <c r="T57" s="757"/>
      <c r="U57" s="757"/>
      <c r="V57" s="757"/>
      <c r="W57" s="756"/>
      <c r="X57" s="757"/>
      <c r="Y57" s="757"/>
      <c r="Z57" s="757"/>
      <c r="AA57" s="757"/>
      <c r="AB57" s="756"/>
      <c r="AC57" s="757"/>
      <c r="AD57" s="757"/>
      <c r="AE57" s="757"/>
      <c r="AF57" s="757"/>
      <c r="AG57" s="756"/>
      <c r="AH57" s="757"/>
      <c r="AI57" s="757"/>
      <c r="AJ57" s="757"/>
      <c r="AK57" s="757"/>
      <c r="AL57" s="756"/>
      <c r="AM57" s="757"/>
      <c r="AN57" s="757"/>
      <c r="AO57" s="757"/>
      <c r="AP57" s="757"/>
      <c r="AQ57" s="756"/>
      <c r="AR57" s="757"/>
      <c r="AS57" s="757"/>
      <c r="AT57" s="757"/>
      <c r="AU57" s="757"/>
      <c r="AV57" s="756"/>
      <c r="AW57" s="757"/>
      <c r="AX57" s="757"/>
      <c r="AY57" s="757"/>
      <c r="AZ57" s="757"/>
      <c r="BA57" s="756"/>
      <c r="BB57" s="757"/>
      <c r="BC57" s="757"/>
      <c r="BD57" s="757"/>
      <c r="BE57" s="757"/>
      <c r="BF57" s="756"/>
      <c r="BG57" s="757"/>
      <c r="BH57" s="757"/>
      <c r="BI57" s="757"/>
      <c r="BJ57" s="757"/>
      <c r="BK57" s="756"/>
      <c r="BL57" s="757"/>
      <c r="BM57" s="757"/>
      <c r="BN57" s="757"/>
      <c r="BO57" s="757"/>
      <c r="BP57" s="756"/>
      <c r="BR57" s="758"/>
    </row>
    <row r="58" spans="2:70" s="96" customFormat="1">
      <c r="B58" s="759" t="s">
        <v>308</v>
      </c>
      <c r="C58" s="759">
        <v>195.53899999999999</v>
      </c>
      <c r="D58" s="96">
        <v>56.375999999999998</v>
      </c>
      <c r="E58" s="96">
        <v>-25.289000000000001</v>
      </c>
      <c r="F58" s="96">
        <v>48.436999999999998</v>
      </c>
      <c r="G58" s="96">
        <f t="shared" ref="G58:G64" si="62">H58-D58-E58-F58</f>
        <v>120.38000000000001</v>
      </c>
      <c r="H58" s="759">
        <v>199.904</v>
      </c>
      <c r="I58" s="96">
        <v>39.003</v>
      </c>
      <c r="J58" s="96">
        <v>24.09</v>
      </c>
      <c r="K58" s="96">
        <v>40.362000000000002</v>
      </c>
      <c r="L58" s="96">
        <f t="shared" ref="L58:L64" si="63">M58-I58-J58-K58</f>
        <v>73</v>
      </c>
      <c r="M58" s="759">
        <v>176.45500000000001</v>
      </c>
      <c r="N58" s="96">
        <v>-3.15</v>
      </c>
      <c r="O58" s="96">
        <v>33.969000000000001</v>
      </c>
      <c r="P58" s="145">
        <v>-207.88200000000001</v>
      </c>
      <c r="Q58" s="96">
        <f t="shared" ref="Q58:Q64" si="64">R58-N58-O58-P58</f>
        <v>-31.129999999999995</v>
      </c>
      <c r="R58" s="759">
        <v>-208.19300000000001</v>
      </c>
      <c r="S58" s="96">
        <v>6.4820000000000002</v>
      </c>
      <c r="T58" s="96">
        <v>56.36</v>
      </c>
      <c r="U58" s="96">
        <v>40.862000000000002</v>
      </c>
      <c r="V58" s="96">
        <f t="shared" ref="V58:V64" si="65">W58-S58-T58-U58</f>
        <v>55.854999999999997</v>
      </c>
      <c r="W58" s="759">
        <v>159.559</v>
      </c>
      <c r="X58" s="96">
        <v>-12.920999999999999</v>
      </c>
      <c r="Y58" s="96">
        <v>-21.606999999999999</v>
      </c>
      <c r="Z58" s="96">
        <v>7.6449999999999996</v>
      </c>
      <c r="AA58" s="96">
        <f t="shared" ref="AA58:AA64" si="66">AB58-X58-Y58-Z58</f>
        <v>-89.14200000000001</v>
      </c>
      <c r="AB58" s="759">
        <v>-116.02500000000001</v>
      </c>
      <c r="AC58" s="96">
        <v>-27.53</v>
      </c>
      <c r="AD58" s="96">
        <f>10.866</f>
        <v>10.866</v>
      </c>
      <c r="AE58" s="96">
        <v>-971.97500000000002</v>
      </c>
      <c r="AF58" s="96">
        <f t="shared" ref="AF58:AF64" si="67">AG58-AC58-AD58-AE58</f>
        <v>124.97000000000003</v>
      </c>
      <c r="AG58" s="759">
        <v>-863.66899999999998</v>
      </c>
      <c r="AH58" s="145">
        <v>-20.3</v>
      </c>
      <c r="AI58" s="96">
        <f>122</f>
        <v>122</v>
      </c>
      <c r="AJ58" s="145">
        <f>276.4</f>
        <v>276.39999999999998</v>
      </c>
      <c r="AK58" s="96">
        <f t="shared" ref="AK58:AK64" si="68">AL58-AH58-AI58-AJ58</f>
        <v>534.1</v>
      </c>
      <c r="AL58" s="759">
        <v>912.2</v>
      </c>
      <c r="AM58" s="145">
        <v>74.5</v>
      </c>
      <c r="AN58" s="145">
        <v>-51.6</v>
      </c>
      <c r="AO58" s="145">
        <v>51.7</v>
      </c>
      <c r="AP58" s="145">
        <f>IS!BD32-AP104</f>
        <v>293.09999999999957</v>
      </c>
      <c r="AQ58" s="759">
        <f t="shared" ref="AQ58:AQ64" si="69">SUM(AM58:AP58)</f>
        <v>367.69999999999959</v>
      </c>
      <c r="AR58" s="145">
        <f>IS!BF32-AR104</f>
        <v>-163.70552299999969</v>
      </c>
      <c r="AS58" s="145">
        <f>IS!BG32-AS104</f>
        <v>123.22047445000055</v>
      </c>
      <c r="AT58" s="145">
        <f>IS!BH32-AT104</f>
        <v>201.8109950500002</v>
      </c>
      <c r="AU58" s="770">
        <f>IS!BI32-AU104</f>
        <v>319.56341690000033</v>
      </c>
      <c r="AV58" s="759">
        <f t="shared" ref="AV58:AV64" si="70">SUM(AR58:AU58)</f>
        <v>480.8893634000014</v>
      </c>
      <c r="BA58" s="771">
        <f>IS!BO32-BA104</f>
        <v>1154.6434393675027</v>
      </c>
      <c r="BF58" s="771">
        <f>IS!BT32-BF104</f>
        <v>1848.503920525055</v>
      </c>
      <c r="BK58" s="771">
        <f>IS!BY32-BK104</f>
        <v>2545.971301118238</v>
      </c>
      <c r="BP58" s="771">
        <f>IS!CD32-BP104</f>
        <v>2997.3647093131599</v>
      </c>
      <c r="BR58" s="758"/>
    </row>
    <row r="59" spans="2:70" s="96" customFormat="1">
      <c r="B59" s="759" t="s">
        <v>309</v>
      </c>
      <c r="C59" s="759">
        <v>94.984999999999999</v>
      </c>
      <c r="D59" s="96">
        <v>25.073</v>
      </c>
      <c r="E59" s="96">
        <v>25.344999999999999</v>
      </c>
      <c r="F59" s="96">
        <v>24.780999999999999</v>
      </c>
      <c r="G59" s="96">
        <f t="shared" si="62"/>
        <v>27.705999999999996</v>
      </c>
      <c r="H59" s="759">
        <v>102.905</v>
      </c>
      <c r="I59" s="96">
        <v>26.690999999999999</v>
      </c>
      <c r="J59" s="96">
        <v>32.088999999999999</v>
      </c>
      <c r="K59" s="96">
        <v>43.292999999999999</v>
      </c>
      <c r="L59" s="96">
        <f t="shared" si="63"/>
        <v>47.186999999999991</v>
      </c>
      <c r="M59" s="759">
        <v>149.26</v>
      </c>
      <c r="N59" s="96">
        <v>40.048000000000002</v>
      </c>
      <c r="O59" s="96">
        <v>40.232999999999997</v>
      </c>
      <c r="P59" s="145">
        <v>42.338000000000001</v>
      </c>
      <c r="Q59" s="96">
        <f t="shared" si="64"/>
        <v>131.88499999999999</v>
      </c>
      <c r="R59" s="759">
        <v>254.50399999999999</v>
      </c>
      <c r="S59" s="96">
        <v>127.002</v>
      </c>
      <c r="T59" s="96">
        <v>122.276</v>
      </c>
      <c r="U59" s="96">
        <v>154.93600000000001</v>
      </c>
      <c r="V59" s="96">
        <f t="shared" si="65"/>
        <v>208.38899999999992</v>
      </c>
      <c r="W59" s="759">
        <v>612.60299999999995</v>
      </c>
      <c r="X59" s="96">
        <v>215.58199999999999</v>
      </c>
      <c r="Y59" s="96">
        <v>221.86600000000001</v>
      </c>
      <c r="Z59" s="96">
        <v>235.31100000000001</v>
      </c>
      <c r="AA59" s="96">
        <f t="shared" si="66"/>
        <v>313.46299999999997</v>
      </c>
      <c r="AB59" s="759">
        <v>986.22199999999998</v>
      </c>
      <c r="AC59" s="96">
        <v>341.44499999999999</v>
      </c>
      <c r="AD59" s="96">
        <f>317.854</f>
        <v>317.85399999999998</v>
      </c>
      <c r="AE59" s="96">
        <v>945.95600000000002</v>
      </c>
      <c r="AF59" s="96">
        <f t="shared" si="67"/>
        <v>410.55100000000004</v>
      </c>
      <c r="AG59" s="759">
        <v>2015.806</v>
      </c>
      <c r="AH59" s="145">
        <v>401.1</v>
      </c>
      <c r="AI59" s="96">
        <f>407.7</f>
        <v>407.7</v>
      </c>
      <c r="AJ59" s="145">
        <f>439.3</f>
        <v>439.3</v>
      </c>
      <c r="AK59" s="96">
        <f t="shared" si="68"/>
        <v>489.49999999999994</v>
      </c>
      <c r="AL59" s="759">
        <v>1737.6</v>
      </c>
      <c r="AM59" s="145">
        <v>407</v>
      </c>
      <c r="AN59" s="145">
        <v>635</v>
      </c>
      <c r="AO59" s="145">
        <f>726.4</f>
        <v>726.4</v>
      </c>
      <c r="AP59" s="145">
        <f>AP105+AP104</f>
        <v>632.59999999999991</v>
      </c>
      <c r="AQ59" s="759">
        <f t="shared" si="69"/>
        <v>2401</v>
      </c>
      <c r="AR59" s="145">
        <f t="shared" ref="AR59:AU59" si="71">AR105+AR104</f>
        <v>686.55</v>
      </c>
      <c r="AS59" s="145">
        <f t="shared" si="71"/>
        <v>686.55</v>
      </c>
      <c r="AT59" s="145">
        <f t="shared" si="71"/>
        <v>686.55</v>
      </c>
      <c r="AU59" s="145">
        <f t="shared" si="71"/>
        <v>686.55</v>
      </c>
      <c r="AV59" s="759">
        <f t="shared" si="70"/>
        <v>2746.2</v>
      </c>
      <c r="BA59" s="759">
        <f>BA105+BA104</f>
        <v>2679</v>
      </c>
      <c r="BF59" s="759">
        <f>BF105+BF104</f>
        <v>2548.3000000000002</v>
      </c>
      <c r="BK59" s="759">
        <f>BK105+BK104</f>
        <v>2412.6</v>
      </c>
      <c r="BP59" s="759">
        <f>BP105+BP104</f>
        <v>2412.6</v>
      </c>
      <c r="BR59" s="758"/>
    </row>
    <row r="60" spans="2:70" s="96" customFormat="1">
      <c r="B60" s="759" t="s">
        <v>310</v>
      </c>
      <c r="C60" s="759">
        <v>10.632999999999999</v>
      </c>
      <c r="D60" s="96">
        <v>1.429</v>
      </c>
      <c r="E60" s="96">
        <v>3.7440000000000002</v>
      </c>
      <c r="F60" s="96">
        <v>1.5669999999999999</v>
      </c>
      <c r="G60" s="96">
        <f t="shared" si="62"/>
        <v>1.1659999999999993</v>
      </c>
      <c r="H60" s="759">
        <v>7.9059999999999997</v>
      </c>
      <c r="I60" s="96">
        <v>1.7569999999999999</v>
      </c>
      <c r="J60" s="96">
        <v>1.3340000000000001</v>
      </c>
      <c r="K60" s="96">
        <v>1.1259999999999999</v>
      </c>
      <c r="L60" s="96">
        <f t="shared" si="63"/>
        <v>1.3960000000000008</v>
      </c>
      <c r="M60" s="759">
        <v>5.6130000000000004</v>
      </c>
      <c r="N60" s="96">
        <v>1.657</v>
      </c>
      <c r="O60" s="96">
        <v>1.895</v>
      </c>
      <c r="P60" s="145">
        <v>68.284000000000006</v>
      </c>
      <c r="Q60" s="96">
        <f t="shared" si="64"/>
        <v>26.197000000000003</v>
      </c>
      <c r="R60" s="759">
        <v>98.033000000000001</v>
      </c>
      <c r="S60" s="145">
        <v>29.893000000000001</v>
      </c>
      <c r="T60" s="96">
        <v>25.558</v>
      </c>
      <c r="U60" s="145">
        <v>17.587</v>
      </c>
      <c r="V60" s="96">
        <f t="shared" si="65"/>
        <v>20.984999999999996</v>
      </c>
      <c r="W60" s="759">
        <v>94.022999999999996</v>
      </c>
      <c r="X60" s="145">
        <v>19.152000000000001</v>
      </c>
      <c r="Y60" s="145">
        <v>15.156000000000001</v>
      </c>
      <c r="Z60" s="145">
        <v>18.547000000000001</v>
      </c>
      <c r="AA60" s="96">
        <f t="shared" si="66"/>
        <v>13.381000000000004</v>
      </c>
      <c r="AB60" s="759">
        <v>66.236000000000004</v>
      </c>
      <c r="AC60" s="145">
        <v>9.0950000000000006</v>
      </c>
      <c r="AD60" s="145">
        <f>7.381</f>
        <v>7.3810000000000002</v>
      </c>
      <c r="AE60" s="145">
        <v>16</v>
      </c>
      <c r="AF60" s="96">
        <f t="shared" si="67"/>
        <v>13.002000000000002</v>
      </c>
      <c r="AG60" s="759">
        <v>45.478000000000002</v>
      </c>
      <c r="AH60" s="145">
        <v>24.8</v>
      </c>
      <c r="AI60" s="145">
        <f>15.6</f>
        <v>15.6</v>
      </c>
      <c r="AJ60" s="145">
        <f>20.2</f>
        <v>20.2</v>
      </c>
      <c r="AK60" s="96">
        <f t="shared" si="68"/>
        <v>17.600000000000005</v>
      </c>
      <c r="AL60" s="759">
        <v>78.2</v>
      </c>
      <c r="AM60" s="145">
        <v>35</v>
      </c>
      <c r="AN60" s="145">
        <v>25.9</v>
      </c>
      <c r="AO60" s="145">
        <v>50.5</v>
      </c>
      <c r="AP60" s="772">
        <v>50</v>
      </c>
      <c r="AQ60" s="759">
        <f t="shared" si="69"/>
        <v>161.4</v>
      </c>
      <c r="AR60" s="772">
        <f>200/4</f>
        <v>50</v>
      </c>
      <c r="AS60" s="772">
        <f t="shared" ref="AS60:AU60" si="72">200/4</f>
        <v>50</v>
      </c>
      <c r="AT60" s="772">
        <f t="shared" si="72"/>
        <v>50</v>
      </c>
      <c r="AU60" s="772">
        <f t="shared" si="72"/>
        <v>50</v>
      </c>
      <c r="AV60" s="759">
        <f t="shared" si="70"/>
        <v>200</v>
      </c>
      <c r="BA60" s="759">
        <f>AV60</f>
        <v>200</v>
      </c>
      <c r="BF60" s="759">
        <f>BA60</f>
        <v>200</v>
      </c>
      <c r="BK60" s="759">
        <f>BF60</f>
        <v>200</v>
      </c>
      <c r="BP60" s="759">
        <f>BK60</f>
        <v>200</v>
      </c>
      <c r="BR60" s="758"/>
    </row>
    <row r="61" spans="2:70" s="96" customFormat="1">
      <c r="B61" s="759" t="s">
        <v>311</v>
      </c>
      <c r="C61" s="759">
        <v>0</v>
      </c>
      <c r="D61" s="96">
        <v>0</v>
      </c>
      <c r="E61" s="96">
        <v>0</v>
      </c>
      <c r="F61" s="96">
        <v>0</v>
      </c>
      <c r="G61" s="96">
        <f t="shared" si="62"/>
        <v>-90</v>
      </c>
      <c r="H61" s="759">
        <v>-90</v>
      </c>
      <c r="I61" s="96">
        <v>7.8</v>
      </c>
      <c r="J61" s="96">
        <v>0.4</v>
      </c>
      <c r="K61" s="96">
        <v>3.8</v>
      </c>
      <c r="L61" s="96">
        <f t="shared" si="63"/>
        <v>-28</v>
      </c>
      <c r="M61" s="759">
        <v>-16</v>
      </c>
      <c r="N61" s="96">
        <v>4.3</v>
      </c>
      <c r="O61" s="96">
        <v>0.7</v>
      </c>
      <c r="P61" s="145">
        <v>59.5</v>
      </c>
      <c r="Q61" s="96">
        <f t="shared" si="64"/>
        <v>-119.90299999999999</v>
      </c>
      <c r="R61" s="759">
        <v>-55.402999999999999</v>
      </c>
      <c r="S61" s="145">
        <v>-19.773</v>
      </c>
      <c r="T61" s="96">
        <v>-18.724</v>
      </c>
      <c r="U61" s="145">
        <v>-38.600999999999999</v>
      </c>
      <c r="V61" s="96">
        <f t="shared" si="65"/>
        <v>-145.86100000000002</v>
      </c>
      <c r="W61" s="759">
        <v>-222.959</v>
      </c>
      <c r="X61" s="145">
        <v>-14.859</v>
      </c>
      <c r="Y61" s="145">
        <v>-5.85</v>
      </c>
      <c r="Z61" s="145">
        <v>-107.093</v>
      </c>
      <c r="AA61" s="96">
        <f t="shared" si="66"/>
        <v>-191.80099999999999</v>
      </c>
      <c r="AB61" s="759">
        <v>-319.60300000000001</v>
      </c>
      <c r="AC61" s="145">
        <v>-37.354999999999997</v>
      </c>
      <c r="AD61" s="145">
        <f>-63.22</f>
        <v>-63.22</v>
      </c>
      <c r="AE61" s="145">
        <v>-185.61099999999999</v>
      </c>
      <c r="AF61" s="96">
        <f t="shared" si="67"/>
        <v>-229.69799999999998</v>
      </c>
      <c r="AG61" s="759">
        <v>-515.88400000000001</v>
      </c>
      <c r="AH61" s="96">
        <v>10</v>
      </c>
      <c r="AI61" s="145">
        <f>-21.4</f>
        <v>-21.4</v>
      </c>
      <c r="AJ61" s="145">
        <f>74.6</f>
        <v>74.599999999999994</v>
      </c>
      <c r="AK61" s="96">
        <f t="shared" si="68"/>
        <v>18.599999999999994</v>
      </c>
      <c r="AL61" s="759">
        <v>81.8</v>
      </c>
      <c r="AM61" s="96">
        <v>62.5</v>
      </c>
      <c r="AN61" s="96">
        <v>-50.1</v>
      </c>
      <c r="AO61" s="96">
        <v>-91.4</v>
      </c>
      <c r="AP61" s="773">
        <v>0</v>
      </c>
      <c r="AQ61" s="759">
        <f t="shared" si="69"/>
        <v>-79</v>
      </c>
      <c r="AR61" s="773">
        <v>0</v>
      </c>
      <c r="AS61" s="773">
        <v>0</v>
      </c>
      <c r="AT61" s="773">
        <v>0</v>
      </c>
      <c r="AU61" s="773">
        <v>0</v>
      </c>
      <c r="AV61" s="759">
        <f t="shared" si="70"/>
        <v>0</v>
      </c>
      <c r="AW61" s="774"/>
      <c r="AX61" s="774"/>
      <c r="AY61" s="774"/>
      <c r="AZ61" s="774"/>
      <c r="BA61" s="759">
        <f>AV61</f>
        <v>0</v>
      </c>
      <c r="BB61" s="774"/>
      <c r="BC61" s="774"/>
      <c r="BD61" s="774"/>
      <c r="BE61" s="774"/>
      <c r="BF61" s="759">
        <f>BA61</f>
        <v>0</v>
      </c>
      <c r="BG61" s="774"/>
      <c r="BH61" s="774"/>
      <c r="BI61" s="774"/>
      <c r="BJ61" s="774"/>
      <c r="BK61" s="759">
        <f>BF61</f>
        <v>0</v>
      </c>
      <c r="BL61" s="774"/>
      <c r="BM61" s="774"/>
      <c r="BN61" s="774"/>
      <c r="BO61" s="774"/>
      <c r="BP61" s="759">
        <f>BK61</f>
        <v>0</v>
      </c>
      <c r="BR61" s="758"/>
    </row>
    <row r="62" spans="2:70" s="96" customFormat="1">
      <c r="B62" s="759" t="s">
        <v>312</v>
      </c>
      <c r="C62" s="759"/>
      <c r="H62" s="759"/>
      <c r="M62" s="759"/>
      <c r="P62" s="145"/>
      <c r="R62" s="759"/>
      <c r="S62" s="145"/>
      <c r="U62" s="145"/>
      <c r="W62" s="759"/>
      <c r="X62" s="145"/>
      <c r="Y62" s="145"/>
      <c r="Z62" s="145"/>
      <c r="AB62" s="759"/>
      <c r="AC62" s="145"/>
      <c r="AD62" s="145"/>
      <c r="AE62" s="145"/>
      <c r="AG62" s="759"/>
      <c r="AI62" s="145"/>
      <c r="AJ62" s="145"/>
      <c r="AL62" s="759"/>
      <c r="AM62" s="775"/>
      <c r="AN62" s="775"/>
      <c r="AO62" s="775"/>
      <c r="AP62" s="776">
        <v>-75</v>
      </c>
      <c r="AQ62" s="777">
        <f t="shared" si="69"/>
        <v>-75</v>
      </c>
      <c r="AR62" s="776">
        <v>-75</v>
      </c>
      <c r="AS62" s="776">
        <v>-50</v>
      </c>
      <c r="AT62" s="776">
        <v>-25</v>
      </c>
      <c r="AU62" s="776">
        <v>-25</v>
      </c>
      <c r="AV62" s="777">
        <f t="shared" si="70"/>
        <v>-175</v>
      </c>
      <c r="AW62" s="778"/>
      <c r="AX62" s="778"/>
      <c r="AY62" s="778"/>
      <c r="AZ62" s="778"/>
      <c r="BA62" s="779">
        <v>0</v>
      </c>
      <c r="BB62" s="779"/>
      <c r="BC62" s="779"/>
      <c r="BD62" s="779"/>
      <c r="BE62" s="779"/>
      <c r="BF62" s="779">
        <v>0</v>
      </c>
      <c r="BG62" s="779"/>
      <c r="BH62" s="779"/>
      <c r="BI62" s="779"/>
      <c r="BJ62" s="779"/>
      <c r="BK62" s="779">
        <v>0</v>
      </c>
      <c r="BL62" s="779"/>
      <c r="BM62" s="779"/>
      <c r="BN62" s="779"/>
      <c r="BO62" s="779"/>
      <c r="BP62" s="779">
        <v>0</v>
      </c>
      <c r="BR62" s="758"/>
    </row>
    <row r="63" spans="2:70" s="96" customFormat="1">
      <c r="B63" s="759" t="s">
        <v>45</v>
      </c>
      <c r="C63" s="759">
        <f>-19.168+0.962+4.821+21.468-24.356-16.462+95.114-8+2.528+7.854+3.843</f>
        <v>68.604000000000013</v>
      </c>
      <c r="D63" s="96">
        <f>-4.492+0.13-10+3.616+1.195+0.568</f>
        <v>-8.9830000000000005</v>
      </c>
      <c r="E63" s="96">
        <f>-4.492+0.13+51.974-3.461+24.648-1.621</f>
        <v>67.177999999999997</v>
      </c>
      <c r="F63" s="96">
        <f>-4.492+0.13+1.465-4.156-83.048+2-45.065+0.429</f>
        <v>-132.73699999999999</v>
      </c>
      <c r="G63" s="96">
        <f t="shared" si="62"/>
        <v>14.595999999999989</v>
      </c>
      <c r="H63" s="759">
        <f>-18.246+0.52+69.056-6.534-93.048+32.565-45.065+1.195-0.389</f>
        <v>-59.946000000000005</v>
      </c>
      <c r="I63" s="96">
        <f>-5.3+0.13-6.158+0.241+2.707+0.006-0.023</f>
        <v>-8.3969999999999985</v>
      </c>
      <c r="J63" s="96">
        <f>-5.301+0.564+0.968+30.414+9.674-0.344+0.192</f>
        <v>36.167000000000002</v>
      </c>
      <c r="K63" s="96">
        <f>-5.3+2.682+1.228+8.126+0.385-0.466-24.648-0.089</f>
        <v>-18.082000000000001</v>
      </c>
      <c r="L63" s="96">
        <f t="shared" si="63"/>
        <v>37.411999999999999</v>
      </c>
      <c r="M63" s="759">
        <f>-21.201+5.986+3.62+59.354+13.969+10.968-0.804-30.806+6.191-0.177</f>
        <v>47.1</v>
      </c>
      <c r="N63" s="96">
        <f>-4.775+2.801+1.312+51.003-5.95+0.155-0.522</f>
        <v>44.024000000000001</v>
      </c>
      <c r="O63" s="96">
        <f>-4.776+2.837+1.332+10.242+0.392-0.154</f>
        <v>9.8730000000000011</v>
      </c>
      <c r="P63" s="145">
        <f>-4.775+2.712+6.854+38.5+5.405-0.346</f>
        <v>48.35</v>
      </c>
      <c r="Q63" s="96">
        <f t="shared" si="64"/>
        <v>93.867000000000075</v>
      </c>
      <c r="R63" s="759">
        <f>-19.101+11.169+10.303+89.245+53.266+6.887+52.61-44.45+11.603-4.934+30.716-1.2</f>
        <v>196.11400000000006</v>
      </c>
      <c r="S63" s="96">
        <f>-4.775+2.642+1.292-24.05+2+0.381+29.576+30.686-16+0.4+8.262-2.289+1.438</f>
        <v>29.562999999999992</v>
      </c>
      <c r="T63" s="145">
        <f>-4.776+1.945+0.469-7.566+2+1.752+2.091+16.262-0.4+14.748-2.712-21.316+6.263</f>
        <v>8.76</v>
      </c>
      <c r="U63" s="145">
        <f>-4.775+1.917+10.768-2.042+6.904+1.74+2.768+10.315-3.362-7.737</f>
        <v>16.495999999999995</v>
      </c>
      <c r="V63" s="96">
        <f t="shared" si="65"/>
        <v>115.54700000000001</v>
      </c>
      <c r="W63" s="759">
        <f>-19.101+8.491+18.612+109.2+59.256-10.986+5.519+30.686+11.841-26.541-26.533-21.316-9.753+36.844+4.147</f>
        <v>170.36599999999999</v>
      </c>
      <c r="X63" s="145">
        <f>-8.568+3.249+2.498+33.098+9.527+9.839+4.383+3.155-0.06-0.593-25.564-0.056+0.133-1.048</f>
        <v>29.993000000000002</v>
      </c>
      <c r="Y63" s="145">
        <f>-0.391+4.568+10.294+1.024+7.729+1.72+53.624-1.752-2.882+3.299-0.898-0.025</f>
        <v>76.31</v>
      </c>
      <c r="Z63" s="145">
        <f>8.979+145.3+6.009+0.229+5.63+6.833-37.739-2.367+0.356-0.552-5.545</f>
        <v>127.13300000000002</v>
      </c>
      <c r="AA63" s="96">
        <f t="shared" si="66"/>
        <v>59.589999999999932</v>
      </c>
      <c r="AB63" s="759">
        <f>36.402+189.901+78.822-5.266+21.779+10.78+56.779-41.8-12.541-23.839-2.322-15.669</f>
        <v>293.02599999999995</v>
      </c>
      <c r="AC63" s="145">
        <f>9.647+43.241-2.185+8.994+4.448-2.82-4.604-1.77-1.859-0.638+21.379+0.965</f>
        <v>74.798000000000002</v>
      </c>
      <c r="AD63" s="145">
        <f>33.279+4.83+26.518+3.669+11.576+1.124-11.728-11.845+10.536-2.234-3.609-3.963</f>
        <v>58.15300000000002</v>
      </c>
      <c r="AE63" s="145">
        <f>27.572+123.981+149.4+0.625-34.995+16.12+149.601-0.15-32.179-5.408+8.161-3.347-4.778</f>
        <v>394.60300000000001</v>
      </c>
      <c r="AF63" s="96">
        <f t="shared" si="67"/>
        <v>210.96299999999979</v>
      </c>
      <c r="AG63" s="759">
        <f>89.461+153.639+372.45-29.259+68.283+10.18+220.495-180.849-24.2+9.783-5.822+65.014-11.124+0.466</f>
        <v>738.51699999999983</v>
      </c>
      <c r="AH63" s="145">
        <f>12.2+5.2+8.9+19.6-48.8-1.2+12.6+93.7-0.7+9.7</f>
        <v>111.2</v>
      </c>
      <c r="AI63" s="145">
        <f>11.3+0.4+4.3+1.9+16+1.5-0.9-5.3-7.5-3.7</f>
        <v>18</v>
      </c>
      <c r="AJ63" s="145">
        <f>34.6+19.9+12.4-254.5+4+12-0.9-0.2-15.9+55.1-1.3+9.7</f>
        <v>-125.10000000000001</v>
      </c>
      <c r="AK63" s="96">
        <f t="shared" si="68"/>
        <v>149.19999999999999</v>
      </c>
      <c r="AL63" s="759">
        <f>70+21+27.3-14.1+81.3-253.5-44.7-3.2-17.1+135.1+129.6-10.7+32.3</f>
        <v>153.29999999999998</v>
      </c>
      <c r="AM63" s="145">
        <f>10.5+24.5+7.1+12.2+1.5-3+75.9+20-2.2-7.2-17.9</f>
        <v>121.4</v>
      </c>
      <c r="AN63" s="145">
        <f>92.7+12.3+46+11.7+14.6+4.8-2.9-7.7-10.3-9.9-2.7</f>
        <v>148.6</v>
      </c>
      <c r="AO63" s="145">
        <f>20.5+95.8+27.2+5.3+3.8+19.6+25.6-26.2+3.9+31-7.7+0.2</f>
        <v>199.00000000000003</v>
      </c>
      <c r="AP63" s="772">
        <v>-117</v>
      </c>
      <c r="AQ63" s="759">
        <f t="shared" si="69"/>
        <v>352</v>
      </c>
      <c r="AR63" s="772"/>
      <c r="AS63" s="772"/>
      <c r="AT63" s="772"/>
      <c r="AU63" s="772"/>
      <c r="AV63" s="759">
        <f t="shared" si="70"/>
        <v>0</v>
      </c>
      <c r="BA63" s="759">
        <f>AV63</f>
        <v>0</v>
      </c>
      <c r="BF63" s="759">
        <f>BA63</f>
        <v>0</v>
      </c>
      <c r="BK63" s="759">
        <f>BF63</f>
        <v>0</v>
      </c>
      <c r="BP63" s="759">
        <f>BK63</f>
        <v>0</v>
      </c>
      <c r="BR63" s="758"/>
    </row>
    <row r="64" spans="2:70" s="96" customFormat="1">
      <c r="B64" s="759" t="s">
        <v>313</v>
      </c>
      <c r="C64" s="759">
        <f>18.052-7.994+3.023+0.376+3.273-26.496-7.514-11.628</f>
        <v>-28.907999999999998</v>
      </c>
      <c r="D64" s="96">
        <f>28.52+1.045+11.764+3.937-9.236-2.687+2.518-17.08</f>
        <v>18.780999999999992</v>
      </c>
      <c r="E64" s="96">
        <f>-10.004+5.041-1.852+3.587-3.327-0.713+4.925-1.579</f>
        <v>-3.9219999999999997</v>
      </c>
      <c r="F64" s="96">
        <f>-5.952+0.044+0.077-3.306-3.896+3.003+2.384+3.228</f>
        <v>-4.418000000000001</v>
      </c>
      <c r="G64" s="96">
        <f t="shared" si="62"/>
        <v>33.115000000000009</v>
      </c>
      <c r="H64" s="759">
        <f>20.441+7.178+20.577+0.318-6.135+3.584+8.7-11.107</f>
        <v>43.555999999999997</v>
      </c>
      <c r="I64" s="96">
        <f>6.839+0.77+1.226+3.21-16.334-8.776+1.01-7.827</f>
        <v>-19.881999999999998</v>
      </c>
      <c r="J64" s="96">
        <f>-14.204-9.96+2.77+6.223+20.512-0.32-2.02</f>
        <v>3.0009999999999972</v>
      </c>
      <c r="K64" s="96">
        <f>-1.938-2.392-6.085+6.773+18.681+0.886+2.773</f>
        <v>18.698</v>
      </c>
      <c r="L64" s="96">
        <f t="shared" si="63"/>
        <v>-3.347999999999999</v>
      </c>
      <c r="M64" s="759">
        <f>-30.14+0.812-26.212-0.796+30.771+36.414+0.726-13.106</f>
        <v>-1.530999999999997</v>
      </c>
      <c r="N64" s="96">
        <f>15.059-14.858+2.275-29.73-14.803+1.401-1.47</f>
        <v>-42.125999999999998</v>
      </c>
      <c r="O64" s="96">
        <f>-11.397+9.036+2.961-0.566+17.803+3.676+0.73</f>
        <v>22.242999999999999</v>
      </c>
      <c r="P64" s="145">
        <f>17.966+1.752-2.164+22.277+63.45-2.929-0.018</f>
        <v>100.334</v>
      </c>
      <c r="Q64" s="96">
        <f t="shared" si="64"/>
        <v>-102.315</v>
      </c>
      <c r="R64" s="759">
        <f>25.187+7.463+7.394-76.1+26.732-9.723-2.817</f>
        <v>-21.863999999999997</v>
      </c>
      <c r="S64" s="96">
        <f>-118.481+13.36-6.87-37.806+62.742-0.863+1.081</f>
        <v>-86.837000000000003</v>
      </c>
      <c r="T64" s="96">
        <f>67.736-8.217+12.497+27.497-51.814-13.73-1.543</f>
        <v>32.426000000000009</v>
      </c>
      <c r="U64" s="96">
        <f>-43.087-5.211-7.813+16.808+21.397+0.92-0.587</f>
        <v>-17.573000000000004</v>
      </c>
      <c r="V64" s="96">
        <f t="shared" si="65"/>
        <v>-65.134999999999962</v>
      </c>
      <c r="W64" s="759">
        <f>-164.581-11.521-3.084-8.98+70.175-15.497-3.631</f>
        <v>-137.11899999999997</v>
      </c>
      <c r="X64" s="96">
        <f>-14.786-35.08-4.266-9.92-7.52+1.575+0.28</f>
        <v>-69.716999999999985</v>
      </c>
      <c r="Y64" s="96">
        <f>8.183-16.433+1.133-9.035-15.121</f>
        <v>-31.273000000000003</v>
      </c>
      <c r="Z64" s="96">
        <f>-182.646-9.787-6.324+84.352-0.311</f>
        <v>-114.71600000000001</v>
      </c>
      <c r="AA64" s="96">
        <f t="shared" si="66"/>
        <v>-37.572000000000031</v>
      </c>
      <c r="AB64" s="759">
        <f>-219.431-80.304+54.827-29.07+20.7</f>
        <v>-253.27800000000002</v>
      </c>
      <c r="AC64" s="96">
        <f>-89.227-24.948-0.122+9.193</f>
        <v>-105.10400000000001</v>
      </c>
      <c r="AD64" s="96">
        <f>-44.775-33.96+5.354+47.375</f>
        <v>-26.006</v>
      </c>
      <c r="AE64" s="145">
        <f>52.961-46.15+49.786-53.858</f>
        <v>2.7390000000000043</v>
      </c>
      <c r="AF64" s="96">
        <f t="shared" si="67"/>
        <v>-249.92000000000002</v>
      </c>
      <c r="AG64" s="759">
        <f>-261.38-122.701+82.338-76.548</f>
        <v>-378.29100000000005</v>
      </c>
      <c r="AH64" s="96">
        <f>-30.1-69.2+4.2+52.6</f>
        <v>-42.500000000000007</v>
      </c>
      <c r="AI64" s="96">
        <f>-53.7-12.1+24.8-124.9</f>
        <v>-165.9</v>
      </c>
      <c r="AJ64" s="96">
        <f>-121.4-41.5+5.5+90.7</f>
        <v>-66.7</v>
      </c>
      <c r="AK64" s="96">
        <f t="shared" si="68"/>
        <v>-393.3</v>
      </c>
      <c r="AL64" s="759">
        <f>-572.4-174.3-110.3+188.6</f>
        <v>-668.4</v>
      </c>
      <c r="AM64" s="96">
        <f>-67-38.5-45.1-58.7</f>
        <v>-209.3</v>
      </c>
      <c r="AN64" s="96">
        <f>-241.8-48.3-118.4+111.2</f>
        <v>-297.3</v>
      </c>
      <c r="AO64" s="96">
        <f>-347.2-45.6-88.5+281.6</f>
        <v>-199.7</v>
      </c>
      <c r="AP64" s="96">
        <f>(AO13-AP13)+(AO14-AP14)+(AP28-AO28)</f>
        <v>-221.4188888888886</v>
      </c>
      <c r="AQ64" s="759">
        <f t="shared" si="69"/>
        <v>-927.71888888888861</v>
      </c>
      <c r="AR64" s="96">
        <f t="shared" ref="AR64:AU64" si="73">(AQ13-AR13)+(AQ14-AR14)+(AR28-AQ28)</f>
        <v>-60.123904000000152</v>
      </c>
      <c r="AS64" s="96">
        <f t="shared" si="73"/>
        <v>-64.30724900000024</v>
      </c>
      <c r="AT64" s="96">
        <f t="shared" si="73"/>
        <v>-103.06146577777736</v>
      </c>
      <c r="AU64" s="96">
        <f t="shared" si="73"/>
        <v>35.411734111110661</v>
      </c>
      <c r="AV64" s="759">
        <f t="shared" si="70"/>
        <v>-192.08088466666709</v>
      </c>
      <c r="BA64" s="759">
        <f>(AV13-BA13)+(AV14-BA14)+(BA28-AV28)</f>
        <v>-249.64870474722181</v>
      </c>
      <c r="BF64" s="759">
        <f>(BA13-BF13)+(BA14-BF14)+(BF28-BA28)</f>
        <v>-227.31354876481112</v>
      </c>
      <c r="BK64" s="759">
        <f>(BF13-BK13)+(BF14-BK14)+(BK28-BF28)</f>
        <v>-231.33740109433791</v>
      </c>
      <c r="BP64" s="759">
        <f>(BK13-BP13)+(BK14-BP14)+(BP28-BK28)</f>
        <v>-176.60309364486648</v>
      </c>
      <c r="BR64" s="758"/>
    </row>
    <row r="65" spans="2:70" s="96" customFormat="1">
      <c r="B65" s="765" t="s">
        <v>314</v>
      </c>
      <c r="C65" s="765">
        <f t="shared" ref="C65:R65" si="74">SUM(C58:C64)</f>
        <v>340.85299999999995</v>
      </c>
      <c r="D65" s="766">
        <f t="shared" si="74"/>
        <v>92.675999999999988</v>
      </c>
      <c r="E65" s="766">
        <f t="shared" si="74"/>
        <v>67.055999999999997</v>
      </c>
      <c r="F65" s="766">
        <f t="shared" si="74"/>
        <v>-62.370000000000012</v>
      </c>
      <c r="G65" s="766">
        <f t="shared" si="74"/>
        <v>106.96300000000001</v>
      </c>
      <c r="H65" s="765">
        <f t="shared" si="74"/>
        <v>204.32499999999999</v>
      </c>
      <c r="I65" s="766">
        <f t="shared" si="74"/>
        <v>46.972000000000016</v>
      </c>
      <c r="J65" s="766">
        <f t="shared" si="74"/>
        <v>97.081000000000003</v>
      </c>
      <c r="K65" s="766">
        <f t="shared" si="74"/>
        <v>89.197000000000003</v>
      </c>
      <c r="L65" s="766">
        <f t="shared" si="74"/>
        <v>127.64699999999998</v>
      </c>
      <c r="M65" s="765">
        <f t="shared" si="74"/>
        <v>360.89700000000005</v>
      </c>
      <c r="N65" s="766">
        <f t="shared" si="74"/>
        <v>44.753000000000007</v>
      </c>
      <c r="O65" s="766">
        <f t="shared" si="74"/>
        <v>108.913</v>
      </c>
      <c r="P65" s="780">
        <f t="shared" si="74"/>
        <v>110.92400000000001</v>
      </c>
      <c r="Q65" s="766">
        <f t="shared" si="74"/>
        <v>-1.3989999999999156</v>
      </c>
      <c r="R65" s="781">
        <f t="shared" si="74"/>
        <v>263.19100000000009</v>
      </c>
      <c r="S65" s="766">
        <f t="shared" ref="S65:AU65" si="75">SUM(S58:S64)</f>
        <v>86.33</v>
      </c>
      <c r="T65" s="766">
        <f t="shared" si="75"/>
        <v>226.65600000000001</v>
      </c>
      <c r="U65" s="766">
        <f t="shared" si="75"/>
        <v>173.70699999999997</v>
      </c>
      <c r="V65" s="766">
        <f t="shared" si="75"/>
        <v>189.77999999999994</v>
      </c>
      <c r="W65" s="765">
        <f t="shared" si="75"/>
        <v>676.47299999999996</v>
      </c>
      <c r="X65" s="766">
        <f t="shared" si="75"/>
        <v>167.23</v>
      </c>
      <c r="Y65" s="766">
        <f t="shared" si="75"/>
        <v>254.602</v>
      </c>
      <c r="Z65" s="766">
        <f t="shared" si="75"/>
        <v>166.82700000000006</v>
      </c>
      <c r="AA65" s="766">
        <f t="shared" si="75"/>
        <v>67.918999999999883</v>
      </c>
      <c r="AB65" s="765">
        <f>SUM(AB58:AB64)</f>
        <v>656.57799999999986</v>
      </c>
      <c r="AC65" s="782">
        <f t="shared" si="75"/>
        <v>255.34899999999996</v>
      </c>
      <c r="AD65" s="782">
        <f t="shared" si="75"/>
        <v>305.02800000000002</v>
      </c>
      <c r="AE65" s="782">
        <f t="shared" si="75"/>
        <v>201.71200000000002</v>
      </c>
      <c r="AF65" s="766">
        <f t="shared" si="75"/>
        <v>279.86799999999977</v>
      </c>
      <c r="AG65" s="765">
        <f t="shared" si="75"/>
        <v>1041.9569999999999</v>
      </c>
      <c r="AH65" s="766">
        <f t="shared" si="75"/>
        <v>484.30000000000007</v>
      </c>
      <c r="AI65" s="766">
        <f t="shared" si="75"/>
        <v>376.00000000000011</v>
      </c>
      <c r="AJ65" s="782">
        <f>SUM(AJ58:AJ64)</f>
        <v>618.70000000000005</v>
      </c>
      <c r="AK65" s="766">
        <f t="shared" si="75"/>
        <v>815.69999999999982</v>
      </c>
      <c r="AL65" s="765">
        <f t="shared" si="75"/>
        <v>2294.7000000000003</v>
      </c>
      <c r="AM65" s="766">
        <f t="shared" si="75"/>
        <v>491.09999999999997</v>
      </c>
      <c r="AN65" s="766">
        <f t="shared" si="75"/>
        <v>410.49999999999994</v>
      </c>
      <c r="AO65" s="766">
        <f t="shared" si="75"/>
        <v>736.5</v>
      </c>
      <c r="AP65" s="766">
        <f t="shared" si="75"/>
        <v>562.28111111111093</v>
      </c>
      <c r="AQ65" s="765">
        <f t="shared" si="75"/>
        <v>2200.3811111111113</v>
      </c>
      <c r="AR65" s="766">
        <f t="shared" si="75"/>
        <v>437.72057300000017</v>
      </c>
      <c r="AS65" s="766">
        <f t="shared" si="75"/>
        <v>745.46322545000021</v>
      </c>
      <c r="AT65" s="766">
        <f t="shared" si="75"/>
        <v>810.2995292722228</v>
      </c>
      <c r="AU65" s="766">
        <f t="shared" si="75"/>
        <v>1066.5251510111109</v>
      </c>
      <c r="AV65" s="765">
        <f>SUM(AV58:AV64)</f>
        <v>3060.0084787333344</v>
      </c>
      <c r="BA65" s="765">
        <f>SUM(BA58:BA64)</f>
        <v>3783.9947346202807</v>
      </c>
      <c r="BF65" s="765">
        <f>SUM(BF58:BF64)</f>
        <v>4369.4903717602438</v>
      </c>
      <c r="BK65" s="765">
        <f>SUM(BK58:BK64)</f>
        <v>4927.2339000238999</v>
      </c>
      <c r="BP65" s="765">
        <f>SUM(BP58:BP64)</f>
        <v>5433.3616156682929</v>
      </c>
      <c r="BR65" s="758"/>
    </row>
    <row r="66" spans="2:70" s="145" customFormat="1">
      <c r="B66" s="756" t="s">
        <v>315</v>
      </c>
      <c r="C66" s="756"/>
      <c r="D66" s="757"/>
      <c r="E66" s="757"/>
      <c r="F66" s="757"/>
      <c r="G66" s="757"/>
      <c r="H66" s="756"/>
      <c r="I66" s="757"/>
      <c r="J66" s="757"/>
      <c r="K66" s="783"/>
      <c r="L66" s="757"/>
      <c r="M66" s="756"/>
      <c r="N66" s="757"/>
      <c r="O66" s="757"/>
      <c r="P66" s="757"/>
      <c r="Q66" s="757"/>
      <c r="R66" s="756"/>
      <c r="S66" s="757"/>
      <c r="T66" s="757"/>
      <c r="U66" s="757"/>
      <c r="V66" s="757"/>
      <c r="W66" s="756"/>
      <c r="X66" s="757"/>
      <c r="Y66" s="757"/>
      <c r="Z66" s="757"/>
      <c r="AA66" s="757"/>
      <c r="AB66" s="756"/>
      <c r="AC66" s="757"/>
      <c r="AD66" s="757"/>
      <c r="AE66" s="757"/>
      <c r="AF66" s="757"/>
      <c r="AG66" s="756"/>
      <c r="AH66" s="757"/>
      <c r="AI66" s="757"/>
      <c r="AJ66" s="757"/>
      <c r="AK66" s="757"/>
      <c r="AL66" s="756"/>
      <c r="AM66" s="757"/>
      <c r="AN66" s="757"/>
      <c r="AO66" s="757"/>
      <c r="AP66" s="757"/>
      <c r="AQ66" s="756"/>
      <c r="AR66" s="757"/>
      <c r="AS66" s="757"/>
      <c r="AT66" s="757"/>
      <c r="AU66" s="757"/>
      <c r="AV66" s="756"/>
      <c r="AW66" s="757"/>
      <c r="AX66" s="757"/>
      <c r="AY66" s="757"/>
      <c r="AZ66" s="757"/>
      <c r="BA66" s="756"/>
      <c r="BB66" s="757"/>
      <c r="BC66" s="757"/>
      <c r="BD66" s="757"/>
      <c r="BE66" s="757"/>
      <c r="BF66" s="756"/>
      <c r="BG66" s="757"/>
      <c r="BH66" s="757"/>
      <c r="BI66" s="757"/>
      <c r="BJ66" s="757"/>
      <c r="BK66" s="756"/>
      <c r="BL66" s="757"/>
      <c r="BM66" s="757"/>
      <c r="BN66" s="757"/>
      <c r="BO66" s="757"/>
      <c r="BP66" s="756"/>
      <c r="BR66" s="758"/>
    </row>
    <row r="67" spans="2:70" s="96" customFormat="1">
      <c r="B67" s="759" t="s">
        <v>316</v>
      </c>
      <c r="C67" s="759">
        <v>-35.085999999999999</v>
      </c>
      <c r="D67" s="96">
        <v>-9.6780000000000008</v>
      </c>
      <c r="E67" s="96">
        <v>-7.7069999999999999</v>
      </c>
      <c r="F67" s="96">
        <v>-3.931</v>
      </c>
      <c r="G67" s="96">
        <f>H67-D67-E67-F67</f>
        <v>-0.68299999999999805</v>
      </c>
      <c r="H67" s="759">
        <v>-21.998999999999999</v>
      </c>
      <c r="I67" s="96">
        <v>-0.78600000000000003</v>
      </c>
      <c r="J67" s="96">
        <v>-0.84199999999999997</v>
      </c>
      <c r="K67" s="96">
        <f>-1.083</f>
        <v>-1.083</v>
      </c>
      <c r="L67" s="96">
        <f>M67-I67-J67-K67</f>
        <v>-4.7120000000000006</v>
      </c>
      <c r="M67" s="759">
        <v>-7.423</v>
      </c>
      <c r="N67" s="96">
        <v>-3.6339999999999999</v>
      </c>
      <c r="O67" s="96">
        <v>-2.86</v>
      </c>
      <c r="P67" s="145">
        <v>-1.0369999999999999</v>
      </c>
      <c r="Q67" s="96">
        <f>R67-N67-O67-P67</f>
        <v>5.7539999999999987</v>
      </c>
      <c r="R67" s="759">
        <f>-16.823+15.046</f>
        <v>-1.777000000000001</v>
      </c>
      <c r="S67" s="96">
        <v>-21.504999999999999</v>
      </c>
      <c r="T67" s="96">
        <v>-12.474</v>
      </c>
      <c r="U67" s="96">
        <v>-9.5839999999999996</v>
      </c>
      <c r="V67" s="96">
        <f>W67-S67-T67-U67</f>
        <v>-14.952000000000005</v>
      </c>
      <c r="W67" s="759">
        <v>-58.515000000000001</v>
      </c>
      <c r="X67" s="96">
        <v>-11.116</v>
      </c>
      <c r="Y67" s="96">
        <v>-13.601000000000001</v>
      </c>
      <c r="Z67" s="96">
        <f>-57.069</f>
        <v>-57.069000000000003</v>
      </c>
      <c r="AA67" s="96">
        <f>AB67-X67-Y67-Z67</f>
        <v>-25.852000000000004</v>
      </c>
      <c r="AB67" s="759">
        <f>-107.638</f>
        <v>-107.63800000000001</v>
      </c>
      <c r="AC67" s="96">
        <v>-14.042</v>
      </c>
      <c r="AD67" s="96">
        <f>-12.761</f>
        <v>-12.760999999999999</v>
      </c>
      <c r="AE67" s="96">
        <v>-24.931999999999999</v>
      </c>
      <c r="AF67" s="96">
        <f>AG67-AC67-AD67-AE67</f>
        <v>-63.584000000000003</v>
      </c>
      <c r="AG67" s="759">
        <v>-115.319</v>
      </c>
      <c r="AH67" s="96">
        <v>-58.1</v>
      </c>
      <c r="AI67" s="96">
        <f>-113.5</f>
        <v>-113.5</v>
      </c>
      <c r="AJ67" s="96">
        <f>-39.6</f>
        <v>-39.6</v>
      </c>
      <c r="AK67" s="96">
        <f>AL67-AH67-AI67-AJ67</f>
        <v>-80.400000000000034</v>
      </c>
      <c r="AL67" s="759">
        <f>-291.6</f>
        <v>-291.60000000000002</v>
      </c>
      <c r="AM67" s="96">
        <v>-65.8</v>
      </c>
      <c r="AN67" s="96">
        <v>-46.8</v>
      </c>
      <c r="AO67" s="96">
        <v>-51.1</v>
      </c>
      <c r="AP67" s="773">
        <v>-75</v>
      </c>
      <c r="AQ67" s="759">
        <f>SUM(AM67:AP67)</f>
        <v>-238.7</v>
      </c>
      <c r="AR67" s="773">
        <f>-350/4</f>
        <v>-87.5</v>
      </c>
      <c r="AS67" s="773">
        <f t="shared" ref="AS67:AU67" si="76">-350/4</f>
        <v>-87.5</v>
      </c>
      <c r="AT67" s="773">
        <f t="shared" si="76"/>
        <v>-87.5</v>
      </c>
      <c r="AU67" s="773">
        <f t="shared" si="76"/>
        <v>-87.5</v>
      </c>
      <c r="AV67" s="759">
        <f>SUM(AR67:AU67)</f>
        <v>-350</v>
      </c>
      <c r="BA67" s="774">
        <f>AV67</f>
        <v>-350</v>
      </c>
      <c r="BF67" s="774">
        <f>BA67</f>
        <v>-350</v>
      </c>
      <c r="BK67" s="774">
        <f>BF67</f>
        <v>-350</v>
      </c>
      <c r="BP67" s="774">
        <f>BK67</f>
        <v>-350</v>
      </c>
      <c r="BR67" s="758"/>
    </row>
    <row r="68" spans="2:70" s="96" customFormat="1">
      <c r="B68" s="759" t="s">
        <v>317</v>
      </c>
      <c r="C68" s="759">
        <f>-34.534+3.282+52.669-1.376</f>
        <v>20.040999999999997</v>
      </c>
      <c r="D68" s="96">
        <f>-2.926+2.95-79.725-4.9</f>
        <v>-84.600999999999999</v>
      </c>
      <c r="E68" s="96">
        <f>-83.048-0.856+1.5+12.187+79.735-0.015</f>
        <v>9.5030000000000001</v>
      </c>
      <c r="F68" s="96">
        <f>-99.63-0.999+8.712+83.048-0.016</f>
        <v>-8.8849999999999856</v>
      </c>
      <c r="G68" s="96">
        <f>H68-D68-E68-F68</f>
        <v>-1.8490000000000233</v>
      </c>
      <c r="H68" s="759">
        <f>-101.92-83.048+83.048-6.29+4.45+25.206+79.735-79.725-7.288</f>
        <v>-85.832000000000008</v>
      </c>
      <c r="I68" s="96">
        <f>0.013-5.25-1.019</f>
        <v>-6.2560000000000002</v>
      </c>
      <c r="J68" s="96">
        <f>-540.889-200+5.3-1.744+0.357+1.065</f>
        <v>-735.91100000000006</v>
      </c>
      <c r="K68" s="96">
        <f>-8.126+5.189-1.06+0.013+0.553</f>
        <v>-3.4309999999999996</v>
      </c>
      <c r="L68" s="96">
        <f>M68-I68-J68-K68</f>
        <v>10.249000000000096</v>
      </c>
      <c r="M68" s="759">
        <f>-561.829-200+23.113-5.25+5.25+5.189-3.823+1.078+0.923</f>
        <v>-735.34899999999993</v>
      </c>
      <c r="N68" s="96">
        <f>-50.003+8.542+1.215</f>
        <v>-40.245999999999995</v>
      </c>
      <c r="O68" s="96">
        <f>-10.242+3.75</f>
        <v>-6.4920000000000009</v>
      </c>
      <c r="P68" s="145">
        <f>308.982-1+6.422+2</f>
        <v>316.40400000000005</v>
      </c>
      <c r="Q68" s="96">
        <f>R68-N68-O68-P68</f>
        <v>-38.949999999999989</v>
      </c>
      <c r="R68" s="759">
        <f>308.982-84.532+7.965-1.699</f>
        <v>230.71600000000004</v>
      </c>
      <c r="S68" s="96">
        <f>-463.702-302.885-40.016+2.774</f>
        <v>-803.82899999999995</v>
      </c>
      <c r="T68" s="96">
        <f>-96.565-8+83.865-29.326</f>
        <v>-50.026000000000003</v>
      </c>
      <c r="U68" s="145">
        <f>-409.056-12.237-11.745</f>
        <v>-433.03800000000001</v>
      </c>
      <c r="V68" s="96">
        <f>W68-S68-T68-U68</f>
        <v>-1499.1</v>
      </c>
      <c r="W68" s="759">
        <f>-2464.108-327.437+86.639-81.087</f>
        <v>-2785.9929999999999</v>
      </c>
      <c r="X68" s="145">
        <f>-272.812-1.865+8.364-7.2+66.25</f>
        <v>-207.26300000000003</v>
      </c>
      <c r="Y68" s="145">
        <f>-454.02-0.695+1.048-8.873</f>
        <v>-462.53999999999996</v>
      </c>
      <c r="Z68" s="145">
        <f>0.628-6.305-245.367+10.717</f>
        <v>-240.32699999999997</v>
      </c>
      <c r="AA68" s="96">
        <f>AB68-X68-Y68-Z68</f>
        <v>-1947.9529999999997</v>
      </c>
      <c r="AB68" s="759">
        <f>-3485.286-73.495+624.774-7.2-8.872+91.996</f>
        <v>-2858.0829999999996</v>
      </c>
      <c r="AC68" s="775">
        <f>-237.603-0.707+9.027+8.429</f>
        <v>-220.85400000000001</v>
      </c>
      <c r="AD68" s="775">
        <f>-513.457-32.509+7.993+19.001</f>
        <v>-518.97199999999998</v>
      </c>
      <c r="AE68" s="145">
        <f>-4439.325-4.852</f>
        <v>-4444.1769999999997</v>
      </c>
      <c r="AF68" s="96">
        <f>AG68-AC68-AD68-AE68</f>
        <v>-81.064000000000306</v>
      </c>
      <c r="AG68" s="759">
        <f>-5253.543-69.636+41.092+17.02</f>
        <v>-5265.067</v>
      </c>
      <c r="AH68" s="145">
        <f>-306.3-21.1+1.4</f>
        <v>-326.00000000000006</v>
      </c>
      <c r="AI68" s="775">
        <f>-68-10.4-75.9+1.4</f>
        <v>-152.9</v>
      </c>
      <c r="AJ68" s="145">
        <f>-606.8-74.3+1477</f>
        <v>795.90000000000009</v>
      </c>
      <c r="AK68" s="96">
        <f>AL68-AH68-AI68-AJ68</f>
        <v>-125.10000000000002</v>
      </c>
      <c r="AL68" s="759">
        <f>-1102.6-179+1492.3+53.2-72-75.9+75.9</f>
        <v>191.90000000000003</v>
      </c>
      <c r="AM68" s="96">
        <f>-795-48.8+17.7+0.5</f>
        <v>-825.59999999999991</v>
      </c>
      <c r="AN68" s="96">
        <f>-13090.9-9.2+184.6-26.3+10343.9-0.5-10354.9</f>
        <v>-12953.3</v>
      </c>
      <c r="AO68" s="96">
        <v>-105.1</v>
      </c>
      <c r="AP68" s="773">
        <f>-800-166-100-500</f>
        <v>-1566</v>
      </c>
      <c r="AQ68" s="759">
        <f>SUM(AM68:AP68)</f>
        <v>-15450</v>
      </c>
      <c r="AR68" s="773">
        <v>-500</v>
      </c>
      <c r="AS68" s="773">
        <v>0</v>
      </c>
      <c r="AT68" s="773">
        <v>0</v>
      </c>
      <c r="AU68" s="776">
        <f>-170-175-130</f>
        <v>-475</v>
      </c>
      <c r="AV68" s="759">
        <f>SUM(AR68:AU68)</f>
        <v>-975</v>
      </c>
      <c r="BA68" s="784"/>
      <c r="BF68" s="759">
        <f>-BF115*BF116</f>
        <v>0</v>
      </c>
      <c r="BK68" s="759">
        <f>-BK115*BK116</f>
        <v>0</v>
      </c>
      <c r="BP68" s="759">
        <f>-BP115*BP116</f>
        <v>0</v>
      </c>
      <c r="BR68" s="758"/>
    </row>
    <row r="69" spans="2:70" s="96" customFormat="1">
      <c r="B69" s="765" t="s">
        <v>318</v>
      </c>
      <c r="C69" s="765">
        <f t="shared" ref="C69:AP69" si="77">SUM(C67:C68)</f>
        <v>-15.045000000000002</v>
      </c>
      <c r="D69" s="766">
        <f t="shared" si="77"/>
        <v>-94.278999999999996</v>
      </c>
      <c r="E69" s="766">
        <f t="shared" si="77"/>
        <v>1.7960000000000003</v>
      </c>
      <c r="F69" s="766">
        <f t="shared" si="77"/>
        <v>-12.815999999999985</v>
      </c>
      <c r="G69" s="766">
        <f t="shared" si="77"/>
        <v>-2.5320000000000213</v>
      </c>
      <c r="H69" s="765">
        <f t="shared" si="77"/>
        <v>-107.831</v>
      </c>
      <c r="I69" s="766">
        <f t="shared" si="77"/>
        <v>-7.0419999999999998</v>
      </c>
      <c r="J69" s="766">
        <f t="shared" si="77"/>
        <v>-736.75300000000004</v>
      </c>
      <c r="K69" s="766">
        <f t="shared" si="77"/>
        <v>-4.5139999999999993</v>
      </c>
      <c r="L69" s="766">
        <f t="shared" si="77"/>
        <v>5.5370000000000958</v>
      </c>
      <c r="M69" s="765">
        <f t="shared" si="77"/>
        <v>-742.77199999999993</v>
      </c>
      <c r="N69" s="766">
        <f t="shared" si="77"/>
        <v>-43.879999999999995</v>
      </c>
      <c r="O69" s="766">
        <f t="shared" si="77"/>
        <v>-9.3520000000000003</v>
      </c>
      <c r="P69" s="766">
        <f t="shared" si="77"/>
        <v>315.36700000000008</v>
      </c>
      <c r="Q69" s="766">
        <f t="shared" si="77"/>
        <v>-33.195999999999991</v>
      </c>
      <c r="R69" s="765">
        <f t="shared" si="77"/>
        <v>228.93900000000002</v>
      </c>
      <c r="S69" s="766">
        <f t="shared" si="77"/>
        <v>-825.33399999999995</v>
      </c>
      <c r="T69" s="766">
        <f t="shared" si="77"/>
        <v>-62.5</v>
      </c>
      <c r="U69" s="766">
        <f t="shared" si="77"/>
        <v>-442.62200000000001</v>
      </c>
      <c r="V69" s="766">
        <f t="shared" si="77"/>
        <v>-1514.0519999999999</v>
      </c>
      <c r="W69" s="765">
        <f t="shared" si="77"/>
        <v>-2844.5079999999998</v>
      </c>
      <c r="X69" s="766">
        <f t="shared" si="77"/>
        <v>-218.37900000000002</v>
      </c>
      <c r="Y69" s="766">
        <f t="shared" si="77"/>
        <v>-476.14099999999996</v>
      </c>
      <c r="Z69" s="766">
        <f t="shared" si="77"/>
        <v>-297.39599999999996</v>
      </c>
      <c r="AA69" s="766">
        <f t="shared" si="77"/>
        <v>-1973.8049999999998</v>
      </c>
      <c r="AB69" s="765">
        <f t="shared" si="77"/>
        <v>-2965.7209999999995</v>
      </c>
      <c r="AC69" s="785">
        <f t="shared" si="77"/>
        <v>-234.89600000000002</v>
      </c>
      <c r="AD69" s="785">
        <f t="shared" si="77"/>
        <v>-531.73299999999995</v>
      </c>
      <c r="AE69" s="766">
        <f t="shared" si="77"/>
        <v>-4469.1089999999995</v>
      </c>
      <c r="AF69" s="766">
        <f t="shared" si="77"/>
        <v>-144.64800000000031</v>
      </c>
      <c r="AG69" s="765">
        <f t="shared" si="77"/>
        <v>-5380.3860000000004</v>
      </c>
      <c r="AH69" s="767">
        <f t="shared" si="77"/>
        <v>-384.10000000000008</v>
      </c>
      <c r="AI69" s="785">
        <f>SUM(AI67:AI68)</f>
        <v>-266.39999999999998</v>
      </c>
      <c r="AJ69" s="766">
        <f t="shared" si="77"/>
        <v>756.30000000000007</v>
      </c>
      <c r="AK69" s="766">
        <f t="shared" si="77"/>
        <v>-205.50000000000006</v>
      </c>
      <c r="AL69" s="765">
        <f>SUM(AL67:AL68)</f>
        <v>-99.699999999999989</v>
      </c>
      <c r="AM69" s="766">
        <f t="shared" si="77"/>
        <v>-891.39999999999986</v>
      </c>
      <c r="AN69" s="766">
        <f t="shared" si="77"/>
        <v>-13000.099999999999</v>
      </c>
      <c r="AO69" s="766">
        <f t="shared" si="77"/>
        <v>-156.19999999999999</v>
      </c>
      <c r="AP69" s="766">
        <f t="shared" si="77"/>
        <v>-1641</v>
      </c>
      <c r="AQ69" s="765">
        <f>SUM(AQ67:AQ68)</f>
        <v>-15688.7</v>
      </c>
      <c r="AR69" s="766">
        <f t="shared" ref="AR69:AU69" si="78">SUM(AR67:AR68)</f>
        <v>-587.5</v>
      </c>
      <c r="AS69" s="766">
        <f t="shared" si="78"/>
        <v>-87.5</v>
      </c>
      <c r="AT69" s="766">
        <f t="shared" si="78"/>
        <v>-87.5</v>
      </c>
      <c r="AU69" s="766">
        <f t="shared" si="78"/>
        <v>-562.5</v>
      </c>
      <c r="AV69" s="765">
        <f>SUM(AV67:AV68)</f>
        <v>-1325</v>
      </c>
      <c r="BA69" s="765">
        <f>SUM(BA67:BA68)</f>
        <v>-350</v>
      </c>
      <c r="BF69" s="765">
        <f>SUM(BF67:BF68)</f>
        <v>-350</v>
      </c>
      <c r="BK69" s="765">
        <f>SUM(BK67:BK68)</f>
        <v>-350</v>
      </c>
      <c r="BP69" s="765">
        <f>SUM(BP67:BP68)</f>
        <v>-350</v>
      </c>
      <c r="BR69" s="758"/>
    </row>
    <row r="70" spans="2:70" s="145" customFormat="1">
      <c r="B70" s="756" t="s">
        <v>319</v>
      </c>
      <c r="C70" s="756"/>
      <c r="D70" s="757"/>
      <c r="E70" s="757"/>
      <c r="F70" s="757"/>
      <c r="G70" s="757"/>
      <c r="H70" s="756"/>
      <c r="I70" s="757"/>
      <c r="J70" s="757"/>
      <c r="K70" s="757"/>
      <c r="L70" s="757"/>
      <c r="M70" s="756"/>
      <c r="N70" s="757"/>
      <c r="O70" s="757"/>
      <c r="P70" s="757"/>
      <c r="Q70" s="757"/>
      <c r="R70" s="756"/>
      <c r="S70" s="757"/>
      <c r="T70" s="757"/>
      <c r="U70" s="757"/>
      <c r="V70" s="757"/>
      <c r="W70" s="756"/>
      <c r="X70" s="757"/>
      <c r="Y70" s="757"/>
      <c r="Z70" s="757"/>
      <c r="AA70" s="757"/>
      <c r="AB70" s="756"/>
      <c r="AC70" s="757"/>
      <c r="AD70" s="757"/>
      <c r="AE70" s="757"/>
      <c r="AF70" s="757"/>
      <c r="AG70" s="756"/>
      <c r="AH70" s="757"/>
      <c r="AI70" s="757"/>
      <c r="AJ70" s="757"/>
      <c r="AK70" s="757"/>
      <c r="AL70" s="756"/>
      <c r="AM70" s="757"/>
      <c r="AN70" s="757"/>
      <c r="AO70" s="757"/>
      <c r="AP70" s="757"/>
      <c r="AQ70" s="756"/>
      <c r="AR70" s="757"/>
      <c r="AS70" s="757"/>
      <c r="AT70" s="757"/>
      <c r="AU70" s="757"/>
      <c r="AV70" s="756"/>
      <c r="AW70" s="757"/>
      <c r="AX70" s="757"/>
      <c r="AY70" s="757"/>
      <c r="AZ70" s="757"/>
      <c r="BA70" s="756"/>
      <c r="BB70" s="757"/>
      <c r="BC70" s="757"/>
      <c r="BD70" s="757"/>
      <c r="BE70" s="757"/>
      <c r="BF70" s="756"/>
      <c r="BG70" s="757"/>
      <c r="BH70" s="757"/>
      <c r="BI70" s="757"/>
      <c r="BJ70" s="757"/>
      <c r="BK70" s="756"/>
      <c r="BL70" s="757"/>
      <c r="BM70" s="757"/>
      <c r="BN70" s="757"/>
      <c r="BO70" s="757"/>
      <c r="BP70" s="756"/>
      <c r="BR70" s="758"/>
    </row>
    <row r="71" spans="2:70" s="96" customFormat="1">
      <c r="B71" s="759" t="s">
        <v>320</v>
      </c>
      <c r="C71" s="759">
        <f>-406.756-11.25</f>
        <v>-418.00599999999997</v>
      </c>
      <c r="D71" s="96">
        <v>0</v>
      </c>
      <c r="E71" s="96">
        <v>0</v>
      </c>
      <c r="F71" s="96">
        <v>0</v>
      </c>
      <c r="G71" s="96">
        <f t="shared" ref="G71:G76" si="79">H71-D71-E71-F71</f>
        <v>0</v>
      </c>
      <c r="H71" s="759">
        <v>0</v>
      </c>
      <c r="I71" s="96">
        <v>0</v>
      </c>
      <c r="J71" s="96">
        <f>350+130</f>
        <v>480</v>
      </c>
      <c r="K71" s="96">
        <v>-75</v>
      </c>
      <c r="L71" s="96">
        <f t="shared" ref="L71:L76" si="80">M71-I71-J71-K71</f>
        <v>-55</v>
      </c>
      <c r="M71" s="759">
        <f>350+130-130</f>
        <v>350</v>
      </c>
      <c r="N71" s="96">
        <v>0</v>
      </c>
      <c r="O71" s="96">
        <f>-12.5</f>
        <v>-12.5</v>
      </c>
      <c r="P71" s="145">
        <f>4.474</f>
        <v>4.4740000000000002</v>
      </c>
      <c r="Q71" s="96">
        <f t="shared" ref="Q71:Q76" si="81">R71-N71-O71-P71</f>
        <v>208.60999999999999</v>
      </c>
      <c r="R71" s="759">
        <f>992.4-537.5-254.316</f>
        <v>200.58399999999997</v>
      </c>
      <c r="S71" s="145">
        <f>2139.688-975-139.225</f>
        <v>1025.4630000000002</v>
      </c>
      <c r="T71" s="96">
        <f>-199.788+100</f>
        <v>-99.788000000000011</v>
      </c>
      <c r="U71" s="145">
        <f>-11.088-202.587+690</f>
        <v>476.32500000000005</v>
      </c>
      <c r="V71" s="96">
        <f t="shared" ref="V71:V76" si="82">W71-S71-T71-U71</f>
        <v>1368.6869999999997</v>
      </c>
      <c r="W71" s="759">
        <f>5388.799-2004.641-613.471</f>
        <v>2770.6869999999999</v>
      </c>
      <c r="X71" s="145">
        <f>645.643-302.812+7.364-3.975</f>
        <v>346.21999999999997</v>
      </c>
      <c r="Y71" s="96">
        <f>640.767-127.181+12.236-21.582</f>
        <v>504.24</v>
      </c>
      <c r="Z71" s="96">
        <f>122.295-31.063+8.93-4.82-62.086</f>
        <v>33.256000000000014</v>
      </c>
      <c r="AA71" s="96">
        <f t="shared" ref="AA71:AA76" si="83">AB71-X71-Y71-Z71</f>
        <v>2586.9610000000007</v>
      </c>
      <c r="AB71" s="144">
        <f>6005.758-1929.118+35.365-31.075-3.975-606.278</f>
        <v>3470.6770000000006</v>
      </c>
      <c r="AC71" s="775">
        <f>-430.036+4.471-1.417</f>
        <v>-426.98199999999997</v>
      </c>
      <c r="AD71" s="775">
        <f>340-174.707+14.171-10.855</f>
        <v>168.60900000000001</v>
      </c>
      <c r="AE71" s="145">
        <f>7165.121-4781.025+4.764-25.258</f>
        <v>2363.6020000000008</v>
      </c>
      <c r="AF71" s="96">
        <f t="shared" ref="AF71:AF76" si="84">AG71-AC71-AD71-AE71</f>
        <v>-37.819000000000869</v>
      </c>
      <c r="AG71" s="759">
        <f>8441.356-6326.219+27.413-75.14</f>
        <v>2067.41</v>
      </c>
      <c r="AH71" s="145">
        <f>360.6-433.9+1.6-5.1</f>
        <v>-76.799999999999955</v>
      </c>
      <c r="AI71" s="775">
        <f>50-120.3+4.8-8.1</f>
        <v>-73.599999999999994</v>
      </c>
      <c r="AJ71" s="775">
        <f>-1629.8+555+6.1-6</f>
        <v>-1074.7</v>
      </c>
      <c r="AK71" s="96">
        <f>AL71-AH71-AI71-AJ71</f>
        <v>-1039.3000000000004</v>
      </c>
      <c r="AL71" s="759">
        <f>1632.6-3888+19.4-28.4</f>
        <v>-2264.4</v>
      </c>
      <c r="AM71" s="145">
        <f>12004.4-1110.3</f>
        <v>10894.1</v>
      </c>
      <c r="AN71" s="145">
        <f>4921.4-247.9-3122.8</f>
        <v>1550.6999999999998</v>
      </c>
      <c r="AO71" s="145">
        <f>-29</f>
        <v>-29</v>
      </c>
      <c r="AP71" s="776">
        <v>900</v>
      </c>
      <c r="AQ71" s="759">
        <f>SUM(AM71:AP71)</f>
        <v>13315.8</v>
      </c>
      <c r="AR71" s="772">
        <f>-405</f>
        <v>-405</v>
      </c>
      <c r="AS71" s="772">
        <v>-400</v>
      </c>
      <c r="AT71" s="772">
        <v>-450</v>
      </c>
      <c r="AU71" s="772">
        <v>-450</v>
      </c>
      <c r="AV71" s="777">
        <f>SUM(AR71:AU71)</f>
        <v>-1705</v>
      </c>
      <c r="AW71" s="764"/>
      <c r="AX71" s="764"/>
      <c r="AY71" s="764"/>
      <c r="AZ71" s="764"/>
      <c r="BA71" s="786">
        <v>-2500</v>
      </c>
      <c r="BB71" s="775"/>
      <c r="BC71" s="775"/>
      <c r="BD71" s="775"/>
      <c r="BE71" s="775"/>
      <c r="BF71" s="786">
        <v>-2500</v>
      </c>
      <c r="BG71" s="775"/>
      <c r="BH71" s="775"/>
      <c r="BI71" s="775"/>
      <c r="BJ71" s="775"/>
      <c r="BK71" s="786">
        <v>-2750</v>
      </c>
      <c r="BL71" s="775"/>
      <c r="BM71" s="775"/>
      <c r="BN71" s="775"/>
      <c r="BO71" s="775"/>
      <c r="BP71" s="786">
        <v>-3000</v>
      </c>
      <c r="BR71" s="758"/>
    </row>
    <row r="72" spans="2:70" s="96" customFormat="1">
      <c r="B72" s="759" t="s">
        <v>321</v>
      </c>
      <c r="C72" s="759">
        <f>11.217</f>
        <v>11.217000000000001</v>
      </c>
      <c r="D72" s="96">
        <v>0</v>
      </c>
      <c r="E72" s="96">
        <v>-25.538</v>
      </c>
      <c r="F72" s="96">
        <v>0</v>
      </c>
      <c r="G72" s="96">
        <f t="shared" si="79"/>
        <v>-4.3039999999999985</v>
      </c>
      <c r="H72" s="759">
        <v>-29.841999999999999</v>
      </c>
      <c r="I72" s="96">
        <v>0</v>
      </c>
      <c r="J72" s="96">
        <f>0.018</f>
        <v>1.7999999999999999E-2</v>
      </c>
      <c r="K72" s="96">
        <v>0</v>
      </c>
      <c r="L72" s="96">
        <f t="shared" si="80"/>
        <v>0.84799999999999998</v>
      </c>
      <c r="M72" s="759">
        <v>0.86599999999999999</v>
      </c>
      <c r="N72" s="96">
        <v>1.544</v>
      </c>
      <c r="O72" s="96">
        <v>1.254</v>
      </c>
      <c r="P72" s="145">
        <v>0</v>
      </c>
      <c r="Q72" s="96">
        <f t="shared" si="81"/>
        <v>-4.5030000000000054</v>
      </c>
      <c r="R72" s="759">
        <f>-60.13+58.425</f>
        <v>-1.7050000000000054</v>
      </c>
      <c r="S72" s="145">
        <f>-274.75+23.229</f>
        <v>-251.52100000000002</v>
      </c>
      <c r="T72" s="96">
        <f>-224.814+6.133</f>
        <v>-218.68099999999998</v>
      </c>
      <c r="U72" s="145">
        <f>-74.556+4.847</f>
        <v>-69.709000000000003</v>
      </c>
      <c r="V72" s="96">
        <f t="shared" si="82"/>
        <v>-57.592999999999904</v>
      </c>
      <c r="W72" s="759">
        <f>-639.242+41.738</f>
        <v>-597.50399999999991</v>
      </c>
      <c r="X72" s="145">
        <f>-108.724+5.108</f>
        <v>-103.616</v>
      </c>
      <c r="Y72" s="145">
        <f>-172+1.911</f>
        <v>-170.089</v>
      </c>
      <c r="Z72" s="145">
        <f>5.209</f>
        <v>5.2089999999999996</v>
      </c>
      <c r="AA72" s="96">
        <f t="shared" si="83"/>
        <v>10.798000000000005</v>
      </c>
      <c r="AB72" s="759">
        <f>-280.724+23.026</f>
        <v>-257.69799999999998</v>
      </c>
      <c r="AC72" s="145">
        <f>-35.005+2.677</f>
        <v>-32.328000000000003</v>
      </c>
      <c r="AD72" s="145">
        <f>2271.25-20.624+1.894</f>
        <v>2252.52</v>
      </c>
      <c r="AE72" s="775">
        <f>-1.37+2.538</f>
        <v>1.1679999999999997</v>
      </c>
      <c r="AF72" s="96">
        <f t="shared" si="84"/>
        <v>40.46200000000011</v>
      </c>
      <c r="AG72" s="759">
        <f>2307.436-55.629+10.015</f>
        <v>2261.8220000000001</v>
      </c>
      <c r="AH72" s="145">
        <v>3.5</v>
      </c>
      <c r="AI72" s="145">
        <f>3.6</f>
        <v>3.6</v>
      </c>
      <c r="AJ72" s="145">
        <f>3.8</f>
        <v>3.8</v>
      </c>
      <c r="AK72" s="96">
        <f>AL72-AH72-AI72-AJ72</f>
        <v>6.3</v>
      </c>
      <c r="AL72" s="759">
        <f>17.2</f>
        <v>17.2</v>
      </c>
      <c r="AM72" s="145">
        <f>1433.7+14.5</f>
        <v>1448.2</v>
      </c>
      <c r="AN72" s="145">
        <f>-50+7.6</f>
        <v>-42.4</v>
      </c>
      <c r="AO72" s="145">
        <f>7</f>
        <v>7</v>
      </c>
      <c r="AP72" s="145">
        <f>AP124-AP123</f>
        <v>0</v>
      </c>
      <c r="AQ72" s="759">
        <f>SUM(AM72:AP72)</f>
        <v>1412.8</v>
      </c>
      <c r="AR72" s="145">
        <f t="shared" ref="AR72:AU72" si="85">AR124-AR123</f>
        <v>0</v>
      </c>
      <c r="AS72" s="145">
        <f t="shared" si="85"/>
        <v>0</v>
      </c>
      <c r="AT72" s="145">
        <f t="shared" si="85"/>
        <v>0</v>
      </c>
      <c r="AU72" s="145">
        <f t="shared" si="85"/>
        <v>0</v>
      </c>
      <c r="AV72" s="759">
        <f>SUM(AR72:AU72)</f>
        <v>0</v>
      </c>
      <c r="BA72" s="759">
        <f>BA124-BA123</f>
        <v>0</v>
      </c>
      <c r="BF72" s="759">
        <f>BF124-BF123</f>
        <v>-858.49868365507018</v>
      </c>
      <c r="BK72" s="759">
        <f>BK124-BK123</f>
        <v>-1004.8725929400609</v>
      </c>
      <c r="BP72" s="759">
        <f>BP124-BP123</f>
        <v>-1144.308475005975</v>
      </c>
      <c r="BR72" s="758"/>
    </row>
    <row r="73" spans="2:70" s="96" customFormat="1">
      <c r="B73" s="759" t="s">
        <v>322</v>
      </c>
      <c r="C73" s="759">
        <v>-321.52300000000002</v>
      </c>
      <c r="D73" s="96">
        <v>0</v>
      </c>
      <c r="E73" s="96">
        <v>-120.768</v>
      </c>
      <c r="F73" s="96">
        <v>-59.518000000000001</v>
      </c>
      <c r="G73" s="96">
        <f t="shared" si="79"/>
        <v>-1.0000000000047748E-3</v>
      </c>
      <c r="H73" s="759">
        <v>-180.28700000000001</v>
      </c>
      <c r="I73" s="96">
        <v>-59.331000000000003</v>
      </c>
      <c r="J73" s="96">
        <v>-59.331000000000003</v>
      </c>
      <c r="K73" s="96">
        <v>-14.24</v>
      </c>
      <c r="L73" s="96">
        <f t="shared" si="80"/>
        <v>-14.24399999999998</v>
      </c>
      <c r="M73" s="759">
        <v>-147.14599999999999</v>
      </c>
      <c r="N73" s="96">
        <v>-14.246</v>
      </c>
      <c r="O73" s="96">
        <v>-14.256</v>
      </c>
      <c r="P73" s="145">
        <v>-15.064</v>
      </c>
      <c r="Q73" s="96">
        <f t="shared" si="81"/>
        <v>-312.72499999999997</v>
      </c>
      <c r="R73" s="759">
        <v>-356.291</v>
      </c>
      <c r="S73" s="96">
        <v>0</v>
      </c>
      <c r="T73" s="96">
        <v>0</v>
      </c>
      <c r="U73" s="96">
        <v>0</v>
      </c>
      <c r="V73" s="96">
        <f t="shared" si="82"/>
        <v>0</v>
      </c>
      <c r="W73" s="759">
        <v>0</v>
      </c>
      <c r="X73" s="145">
        <v>0</v>
      </c>
      <c r="Y73" s="96">
        <v>0</v>
      </c>
      <c r="Z73" s="96">
        <v>0</v>
      </c>
      <c r="AA73" s="96">
        <f t="shared" si="83"/>
        <v>0</v>
      </c>
      <c r="AB73" s="759">
        <v>0</v>
      </c>
      <c r="AC73" s="96">
        <v>0</v>
      </c>
      <c r="AD73" s="96">
        <v>0</v>
      </c>
      <c r="AE73" s="96">
        <v>0</v>
      </c>
      <c r="AF73" s="96">
        <f t="shared" si="84"/>
        <v>0</v>
      </c>
      <c r="AG73" s="759">
        <v>0</v>
      </c>
      <c r="AH73" s="96">
        <v>0</v>
      </c>
      <c r="AI73" s="96">
        <v>0</v>
      </c>
      <c r="AJ73" s="96">
        <v>0</v>
      </c>
      <c r="AK73" s="96">
        <f>AL73-AH73-AI73-AJ73</f>
        <v>0</v>
      </c>
      <c r="AL73" s="759">
        <v>0</v>
      </c>
      <c r="AM73" s="145">
        <v>0</v>
      </c>
      <c r="AN73" s="145">
        <v>0</v>
      </c>
      <c r="AO73" s="145">
        <v>0</v>
      </c>
      <c r="AP73" s="772">
        <v>0</v>
      </c>
      <c r="AQ73" s="759">
        <f>SUM(AM73:AP73)</f>
        <v>0</v>
      </c>
      <c r="AR73" s="772">
        <v>0</v>
      </c>
      <c r="AS73" s="772">
        <v>0</v>
      </c>
      <c r="AT73" s="772">
        <v>0</v>
      </c>
      <c r="AU73" s="772">
        <v>0</v>
      </c>
      <c r="AV73" s="759">
        <f>SUM(AR73:AU73)</f>
        <v>0</v>
      </c>
      <c r="BA73" s="759">
        <v>0</v>
      </c>
      <c r="BF73" s="759">
        <v>0</v>
      </c>
      <c r="BK73" s="759">
        <v>0</v>
      </c>
      <c r="BP73" s="759">
        <v>0</v>
      </c>
      <c r="BR73" s="758"/>
    </row>
    <row r="74" spans="2:70" s="96" customFormat="1">
      <c r="B74" s="759" t="s">
        <v>45</v>
      </c>
      <c r="C74" s="759">
        <f>-0.338</f>
        <v>-0.33800000000000002</v>
      </c>
      <c r="D74" s="96">
        <v>-0.13800000000000001</v>
      </c>
      <c r="E74" s="96">
        <v>-1.4E-2</v>
      </c>
      <c r="F74" s="96">
        <v>-3.1E-2</v>
      </c>
      <c r="G74" s="96">
        <f t="shared" si="79"/>
        <v>1.0000000000000148E-3</v>
      </c>
      <c r="H74" s="759">
        <f>-0.182</f>
        <v>-0.182</v>
      </c>
      <c r="I74" s="96">
        <v>0</v>
      </c>
      <c r="J74" s="96">
        <f>-26.274-0.393</f>
        <v>-26.667000000000002</v>
      </c>
      <c r="K74" s="96">
        <v>2.5999999999999999E-2</v>
      </c>
      <c r="L74" s="96">
        <f t="shared" si="80"/>
        <v>-3.2000000000000223E-2</v>
      </c>
      <c r="M74" s="759">
        <f>-26.274-0.399</f>
        <v>-26.673000000000002</v>
      </c>
      <c r="N74" s="96">
        <v>0</v>
      </c>
      <c r="O74" s="96">
        <v>0</v>
      </c>
      <c r="P74" s="145">
        <v>0</v>
      </c>
      <c r="Q74" s="96">
        <f t="shared" si="81"/>
        <v>-55.871000000000002</v>
      </c>
      <c r="R74" s="759">
        <f>-37.682-14.485-4.565+0.861</f>
        <v>-55.871000000000002</v>
      </c>
      <c r="S74" s="96">
        <f>-39.478+24.05-15.747</f>
        <v>-31.175000000000001</v>
      </c>
      <c r="T74" s="96">
        <f>-15.2+7.566-4.066</f>
        <v>-11.7</v>
      </c>
      <c r="U74" s="96">
        <f>-66.864-28.515-2.477+2.042-11.777</f>
        <v>-107.59100000000001</v>
      </c>
      <c r="V74" s="96">
        <f t="shared" si="82"/>
        <v>-74.552000000000021</v>
      </c>
      <c r="W74" s="759">
        <f>26.533-66.863-52.499-59.718-31.8-40.671</f>
        <v>-225.01800000000003</v>
      </c>
      <c r="X74" s="145">
        <f>0.593-3.824-27.5-1.435</f>
        <v>-32.166000000000004</v>
      </c>
      <c r="Y74" s="96">
        <f>2.882-9.91-33.518-1.107</f>
        <v>-41.652999999999999</v>
      </c>
      <c r="Z74" s="96">
        <f>2.367-7.376-18.826-22.562</f>
        <v>-46.397000000000006</v>
      </c>
      <c r="AA74" s="96">
        <f t="shared" si="83"/>
        <v>-35.394999999999996</v>
      </c>
      <c r="AB74" s="759">
        <f>-31.073-103.926-33.153+12.541</f>
        <v>-155.61099999999999</v>
      </c>
      <c r="AC74" s="96">
        <f>4.604-6.848-21.054-33.311</f>
        <v>-56.608999999999995</v>
      </c>
      <c r="AD74" s="96">
        <f>11.845-14.683-61.885-0.325</f>
        <v>-65.048000000000002</v>
      </c>
      <c r="AE74" s="96">
        <f>32.179-14.387-15.13-2.101-46.853</f>
        <v>-46.292000000000002</v>
      </c>
      <c r="AF74" s="96">
        <f t="shared" si="84"/>
        <v>-133.53100000000003</v>
      </c>
      <c r="AG74" s="759">
        <f>-65.505-130.06-128.014-2.101+24.2</f>
        <v>-301.48</v>
      </c>
      <c r="AH74" s="96">
        <f>1.2-27.7-9.7-3.3-9.9</f>
        <v>-49.4</v>
      </c>
      <c r="AI74" s="96">
        <f>-3.1-8.8-72.5-0.9-1.3</f>
        <v>-86.600000000000009</v>
      </c>
      <c r="AJ74" s="96">
        <f>15.9-2-14.4-10.2-0.5</f>
        <v>-11.2</v>
      </c>
      <c r="AK74" s="96">
        <f>AL74-AH74-AI74-AJ74</f>
        <v>-49.299999999999983</v>
      </c>
      <c r="AL74" s="759">
        <f>17.1-44.1-106.1-55.2-8.2</f>
        <v>-196.5</v>
      </c>
      <c r="AM74" s="145">
        <f>-15.9-12.3-26.6+0.9+17.9</f>
        <v>-36.000000000000007</v>
      </c>
      <c r="AN74" s="145">
        <f>7.7-45.6-68.7-75.1-1.3</f>
        <v>-183</v>
      </c>
      <c r="AO74" s="145">
        <f>-3.9-24.3-48.4-9.9</f>
        <v>-86.5</v>
      </c>
      <c r="AP74" s="772">
        <v>0</v>
      </c>
      <c r="AQ74" s="759">
        <f>SUM(AM74:AP74)</f>
        <v>-305.5</v>
      </c>
      <c r="AR74" s="772">
        <v>0</v>
      </c>
      <c r="AS74" s="772">
        <v>0</v>
      </c>
      <c r="AT74" s="772">
        <v>0</v>
      </c>
      <c r="AU74" s="772">
        <v>0</v>
      </c>
      <c r="AV74" s="759">
        <f>SUM(AR74:AU74)</f>
        <v>0</v>
      </c>
      <c r="BA74" s="759">
        <v>0</v>
      </c>
      <c r="BF74" s="759">
        <v>0</v>
      </c>
      <c r="BK74" s="759">
        <v>0</v>
      </c>
      <c r="BP74" s="759">
        <v>0</v>
      </c>
      <c r="BR74" s="758"/>
    </row>
    <row r="75" spans="2:70" s="96" customFormat="1">
      <c r="B75" s="765" t="s">
        <v>323</v>
      </c>
      <c r="C75" s="765">
        <f t="shared" ref="C75:AH75" si="86">SUM(C71:C74)</f>
        <v>-728.65</v>
      </c>
      <c r="D75" s="766">
        <f t="shared" si="86"/>
        <v>-0.13800000000000001</v>
      </c>
      <c r="E75" s="766">
        <f t="shared" si="86"/>
        <v>-146.32000000000002</v>
      </c>
      <c r="F75" s="766">
        <f t="shared" si="86"/>
        <v>-59.548999999999999</v>
      </c>
      <c r="G75" s="766">
        <f t="shared" si="86"/>
        <v>-4.3040000000000029</v>
      </c>
      <c r="H75" s="765">
        <f t="shared" si="86"/>
        <v>-210.31100000000001</v>
      </c>
      <c r="I75" s="766">
        <f t="shared" si="86"/>
        <v>-59.331000000000003</v>
      </c>
      <c r="J75" s="766">
        <f t="shared" si="86"/>
        <v>394.02</v>
      </c>
      <c r="K75" s="766">
        <f t="shared" si="86"/>
        <v>-89.213999999999999</v>
      </c>
      <c r="L75" s="766">
        <f t="shared" si="86"/>
        <v>-68.427999999999983</v>
      </c>
      <c r="M75" s="765">
        <f t="shared" si="86"/>
        <v>177.047</v>
      </c>
      <c r="N75" s="766">
        <f t="shared" si="86"/>
        <v>-12.702</v>
      </c>
      <c r="O75" s="766">
        <f t="shared" si="86"/>
        <v>-25.502000000000002</v>
      </c>
      <c r="P75" s="766">
        <f t="shared" si="86"/>
        <v>-10.59</v>
      </c>
      <c r="Q75" s="766">
        <f t="shared" si="86"/>
        <v>-164.489</v>
      </c>
      <c r="R75" s="765">
        <f t="shared" si="86"/>
        <v>-213.28300000000004</v>
      </c>
      <c r="S75" s="766">
        <f t="shared" si="86"/>
        <v>742.76700000000028</v>
      </c>
      <c r="T75" s="766">
        <f t="shared" si="86"/>
        <v>-330.16899999999998</v>
      </c>
      <c r="U75" s="766">
        <f t="shared" si="86"/>
        <v>299.02500000000003</v>
      </c>
      <c r="V75" s="766">
        <f t="shared" si="86"/>
        <v>1236.5419999999999</v>
      </c>
      <c r="W75" s="765">
        <f t="shared" si="86"/>
        <v>1948.165</v>
      </c>
      <c r="X75" s="766">
        <f t="shared" si="86"/>
        <v>210.43799999999999</v>
      </c>
      <c r="Y75" s="766">
        <f t="shared" si="86"/>
        <v>292.49799999999999</v>
      </c>
      <c r="Z75" s="766">
        <f t="shared" si="86"/>
        <v>-7.9319999999999879</v>
      </c>
      <c r="AA75" s="766">
        <f t="shared" si="86"/>
        <v>2562.3640000000009</v>
      </c>
      <c r="AB75" s="765">
        <f t="shared" si="86"/>
        <v>3057.3680000000008</v>
      </c>
      <c r="AC75" s="766">
        <f t="shared" si="86"/>
        <v>-515.91899999999998</v>
      </c>
      <c r="AD75" s="766">
        <f>SUM(AD71:AD74)</f>
        <v>2356.0810000000001</v>
      </c>
      <c r="AE75" s="766">
        <f t="shared" si="86"/>
        <v>2318.478000000001</v>
      </c>
      <c r="AF75" s="766">
        <f>SUM(AF71:AF74)</f>
        <v>-130.8880000000008</v>
      </c>
      <c r="AG75" s="765">
        <f>SUM(AG71:AG74)</f>
        <v>4027.752</v>
      </c>
      <c r="AH75" s="767">
        <f t="shared" si="86"/>
        <v>-122.69999999999996</v>
      </c>
      <c r="AI75" s="766">
        <f>SUM(AI71:AI74)</f>
        <v>-156.60000000000002</v>
      </c>
      <c r="AJ75" s="766">
        <f>SUM(AJ71:AJ74)</f>
        <v>-1082.1000000000001</v>
      </c>
      <c r="AK75" s="766">
        <f t="shared" ref="AK75:AP75" si="87">SUM(AK71:AK74)</f>
        <v>-1082.3000000000004</v>
      </c>
      <c r="AL75" s="765">
        <f t="shared" si="87"/>
        <v>-2443.7000000000003</v>
      </c>
      <c r="AM75" s="766">
        <f t="shared" si="87"/>
        <v>12306.300000000001</v>
      </c>
      <c r="AN75" s="766">
        <f t="shared" si="87"/>
        <v>1325.2999999999997</v>
      </c>
      <c r="AO75" s="766">
        <f t="shared" si="87"/>
        <v>-108.5</v>
      </c>
      <c r="AP75" s="766">
        <f t="shared" si="87"/>
        <v>900</v>
      </c>
      <c r="AQ75" s="765">
        <f>SUM(AQ71:AQ74)</f>
        <v>14423.099999999999</v>
      </c>
      <c r="AR75" s="787">
        <f t="shared" ref="AR75:AU75" si="88">SUM(AR71:AR74)</f>
        <v>-405</v>
      </c>
      <c r="AS75" s="787">
        <f t="shared" si="88"/>
        <v>-400</v>
      </c>
      <c r="AT75" s="787">
        <f t="shared" si="88"/>
        <v>-450</v>
      </c>
      <c r="AU75" s="787">
        <f t="shared" si="88"/>
        <v>-450</v>
      </c>
      <c r="AV75" s="765">
        <f>SUM(AV71:AV74)</f>
        <v>-1705</v>
      </c>
      <c r="BA75" s="765">
        <f>SUM(BA71:BA74)</f>
        <v>-2500</v>
      </c>
      <c r="BF75" s="765">
        <f>SUM(BF71:BF74)</f>
        <v>-3358.4986836550702</v>
      </c>
      <c r="BK75" s="765">
        <f>SUM(BK71:BK74)</f>
        <v>-3754.8725929400607</v>
      </c>
      <c r="BP75" s="765">
        <f>SUM(BP71:BP74)</f>
        <v>-4144.3084750059752</v>
      </c>
      <c r="BR75" s="758"/>
    </row>
    <row r="76" spans="2:70" s="96" customFormat="1">
      <c r="B76" s="759" t="s">
        <v>324</v>
      </c>
      <c r="C76" s="759">
        <v>1.9430000000000001</v>
      </c>
      <c r="D76" s="96">
        <v>-0.36299999999999999</v>
      </c>
      <c r="E76" s="96">
        <v>-1.2999999999999999E-2</v>
      </c>
      <c r="F76" s="96">
        <v>-0.316</v>
      </c>
      <c r="G76" s="96">
        <f t="shared" si="79"/>
        <v>-1.5850000000000002</v>
      </c>
      <c r="H76" s="759">
        <v>-2.2770000000000001</v>
      </c>
      <c r="I76" s="96">
        <v>-0.45200000000000001</v>
      </c>
      <c r="J76" s="96">
        <v>0.876</v>
      </c>
      <c r="K76" s="96">
        <v>1.0189999999999999</v>
      </c>
      <c r="L76" s="96">
        <f t="shared" si="80"/>
        <v>0.30100000000000038</v>
      </c>
      <c r="M76" s="759">
        <v>1.744</v>
      </c>
      <c r="N76" s="96">
        <v>0.25800000000000001</v>
      </c>
      <c r="O76" s="96">
        <v>-0.38500000000000001</v>
      </c>
      <c r="P76" s="145">
        <v>0.38700000000000001</v>
      </c>
      <c r="Q76" s="96">
        <f t="shared" si="81"/>
        <v>0.69899999999999984</v>
      </c>
      <c r="R76" s="759">
        <v>0.95899999999999996</v>
      </c>
      <c r="S76" s="96">
        <v>3.72</v>
      </c>
      <c r="T76" s="96">
        <v>3.206</v>
      </c>
      <c r="U76" s="96">
        <v>-14.496</v>
      </c>
      <c r="V76" s="96">
        <f t="shared" si="82"/>
        <v>-2.7180000000000017</v>
      </c>
      <c r="W76" s="759">
        <v>-10.288</v>
      </c>
      <c r="X76" s="96">
        <v>7.0789999999999997</v>
      </c>
      <c r="Y76" s="96">
        <v>-6.1719999999999997</v>
      </c>
      <c r="Z76" s="96">
        <v>0.96499999999999997</v>
      </c>
      <c r="AA76" s="96">
        <f t="shared" si="83"/>
        <v>1.883</v>
      </c>
      <c r="AB76" s="759">
        <v>3.7549999999999999</v>
      </c>
      <c r="AC76" s="96">
        <v>-6.8890000000000002</v>
      </c>
      <c r="AD76" s="96">
        <f>-3.722</f>
        <v>-3.722</v>
      </c>
      <c r="AE76" s="96">
        <v>5.8760000000000003</v>
      </c>
      <c r="AF76" s="96">
        <f t="shared" si="84"/>
        <v>-0.33899999999999952</v>
      </c>
      <c r="AG76" s="759">
        <v>-5.0739999999999998</v>
      </c>
      <c r="AH76" s="96">
        <v>-1.5</v>
      </c>
      <c r="AI76" s="96">
        <f>1.9</f>
        <v>1.9</v>
      </c>
      <c r="AJ76" s="96">
        <f>-15.3</f>
        <v>-15.3</v>
      </c>
      <c r="AK76" s="96">
        <f>AL76-AH76-AI76-AJ76</f>
        <v>-14.099999999999998</v>
      </c>
      <c r="AL76" s="759">
        <v>-29</v>
      </c>
      <c r="AM76" s="788">
        <f>-15.1+5.8</f>
        <v>-9.3000000000000007</v>
      </c>
      <c r="AN76" s="789">
        <v>3</v>
      </c>
      <c r="AO76" s="789">
        <v>-9.8000000000000007</v>
      </c>
      <c r="AP76" s="790">
        <v>0</v>
      </c>
      <c r="AQ76" s="759">
        <f>SUM(AM76:AP76)</f>
        <v>-16.100000000000001</v>
      </c>
      <c r="AR76" s="791">
        <v>0</v>
      </c>
      <c r="AS76" s="792">
        <v>0</v>
      </c>
      <c r="AT76" s="792">
        <v>0</v>
      </c>
      <c r="AU76" s="790">
        <v>0</v>
      </c>
      <c r="AV76" s="759">
        <f>SUM(AR76:AU76)</f>
        <v>0</v>
      </c>
      <c r="BA76" s="759">
        <v>0</v>
      </c>
      <c r="BF76" s="759">
        <v>0</v>
      </c>
      <c r="BK76" s="759">
        <v>0</v>
      </c>
      <c r="BP76" s="759">
        <v>0</v>
      </c>
      <c r="BR76" s="758"/>
    </row>
    <row r="77" spans="2:70" s="96" customFormat="1">
      <c r="B77" s="765" t="s">
        <v>325</v>
      </c>
      <c r="C77" s="765">
        <f t="shared" ref="C77:Q77" si="89">C76+C75+C69+C65</f>
        <v>-400.899</v>
      </c>
      <c r="D77" s="766">
        <f t="shared" si="89"/>
        <v>-2.1040000000000134</v>
      </c>
      <c r="E77" s="793">
        <f t="shared" si="89"/>
        <v>-77.481000000000037</v>
      </c>
      <c r="F77" s="766">
        <f t="shared" si="89"/>
        <v>-135.05099999999999</v>
      </c>
      <c r="G77" s="766">
        <f t="shared" si="89"/>
        <v>98.541999999999987</v>
      </c>
      <c r="H77" s="765">
        <f t="shared" si="89"/>
        <v>-116.09399999999999</v>
      </c>
      <c r="I77" s="766">
        <f t="shared" si="89"/>
        <v>-19.852999999999987</v>
      </c>
      <c r="J77" s="766">
        <f t="shared" si="89"/>
        <v>-244.77600000000007</v>
      </c>
      <c r="K77" s="766">
        <f t="shared" si="89"/>
        <v>-3.5119999999999862</v>
      </c>
      <c r="L77" s="766">
        <f t="shared" si="89"/>
        <v>65.057000000000102</v>
      </c>
      <c r="M77" s="765">
        <f t="shared" si="89"/>
        <v>-203.08399999999995</v>
      </c>
      <c r="N77" s="766">
        <f t="shared" si="89"/>
        <v>-11.570999999999991</v>
      </c>
      <c r="O77" s="766">
        <f t="shared" si="89"/>
        <v>73.673999999999992</v>
      </c>
      <c r="P77" s="780">
        <f t="shared" si="89"/>
        <v>416.08800000000008</v>
      </c>
      <c r="Q77" s="766">
        <f t="shared" si="89"/>
        <v>-198.38499999999991</v>
      </c>
      <c r="R77" s="765">
        <f>SUM(N77:Q77)</f>
        <v>279.80600000000015</v>
      </c>
      <c r="S77" s="766">
        <f t="shared" ref="S77:AP77" si="90">S76+S75+S69+S65</f>
        <v>7.4830000000003594</v>
      </c>
      <c r="T77" s="766">
        <f t="shared" si="90"/>
        <v>-162.80699999999996</v>
      </c>
      <c r="U77" s="766">
        <f t="shared" si="90"/>
        <v>15.614000000000004</v>
      </c>
      <c r="V77" s="766">
        <f t="shared" si="90"/>
        <v>-90.448000000000121</v>
      </c>
      <c r="W77" s="765">
        <f t="shared" si="90"/>
        <v>-230.1579999999999</v>
      </c>
      <c r="X77" s="766">
        <f t="shared" si="90"/>
        <v>166.36799999999997</v>
      </c>
      <c r="Y77" s="766">
        <f t="shared" si="90"/>
        <v>64.787000000000006</v>
      </c>
      <c r="Z77" s="766">
        <f t="shared" si="90"/>
        <v>-137.53599999999989</v>
      </c>
      <c r="AA77" s="766">
        <f t="shared" si="90"/>
        <v>658.36100000000079</v>
      </c>
      <c r="AB77" s="765">
        <f t="shared" si="90"/>
        <v>751.98000000000127</v>
      </c>
      <c r="AC77" s="766">
        <f t="shared" si="90"/>
        <v>-502.35500000000002</v>
      </c>
      <c r="AD77" s="766">
        <f>AD76+AD75+AD69+AD65</f>
        <v>2125.654</v>
      </c>
      <c r="AE77" s="766">
        <f t="shared" si="90"/>
        <v>-1943.0429999999983</v>
      </c>
      <c r="AF77" s="782">
        <f t="shared" si="90"/>
        <v>3.9929999999986308</v>
      </c>
      <c r="AG77" s="765">
        <f>AG76+AG75+AG69+AG65</f>
        <v>-315.75100000000066</v>
      </c>
      <c r="AH77" s="767">
        <f>AH76+AH75+AH69+AH65</f>
        <v>-24</v>
      </c>
      <c r="AI77" s="766">
        <f>AI76+AI75+AI69+AI65</f>
        <v>-45.099999999999909</v>
      </c>
      <c r="AJ77" s="766">
        <f t="shared" si="90"/>
        <v>277.60000000000002</v>
      </c>
      <c r="AK77" s="766">
        <f t="shared" si="90"/>
        <v>-486.2000000000005</v>
      </c>
      <c r="AL77" s="765">
        <f t="shared" si="90"/>
        <v>-277.69999999999982</v>
      </c>
      <c r="AM77" s="766">
        <f t="shared" si="90"/>
        <v>11896.700000000003</v>
      </c>
      <c r="AN77" s="766">
        <f t="shared" si="90"/>
        <v>-11261.3</v>
      </c>
      <c r="AO77" s="766">
        <f t="shared" si="90"/>
        <v>462</v>
      </c>
      <c r="AP77" s="766">
        <f t="shared" si="90"/>
        <v>-178.71888888888907</v>
      </c>
      <c r="AQ77" s="765">
        <f>AQ76+AQ75+AQ69+AQ65</f>
        <v>918.68111111110875</v>
      </c>
      <c r="AR77" s="794">
        <f t="shared" ref="AR77:AU77" si="91">AR76+AR75+AR69+AR65</f>
        <v>-554.77942699999983</v>
      </c>
      <c r="AS77" s="794">
        <f t="shared" si="91"/>
        <v>257.96322545000021</v>
      </c>
      <c r="AT77" s="794">
        <f t="shared" si="91"/>
        <v>272.7995292722228</v>
      </c>
      <c r="AU77" s="794">
        <f t="shared" si="91"/>
        <v>54.025151011110893</v>
      </c>
      <c r="AV77" s="765">
        <f>AV76+AV75+AV69+AV65</f>
        <v>30.008478733334414</v>
      </c>
      <c r="BA77" s="765">
        <f>BA76+BA75+BA69+BA65</f>
        <v>933.99473462028072</v>
      </c>
      <c r="BF77" s="765">
        <f>BF76+BF75+BF69+BF65</f>
        <v>660.99168810517358</v>
      </c>
      <c r="BK77" s="765">
        <f>BK76+BK75+BK69+BK65</f>
        <v>822.36130708383916</v>
      </c>
      <c r="BP77" s="765">
        <f>BP76+BP75+BP69+BP65</f>
        <v>939.05314066231767</v>
      </c>
      <c r="BR77" s="758"/>
    </row>
    <row r="78" spans="2:70" s="96" customFormat="1">
      <c r="B78" s="795" t="s">
        <v>326</v>
      </c>
      <c r="C78" s="796">
        <v>834.54</v>
      </c>
      <c r="D78" s="797">
        <f>C79</f>
        <v>433.64099999999996</v>
      </c>
      <c r="E78" s="798">
        <f>D79</f>
        <v>431.53699999999992</v>
      </c>
      <c r="F78" s="798">
        <f>E79</f>
        <v>354.05599999999987</v>
      </c>
      <c r="G78" s="798">
        <f>F79</f>
        <v>219.00499999999988</v>
      </c>
      <c r="H78" s="795">
        <f>D78</f>
        <v>433.64099999999996</v>
      </c>
      <c r="I78" s="797">
        <f>G79</f>
        <v>317.54699999999985</v>
      </c>
      <c r="J78" s="798">
        <f>I79</f>
        <v>297.69399999999985</v>
      </c>
      <c r="K78" s="798">
        <f>J79</f>
        <v>52.917999999999779</v>
      </c>
      <c r="L78" s="798">
        <f>K79</f>
        <v>49.405999999999793</v>
      </c>
      <c r="M78" s="795">
        <f>I78</f>
        <v>317.54699999999985</v>
      </c>
      <c r="N78" s="797">
        <f>L79</f>
        <v>114.46299999999989</v>
      </c>
      <c r="O78" s="798">
        <f>N79</f>
        <v>102.89199999999991</v>
      </c>
      <c r="P78" s="799">
        <f>O79</f>
        <v>176.56599999999992</v>
      </c>
      <c r="Q78" s="798">
        <f>P79</f>
        <v>592.654</v>
      </c>
      <c r="R78" s="795">
        <f>N78</f>
        <v>114.46299999999989</v>
      </c>
      <c r="S78" s="797">
        <v>394.26900000000001</v>
      </c>
      <c r="T78" s="798">
        <f>S79</f>
        <v>401.75200000000035</v>
      </c>
      <c r="U78" s="798">
        <f>T79</f>
        <v>238.94499999999999</v>
      </c>
      <c r="V78" s="798">
        <f>U79</f>
        <v>254.559</v>
      </c>
      <c r="W78" s="795">
        <f>S78</f>
        <v>394.26900000000001</v>
      </c>
      <c r="X78" s="797">
        <v>164.11099999999999</v>
      </c>
      <c r="Y78" s="798">
        <f>X79</f>
        <v>330.47899999999993</v>
      </c>
      <c r="Z78" s="798">
        <f>Y79</f>
        <v>395.26599999999996</v>
      </c>
      <c r="AA78" s="798">
        <f>Z79</f>
        <v>257.73000000000008</v>
      </c>
      <c r="AB78" s="795">
        <v>164.11099999999999</v>
      </c>
      <c r="AC78" s="797">
        <v>916.09100000000001</v>
      </c>
      <c r="AD78" s="798">
        <f>AC79</f>
        <v>413.73599999999999</v>
      </c>
      <c r="AE78" s="798">
        <f>AD79</f>
        <v>2539.39</v>
      </c>
      <c r="AF78" s="798">
        <f>AE79</f>
        <v>596.34700000000157</v>
      </c>
      <c r="AG78" s="795">
        <f>AC78</f>
        <v>916.09100000000001</v>
      </c>
      <c r="AH78" s="798">
        <f>AG79</f>
        <v>600.29999999999995</v>
      </c>
      <c r="AI78" s="798">
        <f>AH79</f>
        <v>576.29999999999995</v>
      </c>
      <c r="AJ78" s="798">
        <f>AI79</f>
        <v>531.20000000000005</v>
      </c>
      <c r="AK78" s="798">
        <f>AJ79</f>
        <v>808.80000000000007</v>
      </c>
      <c r="AL78" s="795">
        <f>AG79</f>
        <v>600.29999999999995</v>
      </c>
      <c r="AM78" s="798">
        <f>AL79</f>
        <v>322.60000000000014</v>
      </c>
      <c r="AN78" s="798">
        <f>AM79</f>
        <v>12219.300000000003</v>
      </c>
      <c r="AO78" s="798">
        <f>AN79</f>
        <v>958.00000000000364</v>
      </c>
      <c r="AP78" s="798">
        <f>AO79</f>
        <v>1420.0000000000036</v>
      </c>
      <c r="AQ78" s="795">
        <f>AL79</f>
        <v>322.60000000000014</v>
      </c>
      <c r="AR78" s="798">
        <f t="shared" ref="AR78:AU78" si="92">AQ79</f>
        <v>1241.2811111111089</v>
      </c>
      <c r="AS78" s="798">
        <f t="shared" si="92"/>
        <v>686.50168411110906</v>
      </c>
      <c r="AT78" s="798">
        <f t="shared" si="92"/>
        <v>944.46490956110927</v>
      </c>
      <c r="AU78" s="798">
        <f t="shared" si="92"/>
        <v>1217.264438833332</v>
      </c>
      <c r="AV78" s="795">
        <f>AQ79</f>
        <v>1241.2811111111089</v>
      </c>
      <c r="BA78" s="795">
        <f>AV79</f>
        <v>1271.2895898444433</v>
      </c>
      <c r="BF78" s="795">
        <f>BA79</f>
        <v>2205.2843244647238</v>
      </c>
      <c r="BK78" s="795">
        <f>BF79</f>
        <v>2866.2760125698974</v>
      </c>
      <c r="BP78" s="795">
        <f>BK79</f>
        <v>3688.6373196537365</v>
      </c>
      <c r="BR78" s="758"/>
    </row>
    <row r="79" spans="2:70" s="96" customFormat="1">
      <c r="B79" s="800" t="s">
        <v>327</v>
      </c>
      <c r="C79" s="800">
        <f t="shared" ref="C79:R79" si="93">C77+C78</f>
        <v>433.64099999999996</v>
      </c>
      <c r="D79" s="801">
        <f t="shared" si="93"/>
        <v>431.53699999999992</v>
      </c>
      <c r="E79" s="802">
        <f t="shared" si="93"/>
        <v>354.05599999999987</v>
      </c>
      <c r="F79" s="802">
        <f t="shared" si="93"/>
        <v>219.00499999999988</v>
      </c>
      <c r="G79" s="802">
        <f t="shared" si="93"/>
        <v>317.54699999999985</v>
      </c>
      <c r="H79" s="800">
        <f t="shared" si="93"/>
        <v>317.54699999999997</v>
      </c>
      <c r="I79" s="801">
        <f t="shared" si="93"/>
        <v>297.69399999999985</v>
      </c>
      <c r="J79" s="802">
        <f t="shared" si="93"/>
        <v>52.917999999999779</v>
      </c>
      <c r="K79" s="802">
        <f t="shared" si="93"/>
        <v>49.405999999999793</v>
      </c>
      <c r="L79" s="802">
        <f t="shared" si="93"/>
        <v>114.46299999999989</v>
      </c>
      <c r="M79" s="800">
        <f t="shared" si="93"/>
        <v>114.46299999999991</v>
      </c>
      <c r="N79" s="801">
        <f t="shared" si="93"/>
        <v>102.89199999999991</v>
      </c>
      <c r="O79" s="802">
        <f t="shared" si="93"/>
        <v>176.56599999999992</v>
      </c>
      <c r="P79" s="802">
        <f t="shared" si="93"/>
        <v>592.654</v>
      </c>
      <c r="Q79" s="802">
        <f t="shared" si="93"/>
        <v>394.26900000000012</v>
      </c>
      <c r="R79" s="800">
        <f t="shared" si="93"/>
        <v>394.26900000000006</v>
      </c>
      <c r="S79" s="801">
        <f>S77+S78</f>
        <v>401.75200000000035</v>
      </c>
      <c r="T79" s="802">
        <v>238.94499999999999</v>
      </c>
      <c r="U79" s="802">
        <f t="shared" ref="U79:AB79" si="94">U77+U78</f>
        <v>254.559</v>
      </c>
      <c r="V79" s="802">
        <f t="shared" si="94"/>
        <v>164.11099999999988</v>
      </c>
      <c r="W79" s="800">
        <f t="shared" si="94"/>
        <v>164.1110000000001</v>
      </c>
      <c r="X79" s="801">
        <f t="shared" si="94"/>
        <v>330.47899999999993</v>
      </c>
      <c r="Y79" s="802">
        <f t="shared" si="94"/>
        <v>395.26599999999996</v>
      </c>
      <c r="Z79" s="802">
        <f t="shared" si="94"/>
        <v>257.73000000000008</v>
      </c>
      <c r="AA79" s="802">
        <f t="shared" si="94"/>
        <v>916.0910000000008</v>
      </c>
      <c r="AB79" s="800">
        <f t="shared" si="94"/>
        <v>916.09100000000126</v>
      </c>
      <c r="AC79" s="801">
        <f>AC77+AC78</f>
        <v>413.73599999999999</v>
      </c>
      <c r="AD79" s="803">
        <f>AD77+AD78</f>
        <v>2539.39</v>
      </c>
      <c r="AE79" s="802">
        <f>AE77+AE78</f>
        <v>596.34700000000157</v>
      </c>
      <c r="AF79" s="802">
        <f>AF77+AF78</f>
        <v>600.34000000000015</v>
      </c>
      <c r="AG79" s="800">
        <v>600.29999999999995</v>
      </c>
      <c r="AH79" s="802">
        <f t="shared" ref="AH79:AU79" si="95">AH77+AH78</f>
        <v>576.29999999999995</v>
      </c>
      <c r="AI79" s="803">
        <f>AI77+AI78</f>
        <v>531.20000000000005</v>
      </c>
      <c r="AJ79" s="802">
        <f t="shared" si="95"/>
        <v>808.80000000000007</v>
      </c>
      <c r="AK79" s="802">
        <f t="shared" si="95"/>
        <v>322.59999999999957</v>
      </c>
      <c r="AL79" s="800">
        <f t="shared" si="95"/>
        <v>322.60000000000014</v>
      </c>
      <c r="AM79" s="802">
        <f t="shared" si="95"/>
        <v>12219.300000000003</v>
      </c>
      <c r="AN79" s="802">
        <f t="shared" si="95"/>
        <v>958.00000000000364</v>
      </c>
      <c r="AO79" s="802">
        <f t="shared" si="95"/>
        <v>1420.0000000000036</v>
      </c>
      <c r="AP79" s="802">
        <f t="shared" si="95"/>
        <v>1241.2811111111146</v>
      </c>
      <c r="AQ79" s="800">
        <f t="shared" si="95"/>
        <v>1241.2811111111089</v>
      </c>
      <c r="AR79" s="802">
        <f t="shared" si="95"/>
        <v>686.50168411110906</v>
      </c>
      <c r="AS79" s="802">
        <f t="shared" si="95"/>
        <v>944.46490956110927</v>
      </c>
      <c r="AT79" s="802">
        <f t="shared" si="95"/>
        <v>1217.264438833332</v>
      </c>
      <c r="AU79" s="802">
        <f t="shared" si="95"/>
        <v>1271.2895898444428</v>
      </c>
      <c r="AV79" s="800">
        <f>AV77+AV78</f>
        <v>1271.2895898444433</v>
      </c>
      <c r="BA79" s="800">
        <f>BA77+BA78</f>
        <v>2205.2843244647238</v>
      </c>
      <c r="BF79" s="800">
        <f>BF77+BF78</f>
        <v>2866.2760125698974</v>
      </c>
      <c r="BK79" s="800">
        <f>BK77+BK78</f>
        <v>3688.6373196537365</v>
      </c>
      <c r="BP79" s="800">
        <f>BP77+BP78</f>
        <v>4627.6904603160547</v>
      </c>
      <c r="BR79" s="758"/>
    </row>
    <row r="80" spans="2:70" s="768" customFormat="1">
      <c r="B80" s="768" t="s">
        <v>305</v>
      </c>
      <c r="C80" s="768">
        <f t="shared" ref="C80:AU80" si="96">C11-C79</f>
        <v>0</v>
      </c>
      <c r="D80" s="768">
        <f t="shared" si="96"/>
        <v>0</v>
      </c>
      <c r="E80" s="768">
        <f t="shared" si="96"/>
        <v>0</v>
      </c>
      <c r="F80" s="768">
        <f t="shared" si="96"/>
        <v>0</v>
      </c>
      <c r="G80" s="768">
        <f t="shared" si="96"/>
        <v>0</v>
      </c>
      <c r="H80" s="768">
        <f t="shared" si="96"/>
        <v>0</v>
      </c>
      <c r="I80" s="768">
        <f t="shared" si="96"/>
        <v>0</v>
      </c>
      <c r="J80" s="768">
        <f t="shared" si="96"/>
        <v>2.2026824808563106E-13</v>
      </c>
      <c r="K80" s="768">
        <f t="shared" si="96"/>
        <v>2.0605739337042905E-13</v>
      </c>
      <c r="L80" s="768">
        <f t="shared" si="96"/>
        <v>0</v>
      </c>
      <c r="M80" s="768">
        <f t="shared" si="96"/>
        <v>0</v>
      </c>
      <c r="N80" s="768">
        <f t="shared" si="96"/>
        <v>0</v>
      </c>
      <c r="O80" s="768">
        <f t="shared" si="96"/>
        <v>0</v>
      </c>
      <c r="P80" s="768">
        <f t="shared" si="96"/>
        <v>0</v>
      </c>
      <c r="Q80" s="768">
        <f t="shared" si="96"/>
        <v>0</v>
      </c>
      <c r="R80" s="768">
        <f t="shared" si="96"/>
        <v>0</v>
      </c>
      <c r="S80" s="768">
        <f t="shared" si="96"/>
        <v>0</v>
      </c>
      <c r="T80" s="768">
        <f t="shared" si="96"/>
        <v>0</v>
      </c>
      <c r="U80" s="804">
        <f t="shared" si="96"/>
        <v>0</v>
      </c>
      <c r="V80" s="768">
        <f t="shared" si="96"/>
        <v>0</v>
      </c>
      <c r="W80" s="768">
        <f t="shared" si="96"/>
        <v>0</v>
      </c>
      <c r="X80" s="768">
        <f t="shared" si="96"/>
        <v>0</v>
      </c>
      <c r="Y80" s="768">
        <f t="shared" si="96"/>
        <v>0</v>
      </c>
      <c r="Z80" s="805">
        <f t="shared" si="96"/>
        <v>0</v>
      </c>
      <c r="AA80" s="768">
        <f t="shared" si="96"/>
        <v>0</v>
      </c>
      <c r="AB80" s="768">
        <f t="shared" si="96"/>
        <v>-1.2505552149377763E-12</v>
      </c>
      <c r="AC80" s="805">
        <f t="shared" si="96"/>
        <v>0</v>
      </c>
      <c r="AD80" s="768">
        <f t="shared" si="96"/>
        <v>0</v>
      </c>
      <c r="AE80" s="804">
        <f t="shared" si="96"/>
        <v>-1.5916157281026244E-12</v>
      </c>
      <c r="AF80" s="768">
        <f t="shared" si="96"/>
        <v>0</v>
      </c>
      <c r="AG80" s="768">
        <f t="shared" si="96"/>
        <v>0</v>
      </c>
      <c r="AH80" s="806">
        <f t="shared" si="96"/>
        <v>0</v>
      </c>
      <c r="AI80" s="768">
        <f>AI11-AI79</f>
        <v>0</v>
      </c>
      <c r="AJ80" s="804">
        <f t="shared" si="96"/>
        <v>0</v>
      </c>
      <c r="AK80" s="804">
        <f t="shared" si="96"/>
        <v>4.5474735088646412E-13</v>
      </c>
      <c r="AL80" s="768">
        <f t="shared" si="96"/>
        <v>0</v>
      </c>
      <c r="AM80" s="807">
        <f t="shared" si="96"/>
        <v>0</v>
      </c>
      <c r="AN80" s="768">
        <f t="shared" si="96"/>
        <v>-3.637978807091713E-12</v>
      </c>
      <c r="AO80" s="804">
        <f t="shared" si="96"/>
        <v>-3.637978807091713E-12</v>
      </c>
      <c r="AP80" s="804">
        <f t="shared" si="96"/>
        <v>0</v>
      </c>
      <c r="AQ80" s="768">
        <f t="shared" si="96"/>
        <v>5.6843418860808015E-12</v>
      </c>
      <c r="AR80" s="804">
        <f t="shared" si="96"/>
        <v>0</v>
      </c>
      <c r="AS80" s="804">
        <f t="shared" si="96"/>
        <v>0</v>
      </c>
      <c r="AT80" s="804">
        <f t="shared" si="96"/>
        <v>0</v>
      </c>
      <c r="AU80" s="804">
        <f t="shared" si="96"/>
        <v>0</v>
      </c>
      <c r="AV80" s="768">
        <f>AV11-AV79</f>
        <v>0</v>
      </c>
      <c r="BA80" s="768">
        <f>BA11-BA79</f>
        <v>0</v>
      </c>
      <c r="BF80" s="768">
        <f>BF11-BF79</f>
        <v>0</v>
      </c>
      <c r="BK80" s="768">
        <f>BK11-BK79</f>
        <v>0</v>
      </c>
      <c r="BP80" s="768">
        <f>BP11-BP79</f>
        <v>0</v>
      </c>
    </row>
    <row r="81" spans="2:70" s="96" customFormat="1">
      <c r="AN81" s="243"/>
    </row>
    <row r="82" spans="2:70" s="96" customFormat="1">
      <c r="B82" s="808" t="s">
        <v>328</v>
      </c>
      <c r="C82" s="809">
        <f>C11+C12</f>
        <v>437.536</v>
      </c>
      <c r="D82" s="810"/>
      <c r="E82" s="810"/>
      <c r="F82" s="810"/>
      <c r="G82" s="811"/>
      <c r="H82" s="809">
        <f>H11+H12</f>
        <v>318.26600000000002</v>
      </c>
      <c r="I82" s="810"/>
      <c r="J82" s="810"/>
      <c r="K82" s="810"/>
      <c r="L82" s="811"/>
      <c r="M82" s="809">
        <f t="shared" ref="M82:AU82" si="97">M11+M12</f>
        <v>124.029</v>
      </c>
      <c r="N82" s="810">
        <f t="shared" si="97"/>
        <v>111.12299999999999</v>
      </c>
      <c r="O82" s="810">
        <f t="shared" si="97"/>
        <v>182.804</v>
      </c>
      <c r="P82" s="810">
        <f t="shared" si="97"/>
        <v>598.245</v>
      </c>
      <c r="Q82" s="811">
        <f t="shared" si="97"/>
        <v>400.35200000000003</v>
      </c>
      <c r="R82" s="809">
        <f t="shared" si="97"/>
        <v>400.35200000000003</v>
      </c>
      <c r="S82" s="810">
        <f t="shared" si="97"/>
        <v>406.053</v>
      </c>
      <c r="T82" s="810">
        <f t="shared" si="97"/>
        <v>241.899</v>
      </c>
      <c r="U82" s="810">
        <f t="shared" si="97"/>
        <v>257.52600000000001</v>
      </c>
      <c r="V82" s="811">
        <f t="shared" si="97"/>
        <v>170.44899999999998</v>
      </c>
      <c r="W82" s="809">
        <f t="shared" si="97"/>
        <v>170.44899999999998</v>
      </c>
      <c r="X82" s="810">
        <f t="shared" si="97"/>
        <v>331.52799999999996</v>
      </c>
      <c r="Y82" s="810">
        <f t="shared" si="97"/>
        <v>395.26600000000002</v>
      </c>
      <c r="Z82" s="810">
        <f t="shared" si="97"/>
        <v>257.73</v>
      </c>
      <c r="AA82" s="811">
        <f t="shared" si="97"/>
        <v>920.50099999999998</v>
      </c>
      <c r="AB82" s="809">
        <f t="shared" si="97"/>
        <v>920.50099999999998</v>
      </c>
      <c r="AC82" s="810">
        <f t="shared" si="97"/>
        <v>413.73599999999999</v>
      </c>
      <c r="AD82" s="810">
        <f t="shared" si="97"/>
        <v>2539.39</v>
      </c>
      <c r="AE82" s="810">
        <f t="shared" si="97"/>
        <v>596.34699999999998</v>
      </c>
      <c r="AF82" s="811">
        <f t="shared" si="97"/>
        <v>600.34</v>
      </c>
      <c r="AG82" s="809">
        <f t="shared" si="97"/>
        <v>600.29999999999995</v>
      </c>
      <c r="AH82" s="810">
        <f t="shared" si="97"/>
        <v>576.29999999999995</v>
      </c>
      <c r="AI82" s="810">
        <f t="shared" si="97"/>
        <v>531.20000000000005</v>
      </c>
      <c r="AJ82" s="810">
        <f t="shared" si="97"/>
        <v>808.8</v>
      </c>
      <c r="AK82" s="811">
        <f t="shared" si="97"/>
        <v>322.60000000000002</v>
      </c>
      <c r="AL82" s="809">
        <f t="shared" si="97"/>
        <v>322.60000000000002</v>
      </c>
      <c r="AM82" s="810">
        <f t="shared" si="97"/>
        <v>12219.3</v>
      </c>
      <c r="AN82" s="810">
        <f t="shared" si="97"/>
        <v>958</v>
      </c>
      <c r="AO82" s="810">
        <f t="shared" si="97"/>
        <v>1420</v>
      </c>
      <c r="AP82" s="811">
        <f t="shared" si="97"/>
        <v>1241.2811111111146</v>
      </c>
      <c r="AQ82" s="809">
        <f t="shared" si="97"/>
        <v>1241.2811111111146</v>
      </c>
      <c r="AR82" s="811">
        <f t="shared" si="97"/>
        <v>686.50168411110906</v>
      </c>
      <c r="AS82" s="811">
        <f t="shared" si="97"/>
        <v>944.46490956110927</v>
      </c>
      <c r="AT82" s="811">
        <f t="shared" si="97"/>
        <v>1217.264438833332</v>
      </c>
      <c r="AU82" s="811">
        <f t="shared" si="97"/>
        <v>1271.2895898444428</v>
      </c>
      <c r="AV82" s="809">
        <f>AV11+AV12</f>
        <v>1271.2895898444428</v>
      </c>
      <c r="BA82" s="809">
        <f>BA11+BA12</f>
        <v>2205.2843244647238</v>
      </c>
      <c r="BF82" s="809">
        <f>BF11+BF12</f>
        <v>2866.2760125698974</v>
      </c>
      <c r="BK82" s="809">
        <f>BK11+BK12</f>
        <v>3688.6373196537365</v>
      </c>
      <c r="BP82" s="809">
        <f>BP11+BP12</f>
        <v>4627.6904603160547</v>
      </c>
      <c r="BR82" s="758"/>
    </row>
    <row r="83" spans="2:70" s="761" customFormat="1" ht="15">
      <c r="B83" s="812" t="s">
        <v>329</v>
      </c>
      <c r="C83" s="813">
        <f>C35+C42</f>
        <v>0</v>
      </c>
      <c r="D83" s="812"/>
      <c r="E83" s="814"/>
      <c r="F83" s="814"/>
      <c r="G83" s="815"/>
      <c r="H83" s="813">
        <f>H35+H42</f>
        <v>0</v>
      </c>
      <c r="I83" s="812"/>
      <c r="J83" s="814"/>
      <c r="K83" s="814"/>
      <c r="L83" s="815"/>
      <c r="M83" s="813">
        <f t="shared" ref="M83:AU83" si="98">M35+M42</f>
        <v>326.08500000000004</v>
      </c>
      <c r="N83" s="812">
        <f t="shared" si="98"/>
        <v>328.88599999999997</v>
      </c>
      <c r="O83" s="814">
        <f t="shared" si="98"/>
        <v>319.22300000000001</v>
      </c>
      <c r="P83" s="814">
        <f t="shared" si="98"/>
        <v>3235.55</v>
      </c>
      <c r="Q83" s="815">
        <f t="shared" si="98"/>
        <v>3595.277</v>
      </c>
      <c r="R83" s="813">
        <f t="shared" si="98"/>
        <v>3595.277</v>
      </c>
      <c r="S83" s="812">
        <f t="shared" si="98"/>
        <v>4716.3710000000001</v>
      </c>
      <c r="T83" s="814">
        <f t="shared" si="98"/>
        <v>4546.7889999999998</v>
      </c>
      <c r="U83" s="814">
        <f t="shared" si="98"/>
        <v>5226.9110000000001</v>
      </c>
      <c r="V83" s="815">
        <f t="shared" si="98"/>
        <v>6651.0110000000004</v>
      </c>
      <c r="W83" s="813">
        <f t="shared" si="98"/>
        <v>6651.0110000000004</v>
      </c>
      <c r="X83" s="812">
        <f t="shared" si="98"/>
        <v>6996.0749999999998</v>
      </c>
      <c r="Y83" s="814">
        <f t="shared" si="98"/>
        <v>7551.1749999999993</v>
      </c>
      <c r="Z83" s="814">
        <f t="shared" si="98"/>
        <v>7630.2460000000001</v>
      </c>
      <c r="AA83" s="815">
        <f t="shared" si="98"/>
        <v>11015.625</v>
      </c>
      <c r="AB83" s="813">
        <f t="shared" si="98"/>
        <v>11015.625</v>
      </c>
      <c r="AC83" s="812">
        <f t="shared" si="98"/>
        <v>10617.119999999999</v>
      </c>
      <c r="AD83" s="814">
        <f t="shared" si="98"/>
        <v>10794.105</v>
      </c>
      <c r="AE83" s="814">
        <f t="shared" si="98"/>
        <v>17404.714</v>
      </c>
      <c r="AF83" s="815">
        <f t="shared" si="98"/>
        <v>17367.702000000001</v>
      </c>
      <c r="AG83" s="813">
        <f t="shared" si="98"/>
        <v>17367.702000000001</v>
      </c>
      <c r="AH83" s="812">
        <f t="shared" si="98"/>
        <v>17386.900000000001</v>
      </c>
      <c r="AI83" s="814">
        <f t="shared" si="98"/>
        <v>17325.5</v>
      </c>
      <c r="AJ83" s="814">
        <f t="shared" si="98"/>
        <v>16274.9</v>
      </c>
      <c r="AK83" s="815">
        <f t="shared" si="98"/>
        <v>15254.6</v>
      </c>
      <c r="AL83" s="813">
        <f t="shared" si="98"/>
        <v>15254.6</v>
      </c>
      <c r="AM83" s="812">
        <f t="shared" si="98"/>
        <v>26020.7</v>
      </c>
      <c r="AN83" s="814">
        <f t="shared" si="98"/>
        <v>30881.100000000002</v>
      </c>
      <c r="AO83" s="814">
        <f t="shared" si="98"/>
        <v>30883.3</v>
      </c>
      <c r="AP83" s="815">
        <f t="shared" si="98"/>
        <v>31783.3</v>
      </c>
      <c r="AQ83" s="813">
        <f t="shared" si="98"/>
        <v>31783.3</v>
      </c>
      <c r="AR83" s="815">
        <f t="shared" si="98"/>
        <v>31378.3</v>
      </c>
      <c r="AS83" s="815">
        <f t="shared" si="98"/>
        <v>30978.3</v>
      </c>
      <c r="AT83" s="815">
        <f t="shared" si="98"/>
        <v>30528.3</v>
      </c>
      <c r="AU83" s="815">
        <f t="shared" si="98"/>
        <v>30078.3</v>
      </c>
      <c r="AV83" s="813">
        <f>AV35+AV42</f>
        <v>30078.3</v>
      </c>
      <c r="BA83" s="813">
        <f>BA35+BA42</f>
        <v>27578.3</v>
      </c>
      <c r="BF83" s="813">
        <f>BF35+BF42</f>
        <v>25078.3</v>
      </c>
      <c r="BK83" s="813">
        <f>BK35+BK42</f>
        <v>22328.3</v>
      </c>
      <c r="BP83" s="813">
        <f>BP35+BP42</f>
        <v>19328.3</v>
      </c>
      <c r="BR83" s="816"/>
    </row>
    <row r="84" spans="2:70" s="763" customFormat="1">
      <c r="B84" s="817" t="s">
        <v>330</v>
      </c>
      <c r="C84" s="818">
        <f>C83-C82</f>
        <v>-437.536</v>
      </c>
      <c r="D84" s="817"/>
      <c r="E84" s="819"/>
      <c r="F84" s="819"/>
      <c r="G84" s="820"/>
      <c r="H84" s="820">
        <f>H83-H82</f>
        <v>-318.26600000000002</v>
      </c>
      <c r="I84" s="817"/>
      <c r="J84" s="819"/>
      <c r="K84" s="819"/>
      <c r="L84" s="820"/>
      <c r="M84" s="820">
        <f t="shared" ref="M84:AU84" si="99">M83-M82</f>
        <v>202.05600000000004</v>
      </c>
      <c r="N84" s="817">
        <f t="shared" si="99"/>
        <v>217.76299999999998</v>
      </c>
      <c r="O84" s="819">
        <f t="shared" si="99"/>
        <v>136.41900000000001</v>
      </c>
      <c r="P84" s="819">
        <f t="shared" si="99"/>
        <v>2637.3050000000003</v>
      </c>
      <c r="Q84" s="820">
        <f t="shared" si="99"/>
        <v>3194.9250000000002</v>
      </c>
      <c r="R84" s="820">
        <f t="shared" si="99"/>
        <v>3194.9250000000002</v>
      </c>
      <c r="S84" s="817">
        <f t="shared" si="99"/>
        <v>4310.3180000000002</v>
      </c>
      <c r="T84" s="819">
        <f t="shared" si="99"/>
        <v>4304.8899999999994</v>
      </c>
      <c r="U84" s="819">
        <f t="shared" si="99"/>
        <v>4969.3850000000002</v>
      </c>
      <c r="V84" s="820">
        <f t="shared" si="99"/>
        <v>6480.5620000000008</v>
      </c>
      <c r="W84" s="820">
        <f t="shared" si="99"/>
        <v>6480.5620000000008</v>
      </c>
      <c r="X84" s="817">
        <f t="shared" si="99"/>
        <v>6664.5469999999996</v>
      </c>
      <c r="Y84" s="819">
        <f t="shared" si="99"/>
        <v>7155.9089999999997</v>
      </c>
      <c r="Z84" s="819">
        <f t="shared" si="99"/>
        <v>7372.5159999999996</v>
      </c>
      <c r="AA84" s="820">
        <f t="shared" si="99"/>
        <v>10095.124</v>
      </c>
      <c r="AB84" s="820">
        <f t="shared" si="99"/>
        <v>10095.124</v>
      </c>
      <c r="AC84" s="817">
        <f t="shared" si="99"/>
        <v>10203.383999999998</v>
      </c>
      <c r="AD84" s="819">
        <f t="shared" si="99"/>
        <v>8254.7150000000001</v>
      </c>
      <c r="AE84" s="819">
        <f t="shared" si="99"/>
        <v>16808.366999999998</v>
      </c>
      <c r="AF84" s="820">
        <f t="shared" si="99"/>
        <v>16767.362000000001</v>
      </c>
      <c r="AG84" s="820">
        <f t="shared" si="99"/>
        <v>16767.402000000002</v>
      </c>
      <c r="AH84" s="817">
        <f t="shared" si="99"/>
        <v>16810.600000000002</v>
      </c>
      <c r="AI84" s="819">
        <f t="shared" si="99"/>
        <v>16794.3</v>
      </c>
      <c r="AJ84" s="819">
        <f t="shared" si="99"/>
        <v>15466.1</v>
      </c>
      <c r="AK84" s="820">
        <f t="shared" si="99"/>
        <v>14932</v>
      </c>
      <c r="AL84" s="820">
        <f t="shared" si="99"/>
        <v>14932</v>
      </c>
      <c r="AM84" s="817">
        <f t="shared" si="99"/>
        <v>13801.400000000001</v>
      </c>
      <c r="AN84" s="819">
        <f t="shared" si="99"/>
        <v>29923.100000000002</v>
      </c>
      <c r="AO84" s="819">
        <f t="shared" si="99"/>
        <v>29463.3</v>
      </c>
      <c r="AP84" s="820">
        <f t="shared" si="99"/>
        <v>30542.018888888884</v>
      </c>
      <c r="AQ84" s="820">
        <f t="shared" si="99"/>
        <v>30542.018888888884</v>
      </c>
      <c r="AR84" s="820">
        <f t="shared" si="99"/>
        <v>30691.798315888889</v>
      </c>
      <c r="AS84" s="820">
        <f t="shared" si="99"/>
        <v>30033.83509043889</v>
      </c>
      <c r="AT84" s="820">
        <f t="shared" si="99"/>
        <v>29311.035561166667</v>
      </c>
      <c r="AU84" s="820">
        <f t="shared" si="99"/>
        <v>28807.010410155555</v>
      </c>
      <c r="AV84" s="820">
        <f>AV83-AV82</f>
        <v>28807.010410155555</v>
      </c>
      <c r="AW84" s="817"/>
      <c r="AX84" s="819"/>
      <c r="AY84" s="819"/>
      <c r="AZ84" s="820"/>
      <c r="BA84" s="820">
        <f>BA83-BA82</f>
        <v>25373.015675535276</v>
      </c>
      <c r="BB84" s="817"/>
      <c r="BC84" s="819"/>
      <c r="BD84" s="819"/>
      <c r="BE84" s="820"/>
      <c r="BF84" s="820">
        <f>BF83-BF82</f>
        <v>22212.023987430101</v>
      </c>
      <c r="BG84" s="817"/>
      <c r="BH84" s="819"/>
      <c r="BI84" s="819"/>
      <c r="BJ84" s="820"/>
      <c r="BK84" s="820">
        <f>BK83-BK82</f>
        <v>18639.662680346264</v>
      </c>
      <c r="BL84" s="817"/>
      <c r="BM84" s="819"/>
      <c r="BN84" s="819"/>
      <c r="BO84" s="820"/>
      <c r="BP84" s="820">
        <f>BP83-BP82</f>
        <v>14700.609539683945</v>
      </c>
      <c r="BR84" s="821"/>
    </row>
    <row r="85" spans="2:70" s="96" customFormat="1"/>
    <row r="86" spans="2:70" s="824" customFormat="1" hidden="1">
      <c r="B86" s="822" t="s">
        <v>331</v>
      </c>
      <c r="C86" s="798"/>
      <c r="D86" s="798"/>
      <c r="E86" s="798"/>
      <c r="F86" s="798"/>
      <c r="G86" s="798"/>
      <c r="H86" s="757">
        <f>H65+H67</f>
        <v>182.32599999999999</v>
      </c>
      <c r="I86" s="757">
        <f>I65+I67</f>
        <v>46.186000000000014</v>
      </c>
      <c r="J86" s="757">
        <f>J65+J67</f>
        <v>96.239000000000004</v>
      </c>
      <c r="K86" s="757">
        <f>K65+K67</f>
        <v>88.114000000000004</v>
      </c>
      <c r="L86" s="757">
        <f>L65+L67</f>
        <v>122.93499999999997</v>
      </c>
      <c r="M86" s="757">
        <f>SUM(I86:L86)</f>
        <v>353.47399999999999</v>
      </c>
      <c r="N86" s="757">
        <f>N65+N67</f>
        <v>41.119000000000007</v>
      </c>
      <c r="O86" s="757">
        <f>O65+O67</f>
        <v>106.053</v>
      </c>
      <c r="P86" s="757">
        <f>P65+P67</f>
        <v>109.887</v>
      </c>
      <c r="Q86" s="757">
        <f>Q65+Q67</f>
        <v>4.355000000000083</v>
      </c>
      <c r="R86" s="757">
        <f>SUM(N86:Q86)</f>
        <v>261.41400000000004</v>
      </c>
      <c r="S86" s="757">
        <f>S65+S67</f>
        <v>64.825000000000003</v>
      </c>
      <c r="T86" s="757">
        <f>T65+T67</f>
        <v>214.18200000000002</v>
      </c>
      <c r="U86" s="757">
        <f>U65+U67</f>
        <v>164.12299999999996</v>
      </c>
      <c r="V86" s="757">
        <f>V65+V67</f>
        <v>174.82799999999995</v>
      </c>
      <c r="W86" s="757">
        <f>SUM(S86:V86)</f>
        <v>617.95799999999997</v>
      </c>
      <c r="X86" s="757">
        <f>X65+X67</f>
        <v>156.11399999999998</v>
      </c>
      <c r="Y86" s="757">
        <f>Y65+Y67</f>
        <v>241.001</v>
      </c>
      <c r="Z86" s="757">
        <f>Z65+Z67</f>
        <v>109.75800000000005</v>
      </c>
      <c r="AA86" s="757">
        <f>AA65+AA67</f>
        <v>42.066999999999879</v>
      </c>
      <c r="AB86" s="757">
        <f>SUM(X86:AA86)</f>
        <v>548.93999999999994</v>
      </c>
      <c r="AC86" s="757">
        <f>AC65+AC67</f>
        <v>241.30699999999996</v>
      </c>
      <c r="AD86" s="757">
        <f>AD65+AD67</f>
        <v>292.267</v>
      </c>
      <c r="AE86" s="757">
        <f>AE65+AE67</f>
        <v>176.78000000000003</v>
      </c>
      <c r="AF86" s="757">
        <f>AF65+AF67</f>
        <v>216.28399999999976</v>
      </c>
      <c r="AG86" s="757">
        <f>SUM(AC86:AF86)</f>
        <v>926.63799999999981</v>
      </c>
      <c r="AH86" s="757">
        <f>AH65+AH67</f>
        <v>426.20000000000005</v>
      </c>
      <c r="AI86" s="757">
        <f>AI65+AI67</f>
        <v>262.50000000000011</v>
      </c>
      <c r="AJ86" s="757">
        <f>AJ65+AJ67</f>
        <v>579.1</v>
      </c>
      <c r="AK86" s="757">
        <f>AK65+AK67</f>
        <v>735.29999999999973</v>
      </c>
      <c r="AL86" s="757">
        <f>SUM(AH86:AK86)</f>
        <v>2003.1</v>
      </c>
      <c r="AM86" s="757">
        <f>AM65+AM67</f>
        <v>425.29999999999995</v>
      </c>
      <c r="AN86" s="757">
        <f>AN65+AN67</f>
        <v>363.69999999999993</v>
      </c>
      <c r="AO86" s="757">
        <f>AO65+AO67</f>
        <v>685.4</v>
      </c>
      <c r="AP86" s="757">
        <f>AP65+AP67</f>
        <v>487.28111111111093</v>
      </c>
      <c r="AQ86" s="757">
        <f>AQ65+AQ67</f>
        <v>1961.6811111111112</v>
      </c>
      <c r="AR86" s="757">
        <f t="shared" ref="AR86:AU86" si="100">AR65+AR67</f>
        <v>350.22057300000017</v>
      </c>
      <c r="AS86" s="757">
        <f t="shared" si="100"/>
        <v>657.96322545000021</v>
      </c>
      <c r="AT86" s="757">
        <f t="shared" si="100"/>
        <v>722.7995292722228</v>
      </c>
      <c r="AU86" s="757">
        <f t="shared" si="100"/>
        <v>979.02515101111089</v>
      </c>
      <c r="AV86" s="757">
        <f>AV65+AV67</f>
        <v>2710.0084787333344</v>
      </c>
      <c r="AW86" s="798"/>
      <c r="AX86" s="798"/>
      <c r="AY86" s="798"/>
      <c r="AZ86" s="798"/>
      <c r="BA86" s="757">
        <f>BA65+BA67</f>
        <v>3433.9947346202807</v>
      </c>
      <c r="BB86" s="798"/>
      <c r="BC86" s="798"/>
      <c r="BD86" s="798"/>
      <c r="BE86" s="798"/>
      <c r="BF86" s="823">
        <f>BF65+BF67</f>
        <v>4019.4903717602438</v>
      </c>
      <c r="BG86" s="798"/>
      <c r="BH86" s="798"/>
      <c r="BI86" s="798"/>
      <c r="BJ86" s="798"/>
      <c r="BK86" s="757">
        <f>BK65+BK67</f>
        <v>4577.2339000238999</v>
      </c>
      <c r="BL86" s="798"/>
      <c r="BM86" s="798"/>
      <c r="BN86" s="798"/>
      <c r="BO86" s="798"/>
      <c r="BP86" s="823">
        <f>BP65+BP67</f>
        <v>5083.3616156682929</v>
      </c>
      <c r="BR86" s="825"/>
    </row>
    <row r="87" spans="2:70" s="828" customFormat="1" hidden="1">
      <c r="B87" s="826" t="s">
        <v>102</v>
      </c>
      <c r="C87" s="824"/>
      <c r="D87" s="824"/>
      <c r="E87" s="824"/>
      <c r="F87" s="824"/>
      <c r="G87" s="824"/>
      <c r="H87" s="827">
        <f>IS!V96</f>
        <v>299.75099999999998</v>
      </c>
      <c r="I87" s="827">
        <f>IS!W96</f>
        <v>83.294999999999987</v>
      </c>
      <c r="J87" s="827">
        <f>IS!X96</f>
        <v>92.188000000000017</v>
      </c>
      <c r="K87" s="827">
        <f>IS!Y96</f>
        <v>112.40599999999998</v>
      </c>
      <c r="L87" s="827">
        <f>IS!Z96</f>
        <v>136.245</v>
      </c>
      <c r="M87" s="827">
        <f>SUM(I87:L87)</f>
        <v>424.13400000000001</v>
      </c>
      <c r="N87" s="827">
        <f>IS!AB96</f>
        <v>108.33100000000002</v>
      </c>
      <c r="O87" s="827">
        <f>IS!AC96</f>
        <v>109.626</v>
      </c>
      <c r="P87" s="827">
        <f>IS!AD96</f>
        <v>-126.27869999999993</v>
      </c>
      <c r="Q87" s="827">
        <f>IS!AE96</f>
        <v>230.27099999999996</v>
      </c>
      <c r="R87" s="827">
        <f>SUM(N87:Q87)</f>
        <v>321.94930000000005</v>
      </c>
      <c r="S87" s="827">
        <f>IS!AG96</f>
        <v>283.41800000000006</v>
      </c>
      <c r="T87" s="827">
        <f>IS!AH96</f>
        <v>303.18899999999985</v>
      </c>
      <c r="U87" s="827">
        <f>IS!AI96</f>
        <v>299.18899999999996</v>
      </c>
      <c r="V87" s="827">
        <f>IS!AJ96</f>
        <v>370.20099999999996</v>
      </c>
      <c r="W87" s="827">
        <f>SUM(S87:V87)</f>
        <v>1255.9969999999998</v>
      </c>
      <c r="X87" s="827">
        <f>IS!AL96</f>
        <v>443.71499999999992</v>
      </c>
      <c r="Y87" s="827">
        <f>IS!AM96</f>
        <v>428.20200000000006</v>
      </c>
      <c r="Z87" s="827">
        <f>IS!AN96</f>
        <v>475.23699999999997</v>
      </c>
      <c r="AA87" s="827">
        <f>IS!AO96</f>
        <v>522.62500000000011</v>
      </c>
      <c r="AB87" s="827">
        <f>SUM(X87:AA87)</f>
        <v>1869.779</v>
      </c>
      <c r="AC87" s="827">
        <f>IS!AQ96</f>
        <v>571.29700000000003</v>
      </c>
      <c r="AD87" s="827">
        <f>IS!AR96</f>
        <v>587.09799999999984</v>
      </c>
      <c r="AE87" s="827">
        <f>IS!AS96</f>
        <v>760.85899999999981</v>
      </c>
      <c r="AF87" s="827">
        <f>IS!AT96</f>
        <v>1054.8890000000001</v>
      </c>
      <c r="AG87" s="827">
        <f>SUM(AC87:AF87)</f>
        <v>2974.143</v>
      </c>
      <c r="AH87" s="827">
        <f>IS!AV96</f>
        <v>896.3</v>
      </c>
      <c r="AI87" s="827">
        <f>IS!AW96</f>
        <v>937.59999999999968</v>
      </c>
      <c r="AJ87" s="827">
        <f>IS!AX96</f>
        <v>1009.1000000000004</v>
      </c>
      <c r="AK87" s="827">
        <f>IS!AY96</f>
        <v>1190.0999999999999</v>
      </c>
      <c r="AL87" s="827">
        <f>SUM(AH87:AK87)</f>
        <v>4033.1</v>
      </c>
      <c r="AM87" s="827">
        <f>IS!BA96</f>
        <v>1071.7000000000003</v>
      </c>
      <c r="AN87" s="827">
        <f>IS!BB96</f>
        <v>1381</v>
      </c>
      <c r="AO87" s="827">
        <f>IS!BC96</f>
        <v>1447</v>
      </c>
      <c r="AP87" s="827">
        <f>IS!BD96</f>
        <v>1379.9999999999995</v>
      </c>
      <c r="AQ87" s="827">
        <f>IS!BE96</f>
        <v>5279.7000000000007</v>
      </c>
      <c r="AR87" s="827">
        <f>IS!BF96</f>
        <v>1058.9731200000001</v>
      </c>
      <c r="AS87" s="827">
        <f>IS!BG96</f>
        <v>1409.4867420000005</v>
      </c>
      <c r="AT87" s="827">
        <f>IS!BH96</f>
        <v>1495.0711780000001</v>
      </c>
      <c r="AU87" s="827">
        <f>IS!BI96</f>
        <v>1626.7284390000002</v>
      </c>
      <c r="AV87" s="827">
        <f>IS!BJ96</f>
        <v>5590.2594790000003</v>
      </c>
      <c r="BA87" s="827">
        <f>IS!BO96</f>
        <v>6033.6811345500028</v>
      </c>
      <c r="BF87" s="829">
        <f>IS!BT96</f>
        <v>6476.2228770882994</v>
      </c>
      <c r="BK87" s="827">
        <f>IS!BY96</f>
        <v>6972.1256777861618</v>
      </c>
      <c r="BP87" s="829">
        <f>IS!CD96</f>
        <v>7338.176746250776</v>
      </c>
      <c r="BR87" s="827"/>
    </row>
    <row r="88" spans="2:70" s="824" customFormat="1" hidden="1">
      <c r="B88" s="830" t="s">
        <v>332</v>
      </c>
      <c r="I88" s="825">
        <f>I35+I42</f>
        <v>0</v>
      </c>
      <c r="J88" s="825">
        <f>J35+J42</f>
        <v>450.66300000000001</v>
      </c>
      <c r="K88" s="825">
        <f>K35+K42</f>
        <v>378.34499999999997</v>
      </c>
      <c r="L88" s="825">
        <f>L35+L42</f>
        <v>326.08500000000004</v>
      </c>
      <c r="M88" s="825">
        <f>L88</f>
        <v>326.08500000000004</v>
      </c>
      <c r="N88" s="825">
        <f>N35+N42</f>
        <v>328.88599999999997</v>
      </c>
      <c r="O88" s="825">
        <f>O35+O42</f>
        <v>319.22300000000001</v>
      </c>
      <c r="P88" s="825">
        <f>P35+P42</f>
        <v>3235.55</v>
      </c>
      <c r="Q88" s="825">
        <f>Q35+Q42</f>
        <v>3595.277</v>
      </c>
      <c r="R88" s="825">
        <f>Q88</f>
        <v>3595.277</v>
      </c>
      <c r="S88" s="825">
        <f>S35+S42</f>
        <v>4716.3710000000001</v>
      </c>
      <c r="T88" s="825">
        <f>T35+T42</f>
        <v>4546.7889999999998</v>
      </c>
      <c r="U88" s="825">
        <f>U35+U42</f>
        <v>5226.9110000000001</v>
      </c>
      <c r="V88" s="825">
        <f>V35+V42</f>
        <v>6651.0110000000004</v>
      </c>
      <c r="W88" s="825">
        <f>V88</f>
        <v>6651.0110000000004</v>
      </c>
      <c r="X88" s="825">
        <f>X35+X42</f>
        <v>6996.0749999999998</v>
      </c>
      <c r="Y88" s="825">
        <f>Y35+Y42</f>
        <v>7551.1749999999993</v>
      </c>
      <c r="Z88" s="825">
        <f>Z35+Z42</f>
        <v>7630.2460000000001</v>
      </c>
      <c r="AA88" s="825">
        <f>AA35+AA42</f>
        <v>11015.625</v>
      </c>
      <c r="AB88" s="825">
        <f>AA88</f>
        <v>11015.625</v>
      </c>
      <c r="AC88" s="825">
        <f>AC35+AC42</f>
        <v>10617.119999999999</v>
      </c>
      <c r="AD88" s="825">
        <f>AD35+AD42</f>
        <v>10794.105</v>
      </c>
      <c r="AE88" s="825">
        <f>AE35+AE42</f>
        <v>17404.714</v>
      </c>
      <c r="AF88" s="825">
        <f>AF35+AF42</f>
        <v>17367.702000000001</v>
      </c>
      <c r="AG88" s="825">
        <f>AF88</f>
        <v>17367.702000000001</v>
      </c>
      <c r="AH88" s="825">
        <f t="shared" ref="AH88:AU88" si="101">AH35+AH42</f>
        <v>17386.900000000001</v>
      </c>
      <c r="AI88" s="825">
        <f t="shared" si="101"/>
        <v>17325.5</v>
      </c>
      <c r="AJ88" s="825">
        <f t="shared" si="101"/>
        <v>16274.9</v>
      </c>
      <c r="AK88" s="825">
        <f t="shared" si="101"/>
        <v>15254.6</v>
      </c>
      <c r="AL88" s="825">
        <f t="shared" si="101"/>
        <v>15254.6</v>
      </c>
      <c r="AM88" s="825">
        <f t="shared" si="101"/>
        <v>26020.7</v>
      </c>
      <c r="AN88" s="825">
        <f t="shared" si="101"/>
        <v>30881.100000000002</v>
      </c>
      <c r="AO88" s="825">
        <f t="shared" si="101"/>
        <v>30883.3</v>
      </c>
      <c r="AP88" s="825">
        <f t="shared" si="101"/>
        <v>31783.3</v>
      </c>
      <c r="AQ88" s="825">
        <f t="shared" si="101"/>
        <v>31783.3</v>
      </c>
      <c r="AR88" s="825">
        <f t="shared" si="101"/>
        <v>31378.3</v>
      </c>
      <c r="AS88" s="825">
        <f t="shared" si="101"/>
        <v>30978.3</v>
      </c>
      <c r="AT88" s="825">
        <f t="shared" si="101"/>
        <v>30528.3</v>
      </c>
      <c r="AU88" s="825">
        <f t="shared" si="101"/>
        <v>30078.3</v>
      </c>
      <c r="AV88" s="825">
        <f>AV35+AV42</f>
        <v>30078.3</v>
      </c>
      <c r="BA88" s="825">
        <f>BA35+BA42</f>
        <v>27578.3</v>
      </c>
      <c r="BF88" s="831">
        <f>BF35+BF42</f>
        <v>25078.3</v>
      </c>
      <c r="BK88" s="825">
        <f>BK35+BK42</f>
        <v>22328.3</v>
      </c>
      <c r="BP88" s="831">
        <f>BP35+BP42</f>
        <v>19328.3</v>
      </c>
      <c r="BR88" s="825"/>
    </row>
    <row r="89" spans="2:70" s="824" customFormat="1" hidden="1">
      <c r="B89" s="830" t="s">
        <v>333</v>
      </c>
      <c r="I89" s="825"/>
      <c r="J89" s="825"/>
      <c r="K89" s="825"/>
      <c r="L89" s="825"/>
      <c r="M89" s="825"/>
      <c r="N89" s="825"/>
      <c r="O89" s="825"/>
      <c r="P89" s="825"/>
      <c r="Q89" s="825"/>
      <c r="R89" s="825"/>
      <c r="S89" s="825">
        <f>S88-S11</f>
        <v>4314.6189999999997</v>
      </c>
      <c r="T89" s="825">
        <f t="shared" ref="T89:BP89" si="102">T88-T11</f>
        <v>4307.8440000000001</v>
      </c>
      <c r="U89" s="825">
        <f t="shared" si="102"/>
        <v>4972.3519999999999</v>
      </c>
      <c r="V89" s="825">
        <f t="shared" si="102"/>
        <v>6486.9000000000005</v>
      </c>
      <c r="W89" s="825">
        <f t="shared" si="102"/>
        <v>6486.9000000000005</v>
      </c>
      <c r="X89" s="825">
        <f>X88-X11</f>
        <v>6665.5959999999995</v>
      </c>
      <c r="Y89" s="825">
        <f>Y88-Y11</f>
        <v>7155.9089999999997</v>
      </c>
      <c r="Z89" s="825">
        <f>Z88-Z11</f>
        <v>7372.5159999999996</v>
      </c>
      <c r="AA89" s="825">
        <f>AA88-AA11</f>
        <v>10099.534</v>
      </c>
      <c r="AB89" s="825">
        <f>AB88-AB11</f>
        <v>10099.534</v>
      </c>
      <c r="AC89" s="825">
        <f t="shared" si="102"/>
        <v>10203.383999999998</v>
      </c>
      <c r="AD89" s="825">
        <f t="shared" si="102"/>
        <v>8254.7150000000001</v>
      </c>
      <c r="AE89" s="825">
        <f t="shared" si="102"/>
        <v>16808.366999999998</v>
      </c>
      <c r="AF89" s="825">
        <f t="shared" si="102"/>
        <v>16767.362000000001</v>
      </c>
      <c r="AG89" s="825">
        <f t="shared" si="102"/>
        <v>16767.402000000002</v>
      </c>
      <c r="AH89" s="825">
        <f t="shared" si="102"/>
        <v>16810.600000000002</v>
      </c>
      <c r="AI89" s="825">
        <f t="shared" si="102"/>
        <v>16794.3</v>
      </c>
      <c r="AJ89" s="825">
        <f t="shared" si="102"/>
        <v>15466.1</v>
      </c>
      <c r="AK89" s="825">
        <f t="shared" si="102"/>
        <v>14932</v>
      </c>
      <c r="AL89" s="825">
        <f t="shared" si="102"/>
        <v>14932</v>
      </c>
      <c r="AM89" s="825">
        <f t="shared" si="102"/>
        <v>13801.400000000001</v>
      </c>
      <c r="AN89" s="825">
        <f t="shared" si="102"/>
        <v>29923.100000000002</v>
      </c>
      <c r="AO89" s="825">
        <f t="shared" si="102"/>
        <v>29463.3</v>
      </c>
      <c r="AP89" s="825">
        <f t="shared" si="102"/>
        <v>30542.018888888884</v>
      </c>
      <c r="AQ89" s="825">
        <f t="shared" si="102"/>
        <v>30542.018888888884</v>
      </c>
      <c r="AR89" s="825">
        <f t="shared" si="102"/>
        <v>30691.798315888889</v>
      </c>
      <c r="AS89" s="825">
        <f t="shared" si="102"/>
        <v>30033.83509043889</v>
      </c>
      <c r="AT89" s="825">
        <f t="shared" si="102"/>
        <v>29311.035561166667</v>
      </c>
      <c r="AU89" s="825">
        <f t="shared" si="102"/>
        <v>28807.010410155555</v>
      </c>
      <c r="AV89" s="825">
        <f t="shared" si="102"/>
        <v>28807.010410155555</v>
      </c>
      <c r="AW89" s="825">
        <f t="shared" si="102"/>
        <v>0</v>
      </c>
      <c r="AX89" s="825">
        <f t="shared" si="102"/>
        <v>0</v>
      </c>
      <c r="AY89" s="825">
        <f t="shared" si="102"/>
        <v>0</v>
      </c>
      <c r="AZ89" s="825">
        <f t="shared" si="102"/>
        <v>0</v>
      </c>
      <c r="BA89" s="825">
        <f t="shared" si="102"/>
        <v>25373.015675535276</v>
      </c>
      <c r="BB89" s="825">
        <f t="shared" si="102"/>
        <v>0</v>
      </c>
      <c r="BC89" s="825">
        <f t="shared" si="102"/>
        <v>0</v>
      </c>
      <c r="BD89" s="825">
        <f t="shared" si="102"/>
        <v>0</v>
      </c>
      <c r="BE89" s="825">
        <f t="shared" si="102"/>
        <v>0</v>
      </c>
      <c r="BF89" s="831">
        <f t="shared" si="102"/>
        <v>22212.023987430101</v>
      </c>
      <c r="BG89" s="825">
        <f t="shared" si="102"/>
        <v>0</v>
      </c>
      <c r="BH89" s="825">
        <f t="shared" si="102"/>
        <v>0</v>
      </c>
      <c r="BI89" s="825">
        <f t="shared" si="102"/>
        <v>0</v>
      </c>
      <c r="BJ89" s="825">
        <f t="shared" si="102"/>
        <v>0</v>
      </c>
      <c r="BK89" s="825">
        <f t="shared" si="102"/>
        <v>18639.662680346264</v>
      </c>
      <c r="BL89" s="825">
        <f t="shared" si="102"/>
        <v>0</v>
      </c>
      <c r="BM89" s="825">
        <f t="shared" si="102"/>
        <v>0</v>
      </c>
      <c r="BN89" s="825">
        <f t="shared" si="102"/>
        <v>0</v>
      </c>
      <c r="BO89" s="825">
        <f t="shared" si="102"/>
        <v>0</v>
      </c>
      <c r="BP89" s="831">
        <f t="shared" si="102"/>
        <v>14700.609539683945</v>
      </c>
      <c r="BR89" s="825"/>
    </row>
    <row r="90" spans="2:70" s="824" customFormat="1" hidden="1">
      <c r="B90" s="830" t="s">
        <v>334</v>
      </c>
      <c r="I90" s="825"/>
      <c r="J90" s="825"/>
      <c r="K90" s="825"/>
      <c r="L90" s="825"/>
      <c r="M90" s="825"/>
      <c r="N90" s="825">
        <f>N87+J87+K87+L87</f>
        <v>449.17</v>
      </c>
      <c r="O90" s="825">
        <f>O87+K87+L87+N87</f>
        <v>466.608</v>
      </c>
      <c r="P90" s="825">
        <f>N87+O87+P87+L87</f>
        <v>227.9233000000001</v>
      </c>
      <c r="Q90" s="825">
        <f>Q87+N87+O87+P87</f>
        <v>321.94929999999999</v>
      </c>
      <c r="R90" s="825">
        <f>Q90</f>
        <v>321.94929999999999</v>
      </c>
      <c r="S90" s="825">
        <f>S87+O87+P87+Q87</f>
        <v>497.0363000000001</v>
      </c>
      <c r="T90" s="825">
        <f>T87+P87+Q87+S87</f>
        <v>690.59929999999986</v>
      </c>
      <c r="U90" s="825">
        <f>S87+T87+U87+Q87</f>
        <v>1116.067</v>
      </c>
      <c r="V90" s="825">
        <f>V87+S87+T87+U87</f>
        <v>1255.9969999999998</v>
      </c>
      <c r="W90" s="825">
        <f>V90</f>
        <v>1255.9969999999998</v>
      </c>
      <c r="X90" s="825">
        <f>X87+T87+U87+V87</f>
        <v>1416.2939999999999</v>
      </c>
      <c r="Y90" s="825">
        <f>Y87+U87+V87+X87</f>
        <v>1541.307</v>
      </c>
      <c r="Z90" s="825">
        <f>X87+Y87+Z87+V87</f>
        <v>1717.355</v>
      </c>
      <c r="AA90" s="825">
        <f>AA87+X87+Y87+Z87</f>
        <v>1869.779</v>
      </c>
      <c r="AB90" s="825">
        <f>AA90</f>
        <v>1869.779</v>
      </c>
      <c r="AC90" s="825">
        <f>AC87+Y87+Z87+AA87</f>
        <v>1997.3609999999999</v>
      </c>
      <c r="AD90" s="825">
        <f>AD87+Z87+AA87+AC87</f>
        <v>2156.2570000000001</v>
      </c>
      <c r="AE90" s="825">
        <f>AC87+AD87+AE87+AA87</f>
        <v>2441.8789999999999</v>
      </c>
      <c r="AF90" s="825">
        <f>AF87+AC87+AD87+AE87</f>
        <v>2974.143</v>
      </c>
      <c r="AG90" s="825">
        <f>AF90</f>
        <v>2974.143</v>
      </c>
      <c r="AH90" s="825">
        <f>AH87+AD87+AE87+AF87</f>
        <v>3299.1459999999997</v>
      </c>
      <c r="AI90" s="825">
        <f>AI87+AE87+AF87+AH87</f>
        <v>3649.6479999999992</v>
      </c>
      <c r="AJ90" s="825">
        <f>AH87+AI87+AJ87+AF87</f>
        <v>3897.8890000000001</v>
      </c>
      <c r="AK90" s="825">
        <f>AK87+AH87+AI87+AJ87</f>
        <v>4033.0999999999995</v>
      </c>
      <c r="AL90" s="825">
        <f>AK90</f>
        <v>4033.0999999999995</v>
      </c>
      <c r="AM90" s="825">
        <f>AI87+AJ87+AK87+AM87</f>
        <v>4208.5</v>
      </c>
      <c r="AN90" s="825">
        <f>AJ87+AK87+AM87+AN87</f>
        <v>4651.9000000000005</v>
      </c>
      <c r="AO90" s="825">
        <f>AK87+AM87+AN87+AO87</f>
        <v>5089.8</v>
      </c>
      <c r="AP90" s="825">
        <f>AM87+AN87+AO87+AP87</f>
        <v>5279.7</v>
      </c>
      <c r="AQ90" s="825">
        <f>AQ87</f>
        <v>5279.7000000000007</v>
      </c>
      <c r="AR90" s="825">
        <f>AN87+AO87+AP87+AR87</f>
        <v>5266.9731200000006</v>
      </c>
      <c r="AS90" s="825">
        <f>AO87+AP87+AR87+AS87</f>
        <v>5295.4598619999997</v>
      </c>
      <c r="AT90" s="825">
        <f>AP87+AR87+AS87+AT87</f>
        <v>5343.5310399999998</v>
      </c>
      <c r="AU90" s="825">
        <f>AR87+AS87+AT87+AU87</f>
        <v>5590.2594790000012</v>
      </c>
      <c r="AV90" s="825">
        <f>AV87</f>
        <v>5590.2594790000003</v>
      </c>
      <c r="BA90" s="825">
        <f>BA87</f>
        <v>6033.6811345500028</v>
      </c>
      <c r="BF90" s="831">
        <f>BF87</f>
        <v>6476.2228770882994</v>
      </c>
      <c r="BK90" s="825">
        <f>BK87</f>
        <v>6972.1256777861618</v>
      </c>
      <c r="BP90" s="831">
        <f>BP87</f>
        <v>7338.176746250776</v>
      </c>
      <c r="BR90" s="825"/>
    </row>
    <row r="91" spans="2:70" s="828" customFormat="1" hidden="1">
      <c r="B91" s="826" t="s">
        <v>335</v>
      </c>
      <c r="I91" s="832"/>
      <c r="J91" s="832"/>
      <c r="K91" s="832"/>
      <c r="L91" s="832"/>
      <c r="M91" s="832"/>
      <c r="N91" s="832"/>
      <c r="O91" s="832"/>
      <c r="P91" s="832"/>
      <c r="Q91" s="832"/>
      <c r="R91" s="832"/>
      <c r="S91" s="832">
        <f>S89/S90</f>
        <v>8.6806919333658303</v>
      </c>
      <c r="T91" s="832">
        <f>T89/T90</f>
        <v>6.2378342984129889</v>
      </c>
      <c r="U91" s="832">
        <f>U89/U90</f>
        <v>4.4552450704124391</v>
      </c>
      <c r="V91" s="832">
        <f t="shared" ref="V91:BP91" si="103">V89/V90</f>
        <v>5.1647416355293849</v>
      </c>
      <c r="W91" s="832">
        <f t="shared" si="103"/>
        <v>5.1647416355293849</v>
      </c>
      <c r="X91" s="832">
        <f t="shared" si="103"/>
        <v>4.7063646389803244</v>
      </c>
      <c r="Y91" s="832">
        <f t="shared" si="103"/>
        <v>4.6427538446266707</v>
      </c>
      <c r="Z91" s="832">
        <f t="shared" si="103"/>
        <v>4.29294816738531</v>
      </c>
      <c r="AA91" s="832">
        <f t="shared" si="103"/>
        <v>5.4014586750626679</v>
      </c>
      <c r="AB91" s="832">
        <f t="shared" si="103"/>
        <v>5.4014586750626679</v>
      </c>
      <c r="AC91" s="832">
        <f>AC89/AC90</f>
        <v>5.1084325767850673</v>
      </c>
      <c r="AD91" s="832">
        <f>AD89/AD90</f>
        <v>3.8282611952100329</v>
      </c>
      <c r="AE91" s="832">
        <f>AE89/AE90</f>
        <v>6.8833742376260245</v>
      </c>
      <c r="AF91" s="832">
        <f>AF89/AF90</f>
        <v>5.637712107319655</v>
      </c>
      <c r="AG91" s="832">
        <f>AG89/AG90</f>
        <v>5.6377255565720956</v>
      </c>
      <c r="AH91" s="832">
        <f t="shared" si="103"/>
        <v>5.0954398501915357</v>
      </c>
      <c r="AI91" s="832">
        <f t="shared" si="103"/>
        <v>4.6016218550391716</v>
      </c>
      <c r="AJ91" s="832">
        <f t="shared" si="103"/>
        <v>3.9678143733697908</v>
      </c>
      <c r="AK91" s="832">
        <f t="shared" si="103"/>
        <v>3.7023629466167471</v>
      </c>
      <c r="AL91" s="832">
        <f t="shared" si="103"/>
        <v>3.7023629466167471</v>
      </c>
      <c r="AM91" s="832">
        <f t="shared" si="103"/>
        <v>3.2794107164072712</v>
      </c>
      <c r="AN91" s="832">
        <f t="shared" si="103"/>
        <v>6.43244695715729</v>
      </c>
      <c r="AO91" s="832">
        <f t="shared" si="103"/>
        <v>5.7886950371330892</v>
      </c>
      <c r="AP91" s="832">
        <f t="shared" si="103"/>
        <v>5.784801956340111</v>
      </c>
      <c r="AQ91" s="832">
        <f t="shared" si="103"/>
        <v>5.7848019563401101</v>
      </c>
      <c r="AR91" s="832">
        <f t="shared" si="103"/>
        <v>5.8272175719569432</v>
      </c>
      <c r="AS91" s="832">
        <f t="shared" si="103"/>
        <v>5.6716198164318916</v>
      </c>
      <c r="AT91" s="832">
        <f t="shared" si="103"/>
        <v>5.4853308311963449</v>
      </c>
      <c r="AU91" s="832">
        <f t="shared" si="103"/>
        <v>5.1530721460014624</v>
      </c>
      <c r="AV91" s="832">
        <f t="shared" si="103"/>
        <v>5.1530721460014632</v>
      </c>
      <c r="AW91" s="832" t="e">
        <f t="shared" si="103"/>
        <v>#DIV/0!</v>
      </c>
      <c r="AX91" s="832" t="e">
        <f t="shared" si="103"/>
        <v>#DIV/0!</v>
      </c>
      <c r="AY91" s="832" t="e">
        <f t="shared" si="103"/>
        <v>#DIV/0!</v>
      </c>
      <c r="AZ91" s="832" t="e">
        <f t="shared" si="103"/>
        <v>#DIV/0!</v>
      </c>
      <c r="BA91" s="832">
        <f t="shared" si="103"/>
        <v>4.2052297941706884</v>
      </c>
      <c r="BB91" s="832" t="e">
        <f t="shared" si="103"/>
        <v>#DIV/0!</v>
      </c>
      <c r="BC91" s="832" t="e">
        <f t="shared" si="103"/>
        <v>#DIV/0!</v>
      </c>
      <c r="BD91" s="832" t="e">
        <f t="shared" si="103"/>
        <v>#DIV/0!</v>
      </c>
      <c r="BE91" s="832" t="e">
        <f t="shared" si="103"/>
        <v>#DIV/0!</v>
      </c>
      <c r="BF91" s="833">
        <f t="shared" si="103"/>
        <v>3.4297806621220848</v>
      </c>
      <c r="BG91" s="832" t="e">
        <f t="shared" si="103"/>
        <v>#DIV/0!</v>
      </c>
      <c r="BH91" s="832" t="e">
        <f t="shared" si="103"/>
        <v>#DIV/0!</v>
      </c>
      <c r="BI91" s="832" t="e">
        <f t="shared" si="103"/>
        <v>#DIV/0!</v>
      </c>
      <c r="BJ91" s="832" t="e">
        <f t="shared" si="103"/>
        <v>#DIV/0!</v>
      </c>
      <c r="BK91" s="832">
        <f t="shared" si="103"/>
        <v>2.6734547743070607</v>
      </c>
      <c r="BL91" s="832" t="e">
        <f t="shared" si="103"/>
        <v>#DIV/0!</v>
      </c>
      <c r="BM91" s="832" t="e">
        <f t="shared" si="103"/>
        <v>#DIV/0!</v>
      </c>
      <c r="BN91" s="832" t="e">
        <f t="shared" si="103"/>
        <v>#DIV/0!</v>
      </c>
      <c r="BO91" s="832" t="e">
        <f t="shared" si="103"/>
        <v>#DIV/0!</v>
      </c>
      <c r="BP91" s="833">
        <f t="shared" si="103"/>
        <v>2.0033054596558721</v>
      </c>
      <c r="BR91" s="825">
        <f>1.6*AV90</f>
        <v>8944.4151664000001</v>
      </c>
    </row>
    <row r="92" spans="2:70" s="828" customFormat="1" hidden="1">
      <c r="B92" s="834" t="s">
        <v>336</v>
      </c>
      <c r="C92" s="835"/>
      <c r="D92" s="835"/>
      <c r="E92" s="835"/>
      <c r="F92" s="835"/>
      <c r="G92" s="835"/>
      <c r="H92" s="835"/>
      <c r="I92" s="836"/>
      <c r="J92" s="836"/>
      <c r="K92" s="836"/>
      <c r="L92" s="836"/>
      <c r="M92" s="836"/>
      <c r="N92" s="836"/>
      <c r="O92" s="836"/>
      <c r="P92" s="836"/>
      <c r="Q92" s="836"/>
      <c r="R92" s="836">
        <f>R88/R90</f>
        <v>11.167214837864224</v>
      </c>
      <c r="S92" s="836">
        <f t="shared" ref="S92:BP92" si="104">S88/S90</f>
        <v>9.4889870216722585</v>
      </c>
      <c r="T92" s="836">
        <f t="shared" si="104"/>
        <v>6.5838308842768889</v>
      </c>
      <c r="U92" s="836">
        <f t="shared" si="104"/>
        <v>4.6833308394567714</v>
      </c>
      <c r="V92" s="836">
        <f t="shared" si="104"/>
        <v>5.2954035718238188</v>
      </c>
      <c r="W92" s="836">
        <f t="shared" si="104"/>
        <v>5.2954035718238188</v>
      </c>
      <c r="X92" s="836">
        <f t="shared" si="104"/>
        <v>4.939705315421798</v>
      </c>
      <c r="Y92" s="836">
        <f t="shared" si="104"/>
        <v>4.8992024301453245</v>
      </c>
      <c r="Z92" s="836">
        <f t="shared" si="104"/>
        <v>4.4430219727429678</v>
      </c>
      <c r="AA92" s="836">
        <f t="shared" si="104"/>
        <v>5.8914048130821879</v>
      </c>
      <c r="AB92" s="836">
        <f t="shared" si="104"/>
        <v>5.8914048130821879</v>
      </c>
      <c r="AC92" s="836">
        <f t="shared" si="104"/>
        <v>5.315573899760734</v>
      </c>
      <c r="AD92" s="836">
        <f t="shared" si="104"/>
        <v>5.0059454879450822</v>
      </c>
      <c r="AE92" s="836">
        <f t="shared" si="104"/>
        <v>7.1275906791450359</v>
      </c>
      <c r="AF92" s="836">
        <f t="shared" si="104"/>
        <v>5.8395652125671162</v>
      </c>
      <c r="AG92" s="836">
        <f t="shared" si="104"/>
        <v>5.8395652125671162</v>
      </c>
      <c r="AH92" s="836">
        <f t="shared" si="104"/>
        <v>5.270121419300632</v>
      </c>
      <c r="AI92" s="836">
        <f t="shared" si="104"/>
        <v>4.7471701380516702</v>
      </c>
      <c r="AJ92" s="836">
        <f t="shared" si="104"/>
        <v>4.1753113031181748</v>
      </c>
      <c r="AK92" s="836">
        <f t="shared" si="104"/>
        <v>3.7823510451017834</v>
      </c>
      <c r="AL92" s="836">
        <f t="shared" si="104"/>
        <v>3.7823510451017834</v>
      </c>
      <c r="AM92" s="836">
        <f t="shared" si="104"/>
        <v>6.1828917666627063</v>
      </c>
      <c r="AN92" s="836">
        <f t="shared" si="104"/>
        <v>6.6383843160859</v>
      </c>
      <c r="AO92" s="836">
        <f t="shared" si="104"/>
        <v>6.0676843883846123</v>
      </c>
      <c r="AP92" s="836">
        <f t="shared" si="104"/>
        <v>6.0199064340776935</v>
      </c>
      <c r="AQ92" s="836">
        <f t="shared" si="104"/>
        <v>6.0199064340776927</v>
      </c>
      <c r="AR92" s="836">
        <f t="shared" si="104"/>
        <v>5.9575584088038775</v>
      </c>
      <c r="AS92" s="836">
        <f t="shared" si="104"/>
        <v>5.8499735258686396</v>
      </c>
      <c r="AT92" s="836">
        <f t="shared" si="104"/>
        <v>5.7131323410446591</v>
      </c>
      <c r="AU92" s="836">
        <f t="shared" si="104"/>
        <v>5.3804836990107798</v>
      </c>
      <c r="AV92" s="836">
        <f t="shared" si="104"/>
        <v>5.3804836990107807</v>
      </c>
      <c r="AW92" s="836" t="e">
        <f t="shared" si="104"/>
        <v>#DIV/0!</v>
      </c>
      <c r="AX92" s="836" t="e">
        <f t="shared" si="104"/>
        <v>#DIV/0!</v>
      </c>
      <c r="AY92" s="836" t="e">
        <f t="shared" si="104"/>
        <v>#DIV/0!</v>
      </c>
      <c r="AZ92" s="836" t="e">
        <f t="shared" si="104"/>
        <v>#DIV/0!</v>
      </c>
      <c r="BA92" s="836">
        <f t="shared" si="104"/>
        <v>4.5707254634457595</v>
      </c>
      <c r="BB92" s="836" t="e">
        <f t="shared" si="104"/>
        <v>#DIV/0!</v>
      </c>
      <c r="BC92" s="836" t="e">
        <f t="shared" si="104"/>
        <v>#DIV/0!</v>
      </c>
      <c r="BD92" s="836" t="e">
        <f t="shared" si="104"/>
        <v>#DIV/0!</v>
      </c>
      <c r="BE92" s="836" t="e">
        <f t="shared" si="104"/>
        <v>#DIV/0!</v>
      </c>
      <c r="BF92" s="837">
        <f t="shared" si="104"/>
        <v>3.8723651850714513</v>
      </c>
      <c r="BG92" s="836" t="e">
        <f t="shared" si="104"/>
        <v>#DIV/0!</v>
      </c>
      <c r="BH92" s="836" t="e">
        <f t="shared" si="104"/>
        <v>#DIV/0!</v>
      </c>
      <c r="BI92" s="836" t="e">
        <f t="shared" si="104"/>
        <v>#DIV/0!</v>
      </c>
      <c r="BJ92" s="836" t="e">
        <f t="shared" si="104"/>
        <v>#DIV/0!</v>
      </c>
      <c r="BK92" s="836">
        <f t="shared" si="104"/>
        <v>3.2025096838314364</v>
      </c>
      <c r="BL92" s="836" t="e">
        <f t="shared" si="104"/>
        <v>#DIV/0!</v>
      </c>
      <c r="BM92" s="836" t="e">
        <f t="shared" si="104"/>
        <v>#DIV/0!</v>
      </c>
      <c r="BN92" s="836" t="e">
        <f t="shared" si="104"/>
        <v>#DIV/0!</v>
      </c>
      <c r="BO92" s="836" t="e">
        <f t="shared" si="104"/>
        <v>#DIV/0!</v>
      </c>
      <c r="BP92" s="837">
        <f t="shared" si="104"/>
        <v>2.6339376480506851</v>
      </c>
      <c r="BR92" s="827"/>
    </row>
    <row r="93" spans="2:70" hidden="1"/>
    <row r="94" spans="2:70" s="96" customFormat="1" hidden="1">
      <c r="B94" s="838" t="s">
        <v>337</v>
      </c>
      <c r="C94" s="809"/>
      <c r="D94" s="808"/>
      <c r="E94" s="810"/>
      <c r="F94" s="810"/>
      <c r="G94" s="811"/>
      <c r="H94" s="809"/>
      <c r="I94" s="808"/>
      <c r="J94" s="810"/>
      <c r="K94" s="810"/>
      <c r="L94" s="811"/>
      <c r="M94" s="809"/>
      <c r="N94" s="808"/>
      <c r="O94" s="810"/>
      <c r="P94" s="810"/>
      <c r="Q94" s="811"/>
      <c r="R94" s="809"/>
      <c r="S94" s="808"/>
      <c r="T94" s="810"/>
      <c r="U94" s="810"/>
      <c r="V94" s="811"/>
      <c r="W94" s="809"/>
      <c r="X94" s="808"/>
      <c r="Y94" s="810"/>
      <c r="Z94" s="810"/>
      <c r="AA94" s="811"/>
      <c r="AB94" s="809"/>
      <c r="AC94" s="808"/>
      <c r="AD94" s="810"/>
      <c r="AE94" s="810"/>
      <c r="AF94" s="811"/>
      <c r="AG94" s="809"/>
      <c r="AH94" s="808"/>
      <c r="AI94" s="810"/>
      <c r="AJ94" s="810"/>
      <c r="AK94" s="811"/>
      <c r="AL94" s="809"/>
      <c r="AM94" s="808"/>
      <c r="AN94" s="810"/>
      <c r="AO94" s="810"/>
      <c r="AP94" s="811"/>
      <c r="AQ94" s="809"/>
      <c r="AR94" s="808"/>
      <c r="AS94" s="810"/>
      <c r="AT94" s="810"/>
      <c r="AU94" s="811"/>
      <c r="AV94" s="809"/>
      <c r="AW94" s="808"/>
      <c r="AX94" s="810"/>
      <c r="AY94" s="810"/>
      <c r="AZ94" s="811"/>
      <c r="BA94" s="809"/>
      <c r="BB94" s="808"/>
      <c r="BC94" s="810"/>
      <c r="BD94" s="810"/>
      <c r="BE94" s="811"/>
      <c r="BF94" s="809"/>
      <c r="BG94" s="808"/>
      <c r="BH94" s="810"/>
      <c r="BI94" s="810"/>
      <c r="BJ94" s="811"/>
      <c r="BK94" s="809"/>
      <c r="BL94" s="808"/>
      <c r="BM94" s="810"/>
      <c r="BN94" s="810"/>
      <c r="BO94" s="811"/>
      <c r="BP94" s="809"/>
      <c r="BR94" s="758"/>
    </row>
    <row r="95" spans="2:70" s="96" customFormat="1" hidden="1">
      <c r="B95" s="839" t="s">
        <v>338</v>
      </c>
      <c r="C95" s="840">
        <f>IS!Q10</f>
        <v>842.81799999999998</v>
      </c>
      <c r="D95" s="839">
        <f>IS!R10</f>
        <v>208.49799999999999</v>
      </c>
      <c r="E95" s="825">
        <f>IS!S10</f>
        <v>186.095</v>
      </c>
      <c r="F95" s="825">
        <f>IS!T10</f>
        <v>181.089</v>
      </c>
      <c r="G95" s="841">
        <f>IS!U10</f>
        <v>181.49599999999998</v>
      </c>
      <c r="H95" s="840">
        <f>SUM(D95:G95)</f>
        <v>757.178</v>
      </c>
      <c r="I95" s="839">
        <f>IS!W10</f>
        <v>173.31899999999999</v>
      </c>
      <c r="J95" s="825">
        <f>IS!X10</f>
        <v>193.535</v>
      </c>
      <c r="K95" s="825">
        <f>IS!Y10</f>
        <v>212.523</v>
      </c>
      <c r="L95" s="841">
        <f>IS!Z10</f>
        <v>241.053</v>
      </c>
      <c r="M95" s="840">
        <f>SUM(I95:L95)</f>
        <v>820.43</v>
      </c>
      <c r="N95" s="839">
        <f>IS!AB10</f>
        <v>219.63499999999999</v>
      </c>
      <c r="O95" s="825">
        <f>IS!AC10</f>
        <v>238.745</v>
      </c>
      <c r="P95" s="825">
        <f>IS!AD10</f>
        <v>208.26700000000002</v>
      </c>
      <c r="Q95" s="841">
        <f>IS!AE10</f>
        <v>514.56399999999996</v>
      </c>
      <c r="R95" s="840">
        <f>SUM(N95:Q95)</f>
        <v>1181.211</v>
      </c>
      <c r="S95" s="839">
        <f>IS!AG10</f>
        <v>565.02600000000007</v>
      </c>
      <c r="T95" s="825">
        <f>IS!AH10</f>
        <v>609.38699999999994</v>
      </c>
      <c r="U95" s="825">
        <f>IS!AI10</f>
        <v>600.85199999999998</v>
      </c>
      <c r="V95" s="841">
        <f>IS!AJ10</f>
        <v>688.45299999999997</v>
      </c>
      <c r="W95" s="840">
        <f>SUM(S95:V95)</f>
        <v>2463.7179999999998</v>
      </c>
      <c r="X95" s="839">
        <f>IS!AL10</f>
        <v>856.10299999999995</v>
      </c>
      <c r="Y95" s="825">
        <f>IS!AM10</f>
        <v>820.09</v>
      </c>
      <c r="Z95" s="825">
        <f>IS!AN10</f>
        <v>884.14</v>
      </c>
      <c r="AA95" s="841">
        <f>IS!AO10</f>
        <v>986.29300000000001</v>
      </c>
      <c r="AB95" s="840">
        <f>SUM(X95:AA95)</f>
        <v>3546.6260000000002</v>
      </c>
      <c r="AC95" s="839">
        <f>IS!AQ10</f>
        <v>1068.355</v>
      </c>
      <c r="AD95" s="825">
        <f>IS!AR10</f>
        <v>1095.7619999999999</v>
      </c>
      <c r="AE95" s="825">
        <f>IS!AS10</f>
        <v>1541.731</v>
      </c>
      <c r="AF95" s="841">
        <f>IS!AT10</f>
        <v>2063.7570000000001</v>
      </c>
      <c r="AG95" s="840">
        <f>SUM(AC95:AF95)</f>
        <v>5769.6049999999996</v>
      </c>
      <c r="AH95" s="839">
        <f>IS!AV10</f>
        <v>1886.1999999999998</v>
      </c>
      <c r="AI95" s="825">
        <f>IS!AW10</f>
        <v>2041.1</v>
      </c>
      <c r="AJ95" s="825">
        <f>IS!AX10</f>
        <v>2056.2000000000003</v>
      </c>
      <c r="AK95" s="841">
        <f>IS!AY10</f>
        <v>2280</v>
      </c>
      <c r="AL95" s="840">
        <f>SUM(AH95:AK95)</f>
        <v>8263.5</v>
      </c>
      <c r="AM95" s="839">
        <f>IS!BA10</f>
        <v>2190.9</v>
      </c>
      <c r="AN95" s="825">
        <f>IS!BB10</f>
        <v>2732.4</v>
      </c>
      <c r="AO95" s="825">
        <f>IS!BC10</f>
        <v>2786.8</v>
      </c>
      <c r="AP95" s="841">
        <f>IS!BD10</f>
        <v>2784.1</v>
      </c>
      <c r="AQ95" s="841">
        <f>IS!BE10</f>
        <v>10494.2</v>
      </c>
      <c r="AR95" s="839">
        <f>IS!BF10</f>
        <v>2379.2960000000003</v>
      </c>
      <c r="AS95" s="825">
        <f>IS!BG10</f>
        <v>2743.1110000000003</v>
      </c>
      <c r="AT95" s="825">
        <f>IS!BH10</f>
        <v>2828.2669999999998</v>
      </c>
      <c r="AU95" s="841">
        <f>IS!BI10</f>
        <v>3016.0770000000002</v>
      </c>
      <c r="AV95" s="841">
        <f>IS!BJ10</f>
        <v>10966.751</v>
      </c>
      <c r="AW95" s="839"/>
      <c r="AX95" s="825"/>
      <c r="AY95" s="825"/>
      <c r="AZ95" s="841"/>
      <c r="BA95" s="841">
        <f>IS!BO10</f>
        <v>11740.723020000001</v>
      </c>
      <c r="BB95" s="839"/>
      <c r="BC95" s="825"/>
      <c r="BD95" s="825"/>
      <c r="BE95" s="841"/>
      <c r="BF95" s="841">
        <f>IS!BT10</f>
        <v>12447.6115627</v>
      </c>
      <c r="BG95" s="839"/>
      <c r="BH95" s="825"/>
      <c r="BI95" s="825"/>
      <c r="BJ95" s="841"/>
      <c r="BK95" s="841">
        <f>IS!BY10</f>
        <v>13185.359670699003</v>
      </c>
      <c r="BL95" s="839"/>
      <c r="BM95" s="825"/>
      <c r="BN95" s="825"/>
      <c r="BO95" s="841"/>
      <c r="BP95" s="841">
        <f>IS!CD10</f>
        <v>13762.726328055631</v>
      </c>
      <c r="BR95" s="758"/>
    </row>
    <row r="96" spans="2:70" s="96" customFormat="1" hidden="1">
      <c r="B96" s="839" t="s">
        <v>339</v>
      </c>
      <c r="C96" s="840">
        <f>IS!Q11</f>
        <v>223.67999999999998</v>
      </c>
      <c r="D96" s="839">
        <f>IS!R11</f>
        <v>53.734999999999999</v>
      </c>
      <c r="E96" s="825">
        <f>IS!S11</f>
        <v>43.877000000000002</v>
      </c>
      <c r="F96" s="825">
        <f>IS!T11</f>
        <v>47.468000000000004</v>
      </c>
      <c r="G96" s="841">
        <f>IS!U11</f>
        <v>52.087000000000003</v>
      </c>
      <c r="H96" s="840">
        <f>SUM(D96:G96)</f>
        <v>197.16699999999997</v>
      </c>
      <c r="I96" s="839">
        <f>IS!W11</f>
        <v>44.84</v>
      </c>
      <c r="J96" s="825">
        <f>IS!X11</f>
        <v>50.057000000000002</v>
      </c>
      <c r="K96" s="825">
        <f>IS!Y11</f>
        <v>50.668999999999997</v>
      </c>
      <c r="L96" s="841">
        <f>IS!Z11</f>
        <v>58.743000000000002</v>
      </c>
      <c r="M96" s="840">
        <f>SUM(I96:L96)</f>
        <v>204.309</v>
      </c>
      <c r="N96" s="839">
        <f>IS!AB11</f>
        <v>58.954999999999998</v>
      </c>
      <c r="O96" s="825">
        <f>IS!AC11</f>
        <v>63.9</v>
      </c>
      <c r="P96" s="825">
        <f>IS!AD11</f>
        <v>62.142000000000003</v>
      </c>
      <c r="Q96" s="841">
        <f>IS!AE11</f>
        <v>160.32599999999999</v>
      </c>
      <c r="R96" s="840">
        <f>SUM(N96:Q96)</f>
        <v>345.32299999999998</v>
      </c>
      <c r="S96" s="839">
        <f>IS!AG11</f>
        <v>151.76900000000003</v>
      </c>
      <c r="T96" s="825">
        <f>IS!AH11</f>
        <v>157.32000000000002</v>
      </c>
      <c r="U96" s="825">
        <f>IS!AI11</f>
        <v>160.32599999999999</v>
      </c>
      <c r="V96" s="841">
        <f>IS!AJ11</f>
        <v>166.374</v>
      </c>
      <c r="W96" s="840">
        <f>SUM(S96:V96)</f>
        <v>635.7890000000001</v>
      </c>
      <c r="X96" s="839">
        <f>IS!AL11</f>
        <v>224.45700000000002</v>
      </c>
      <c r="Y96" s="825">
        <f>IS!AM11</f>
        <v>199.09300000000002</v>
      </c>
      <c r="Z96" s="825">
        <f>IS!AN11</f>
        <v>210.22199999999998</v>
      </c>
      <c r="AA96" s="841">
        <f>IS!AO11</f>
        <v>244.82300000000001</v>
      </c>
      <c r="AB96" s="840">
        <f>SUM(X96:AA96)</f>
        <v>878.59500000000003</v>
      </c>
      <c r="AC96" s="839">
        <f>IS!AQ11</f>
        <v>246.34400000000002</v>
      </c>
      <c r="AD96" s="825">
        <f>IS!AR11</f>
        <v>258.68200000000002</v>
      </c>
      <c r="AE96" s="825">
        <f>IS!AS11</f>
        <v>415.959</v>
      </c>
      <c r="AF96" s="841">
        <f>IS!AT11</f>
        <v>548.04500000000007</v>
      </c>
      <c r="AG96" s="840">
        <f>SUM(AC96:AF96)</f>
        <v>1469.0300000000002</v>
      </c>
      <c r="AH96" s="839">
        <f>IS!AV11</f>
        <v>498.79999999999995</v>
      </c>
      <c r="AI96" s="825">
        <f>IS!AW11</f>
        <v>567.9</v>
      </c>
      <c r="AJ96" s="825">
        <f>IS!AX11</f>
        <v>533.79999999999995</v>
      </c>
      <c r="AK96" s="841">
        <f>IS!AY11</f>
        <v>558.70000000000005</v>
      </c>
      <c r="AL96" s="840">
        <f>SUM(AH96:AK96)</f>
        <v>2159.1999999999998</v>
      </c>
      <c r="AM96" s="839">
        <f>IS!BA11</f>
        <v>540.69999999999993</v>
      </c>
      <c r="AN96" s="825">
        <f>IS!BB11</f>
        <v>630.4</v>
      </c>
      <c r="AO96" s="825">
        <f>IS!BC11</f>
        <v>612</v>
      </c>
      <c r="AP96" s="841">
        <f>IS!BD11</f>
        <v>680.7</v>
      </c>
      <c r="AQ96" s="841">
        <f>IS!BE11</f>
        <v>2463.8000000000002</v>
      </c>
      <c r="AR96" s="839">
        <f>IS!BF11</f>
        <v>599.46575999999993</v>
      </c>
      <c r="AS96" s="825">
        <f>IS!BG11</f>
        <v>643.6082899999999</v>
      </c>
      <c r="AT96" s="825">
        <f>IS!BH11</f>
        <v>652.59412999999995</v>
      </c>
      <c r="AU96" s="841">
        <f>IS!BI11</f>
        <v>711.200695</v>
      </c>
      <c r="AV96" s="841">
        <f>IS!BJ11</f>
        <v>2606.8688749999997</v>
      </c>
      <c r="AW96" s="839"/>
      <c r="AX96" s="825"/>
      <c r="AY96" s="825"/>
      <c r="AZ96" s="841"/>
      <c r="BA96" s="841">
        <f>IS!BO11</f>
        <v>2760.9358247499995</v>
      </c>
      <c r="BB96" s="839"/>
      <c r="BC96" s="825"/>
      <c r="BD96" s="825"/>
      <c r="BE96" s="841"/>
      <c r="BF96" s="841">
        <f>IS!BT11</f>
        <v>2873.6098364929994</v>
      </c>
      <c r="BG96" s="839"/>
      <c r="BH96" s="825"/>
      <c r="BI96" s="825"/>
      <c r="BJ96" s="841"/>
      <c r="BK96" s="841">
        <f>IS!BY11</f>
        <v>2974.0747237999162</v>
      </c>
      <c r="BL96" s="839"/>
      <c r="BM96" s="825"/>
      <c r="BN96" s="825"/>
      <c r="BO96" s="841"/>
      <c r="BP96" s="841">
        <f>IS!CD11</f>
        <v>3039.7998415895563</v>
      </c>
      <c r="BR96" s="758"/>
    </row>
    <row r="97" spans="2:70" s="96" customFormat="1" hidden="1">
      <c r="B97" s="839" t="s">
        <v>340</v>
      </c>
      <c r="C97" s="840">
        <f>IS!Q31</f>
        <v>293.58899999999994</v>
      </c>
      <c r="D97" s="839">
        <f>IS!R31</f>
        <v>69.086999999999975</v>
      </c>
      <c r="E97" s="825">
        <f>IS!S31</f>
        <v>59.612999999999992</v>
      </c>
      <c r="F97" s="825">
        <f>IS!T31</f>
        <v>55.818999999999981</v>
      </c>
      <c r="G97" s="841">
        <f>IS!U31</f>
        <v>54.187999999999988</v>
      </c>
      <c r="H97" s="840">
        <f>SUM(D97:G97)</f>
        <v>238.70699999999994</v>
      </c>
      <c r="I97" s="839">
        <f>IS!W31</f>
        <v>44.698999999999984</v>
      </c>
      <c r="J97" s="825">
        <f>IS!X31</f>
        <v>53.452000000000012</v>
      </c>
      <c r="K97" s="825">
        <f>IS!Y31</f>
        <v>51.04999999999999</v>
      </c>
      <c r="L97" s="841">
        <f>IS!Z31</f>
        <v>69.128936806148573</v>
      </c>
      <c r="M97" s="840">
        <f>SUM(I97:L97)</f>
        <v>218.32993680614857</v>
      </c>
      <c r="N97" s="839">
        <f>IS!AB31</f>
        <v>49.389000000000017</v>
      </c>
      <c r="O97" s="825">
        <f>IS!AC31</f>
        <v>54.942</v>
      </c>
      <c r="P97" s="825">
        <f>IS!AD31</f>
        <v>-207.84869999999992</v>
      </c>
      <c r="Q97" s="841">
        <f>IS!AE32</f>
        <v>167.55999999999997</v>
      </c>
      <c r="R97" s="840">
        <f>SUM(N97:Q97)</f>
        <v>64.042300000000068</v>
      </c>
      <c r="S97" s="839">
        <f>IS!AG32</f>
        <v>205.08700000000005</v>
      </c>
      <c r="T97" s="825">
        <f>IS!AH32</f>
        <v>240.24499999999986</v>
      </c>
      <c r="U97" s="825">
        <f>IS!AI32</f>
        <v>212.09300000000002</v>
      </c>
      <c r="V97" s="841">
        <f>IS!AJ32</f>
        <v>298.77300000000002</v>
      </c>
      <c r="W97" s="840">
        <f>SUM(S97:V97)</f>
        <v>956.19799999999998</v>
      </c>
      <c r="X97" s="839">
        <f>IS!AL32</f>
        <v>360.32199999999989</v>
      </c>
      <c r="Y97" s="825">
        <f>IS!AM32</f>
        <v>314.54200000000003</v>
      </c>
      <c r="Z97" s="825">
        <f>IS!AN32</f>
        <v>357.50599999999997</v>
      </c>
      <c r="AA97" s="841">
        <f>IS!AO32</f>
        <v>379.56700000000012</v>
      </c>
      <c r="AB97" s="840">
        <f>SUM(X97:AA97)</f>
        <v>1411.9369999999999</v>
      </c>
      <c r="AC97" s="839">
        <f>IS!AQ32</f>
        <v>405.16200000000003</v>
      </c>
      <c r="AD97" s="825">
        <f>IS!AR32</f>
        <v>420.55799999999982</v>
      </c>
      <c r="AE97" s="825">
        <f>IS!AS32</f>
        <v>485.80699999999985</v>
      </c>
      <c r="AF97" s="841">
        <f>IS!AT32</f>
        <v>731.53600000000006</v>
      </c>
      <c r="AG97" s="840">
        <f>SUM(AC97:AF97)</f>
        <v>2043.0629999999996</v>
      </c>
      <c r="AH97" s="839">
        <f>IS!AV32</f>
        <v>599.69999999999993</v>
      </c>
      <c r="AI97" s="825">
        <f>IS!AW32</f>
        <v>650.5999999999998</v>
      </c>
      <c r="AJ97" s="825">
        <f>IS!AX32</f>
        <v>718.8000000000003</v>
      </c>
      <c r="AK97" s="841">
        <f>IS!AY32</f>
        <v>880.7</v>
      </c>
      <c r="AL97" s="840">
        <f>SUM(AH97:AK97)</f>
        <v>2849.8</v>
      </c>
      <c r="AM97" s="839">
        <f>IS!BA32</f>
        <v>809.30000000000041</v>
      </c>
      <c r="AN97" s="825">
        <f>IS!BB32</f>
        <v>897.10000000000014</v>
      </c>
      <c r="AO97" s="825">
        <f>IS!BC32</f>
        <v>961.30000000000007</v>
      </c>
      <c r="AP97" s="841">
        <f>IS!BD32</f>
        <v>875.69999999999948</v>
      </c>
      <c r="AQ97" s="841">
        <f>IS!BE32</f>
        <v>3543.4</v>
      </c>
      <c r="AR97" s="839">
        <f>IS!BF32</f>
        <v>472.84447700000027</v>
      </c>
      <c r="AS97" s="825">
        <f>IS!BG32</f>
        <v>759.77047445000051</v>
      </c>
      <c r="AT97" s="825">
        <f>IS!BH32</f>
        <v>838.36099505000016</v>
      </c>
      <c r="AU97" s="841">
        <f>IS!BI32</f>
        <v>956.11341690000029</v>
      </c>
      <c r="AV97" s="841">
        <f>IS!BJ32</f>
        <v>3027.0893634000004</v>
      </c>
      <c r="AW97" s="839"/>
      <c r="AX97" s="825"/>
      <c r="AY97" s="825"/>
      <c r="AZ97" s="841"/>
      <c r="BA97" s="841">
        <f>IS!BO32</f>
        <v>3633.6434393675027</v>
      </c>
      <c r="BB97" s="839"/>
      <c r="BC97" s="825"/>
      <c r="BD97" s="825"/>
      <c r="BE97" s="841"/>
      <c r="BF97" s="841">
        <f>IS!BT32</f>
        <v>4196.8039205250552</v>
      </c>
      <c r="BG97" s="839"/>
      <c r="BH97" s="825"/>
      <c r="BI97" s="825"/>
      <c r="BJ97" s="841"/>
      <c r="BK97" s="841">
        <f>IS!BY32</f>
        <v>4758.5713011182379</v>
      </c>
      <c r="BL97" s="839"/>
      <c r="BM97" s="825"/>
      <c r="BN97" s="825"/>
      <c r="BO97" s="841"/>
      <c r="BP97" s="841">
        <f>IS!CD32</f>
        <v>5209.9647093131598</v>
      </c>
      <c r="BR97" s="758"/>
    </row>
    <row r="98" spans="2:70" s="96" customFormat="1" hidden="1">
      <c r="B98" s="842" t="s">
        <v>341</v>
      </c>
      <c r="C98" s="843">
        <f>IS!Q33</f>
        <v>160.875</v>
      </c>
      <c r="D98" s="842">
        <f>IS!R33</f>
        <v>161.024</v>
      </c>
      <c r="E98" s="844">
        <f>IS!S33</f>
        <v>160.709</v>
      </c>
      <c r="F98" s="844">
        <f>IS!T33</f>
        <v>158.715</v>
      </c>
      <c r="G98" s="845">
        <f>IS!U33</f>
        <v>158.495</v>
      </c>
      <c r="H98" s="845">
        <f>IS!V33</f>
        <v>159.72999999999999</v>
      </c>
      <c r="I98" s="842">
        <f>IS!W33</f>
        <v>158.27000000000001</v>
      </c>
      <c r="J98" s="844">
        <f>IS!X33</f>
        <v>158.33099999999999</v>
      </c>
      <c r="K98" s="844">
        <f>IS!Y33</f>
        <v>158.65199999999999</v>
      </c>
      <c r="L98" s="845">
        <f>IS!Z33</f>
        <v>158.785</v>
      </c>
      <c r="M98" s="845">
        <f>IS!AA33</f>
        <v>158.5095</v>
      </c>
      <c r="N98" s="842">
        <f>IS!AB33</f>
        <v>158.387</v>
      </c>
      <c r="O98" s="844">
        <f>IS!AC33</f>
        <v>161.01900000000001</v>
      </c>
      <c r="P98" s="844">
        <f>IS!AD33</f>
        <v>163.29499999999999</v>
      </c>
      <c r="Q98" s="845">
        <f>IS!AE33</f>
        <v>330.452</v>
      </c>
      <c r="R98" s="845">
        <f>IS!AF33</f>
        <v>203.28825000000001</v>
      </c>
      <c r="S98" s="842">
        <f>IS!AG33</f>
        <v>332.9</v>
      </c>
      <c r="T98" s="844">
        <f>IS!AH33</f>
        <v>331.36900000000003</v>
      </c>
      <c r="U98" s="844">
        <f>IS!AI33</f>
        <v>322.78300000000002</v>
      </c>
      <c r="V98" s="845">
        <f>IS!AJ33</f>
        <v>317.39</v>
      </c>
      <c r="W98" s="845">
        <f>IS!AK33</f>
        <v>326.1105</v>
      </c>
      <c r="X98" s="842">
        <f>IS!AL33</f>
        <v>316.39699999999999</v>
      </c>
      <c r="Y98" s="844">
        <f>IS!AM33</f>
        <v>312.63099999999997</v>
      </c>
      <c r="Z98" s="844">
        <f>IS!AN33</f>
        <v>311.74299999999999</v>
      </c>
      <c r="AA98" s="845">
        <f>IS!AO33</f>
        <v>311.73899999999998</v>
      </c>
      <c r="AB98" s="845">
        <f>IS!AP33</f>
        <v>313.1275</v>
      </c>
      <c r="AC98" s="842">
        <f>IS!AQ33</f>
        <v>312.35000000000002</v>
      </c>
      <c r="AD98" s="844">
        <f>IS!AR33</f>
        <v>314.447</v>
      </c>
      <c r="AE98" s="844">
        <f>IS!AS33</f>
        <v>340.22300000000001</v>
      </c>
      <c r="AF98" s="845">
        <f>IS!AT33</f>
        <v>340.86500000000001</v>
      </c>
      <c r="AG98" s="845">
        <f>IS!AU33</f>
        <v>327.46600000000001</v>
      </c>
      <c r="AH98" s="842">
        <f>IS!AV33</f>
        <v>341.5</v>
      </c>
      <c r="AI98" s="844">
        <f>IS!AW33</f>
        <v>341.3</v>
      </c>
      <c r="AJ98" s="844">
        <f>IS!AX33</f>
        <v>341.3</v>
      </c>
      <c r="AK98" s="845">
        <f>IS!AY33</f>
        <v>341.9</v>
      </c>
      <c r="AL98" s="845">
        <f>IS!AZ33</f>
        <v>341.5</v>
      </c>
      <c r="AM98" s="842">
        <f>IS!BA33</f>
        <v>343.4</v>
      </c>
      <c r="AN98" s="844">
        <f>IS!BB33</f>
        <v>350.9</v>
      </c>
      <c r="AO98" s="844">
        <f>IS!BC33</f>
        <v>351</v>
      </c>
      <c r="AP98" s="845">
        <f>IS!BD33</f>
        <v>349.9</v>
      </c>
      <c r="AQ98" s="845">
        <f>IS!BE33</f>
        <v>348.79999999999995</v>
      </c>
      <c r="AR98" s="842">
        <f>IS!BF33</f>
        <v>349.9</v>
      </c>
      <c r="AS98" s="844">
        <f>IS!BG33</f>
        <v>349.9</v>
      </c>
      <c r="AT98" s="844">
        <f>IS!BH33</f>
        <v>349.9</v>
      </c>
      <c r="AU98" s="845">
        <f>IS!BI33</f>
        <v>349.9</v>
      </c>
      <c r="AV98" s="845">
        <f>IS!BJ33</f>
        <v>349.9</v>
      </c>
      <c r="AW98" s="842"/>
      <c r="AX98" s="844"/>
      <c r="AY98" s="844"/>
      <c r="AZ98" s="845"/>
      <c r="BA98" s="845">
        <f>IS!BO33</f>
        <v>353.399</v>
      </c>
      <c r="BB98" s="842"/>
      <c r="BC98" s="844"/>
      <c r="BD98" s="844"/>
      <c r="BE98" s="845"/>
      <c r="BF98" s="845">
        <f>IS!BT33</f>
        <v>352.64049658172468</v>
      </c>
      <c r="BG98" s="842"/>
      <c r="BH98" s="844"/>
      <c r="BI98" s="844"/>
      <c r="BJ98" s="845"/>
      <c r="BK98" s="845">
        <f>IS!BY33</f>
        <v>352.14741117578171</v>
      </c>
      <c r="BL98" s="842"/>
      <c r="BM98" s="844"/>
      <c r="BN98" s="844"/>
      <c r="BO98" s="845"/>
      <c r="BP98" s="845">
        <f>IS!CD33</f>
        <v>351.85452370418625</v>
      </c>
      <c r="BR98" s="758"/>
    </row>
    <row r="99" spans="2:70" s="96" customFormat="1"/>
    <row r="100" spans="2:70" s="96" customFormat="1">
      <c r="B100" s="846" t="s">
        <v>342</v>
      </c>
      <c r="C100" s="846"/>
      <c r="D100" s="847"/>
      <c r="E100" s="848"/>
      <c r="F100" s="848"/>
      <c r="G100" s="849"/>
      <c r="H100" s="846"/>
      <c r="I100" s="847"/>
      <c r="J100" s="848"/>
      <c r="K100" s="848"/>
      <c r="L100" s="849"/>
      <c r="M100" s="846"/>
      <c r="N100" s="847"/>
      <c r="O100" s="848"/>
      <c r="P100" s="848"/>
      <c r="Q100" s="849"/>
      <c r="R100" s="846"/>
      <c r="S100" s="847"/>
      <c r="T100" s="848"/>
      <c r="U100" s="848"/>
      <c r="V100" s="849"/>
      <c r="W100" s="846"/>
      <c r="X100" s="847"/>
      <c r="Y100" s="848"/>
      <c r="Z100" s="848"/>
      <c r="AA100" s="849"/>
      <c r="AB100" s="846"/>
      <c r="AC100" s="847"/>
      <c r="AD100" s="848"/>
      <c r="AE100" s="848"/>
      <c r="AF100" s="849"/>
      <c r="AG100" s="846"/>
      <c r="AH100" s="847"/>
      <c r="AI100" s="848"/>
      <c r="AJ100" s="848"/>
      <c r="AK100" s="849"/>
      <c r="AL100" s="846"/>
      <c r="AM100" s="847"/>
      <c r="AN100" s="848"/>
      <c r="AO100" s="848"/>
      <c r="AP100" s="849"/>
      <c r="AQ100" s="846"/>
      <c r="AR100" s="850"/>
      <c r="AS100" s="851"/>
      <c r="AT100" s="851"/>
      <c r="AU100" s="852"/>
      <c r="AV100" s="846"/>
      <c r="AW100" s="847"/>
      <c r="AX100" s="848"/>
      <c r="AY100" s="848"/>
      <c r="AZ100" s="849"/>
      <c r="BA100" s="846"/>
      <c r="BB100" s="847"/>
      <c r="BC100" s="848"/>
      <c r="BD100" s="848"/>
      <c r="BE100" s="849"/>
      <c r="BF100" s="846"/>
      <c r="BG100" s="847"/>
      <c r="BH100" s="848"/>
      <c r="BI100" s="848"/>
      <c r="BJ100" s="849"/>
      <c r="BK100" s="846"/>
      <c r="BL100" s="847"/>
      <c r="BM100" s="848"/>
      <c r="BN100" s="848"/>
      <c r="BO100" s="849"/>
      <c r="BP100" s="846"/>
      <c r="BR100" s="758"/>
    </row>
    <row r="101" spans="2:70" s="96" customFormat="1">
      <c r="B101" s="108" t="s">
        <v>343</v>
      </c>
      <c r="C101" s="108">
        <f>(C13/C95)*360</f>
        <v>47.461065140991295</v>
      </c>
      <c r="D101" s="109">
        <f t="shared" ref="D101:G102" si="105">(D13/D95)*90</f>
        <v>35.562643286746159</v>
      </c>
      <c r="E101" s="109">
        <f t="shared" si="105"/>
        <v>45.025873881619603</v>
      </c>
      <c r="F101" s="109">
        <f t="shared" si="105"/>
        <v>49.597932508324639</v>
      </c>
      <c r="G101" s="109">
        <f t="shared" si="105"/>
        <v>44.654372548155337</v>
      </c>
      <c r="H101" s="108">
        <f>(H13/H95)*360</f>
        <v>42.814714637773413</v>
      </c>
      <c r="I101" s="109">
        <f t="shared" ref="I101:L102" si="106">(I13/I95)*90</f>
        <v>42.989631834940198</v>
      </c>
      <c r="J101" s="109">
        <f t="shared" si="106"/>
        <v>45.248559692045369</v>
      </c>
      <c r="K101" s="109">
        <f t="shared" si="106"/>
        <v>42.044719865614546</v>
      </c>
      <c r="L101" s="109">
        <f t="shared" si="106"/>
        <v>44.773182661074536</v>
      </c>
      <c r="M101" s="108">
        <f>(M13/M95)*360</f>
        <v>52.619772558292603</v>
      </c>
      <c r="N101" s="109">
        <f t="shared" ref="N101:Q102" si="107">(N13/N95)*90</f>
        <v>43.036173651740391</v>
      </c>
      <c r="O101" s="109">
        <f t="shared" si="107"/>
        <v>43.128903223104153</v>
      </c>
      <c r="P101" s="109">
        <f t="shared" si="107"/>
        <v>125.80303168528857</v>
      </c>
      <c r="Q101" s="109">
        <f t="shared" si="107"/>
        <v>48.067315241641467</v>
      </c>
      <c r="R101" s="108">
        <f>(R13/R95)*360</f>
        <v>83.75712721943836</v>
      </c>
      <c r="S101" s="109">
        <f t="shared" ref="S101:V102" si="108">(S13/S95)*90</f>
        <v>75.039184037548708</v>
      </c>
      <c r="T101" s="109">
        <f t="shared" si="108"/>
        <v>60.781129233147418</v>
      </c>
      <c r="U101" s="109">
        <f t="shared" si="108"/>
        <v>67.461055301471916</v>
      </c>
      <c r="V101" s="109">
        <f t="shared" si="108"/>
        <v>74.419197824688112</v>
      </c>
      <c r="W101" s="108">
        <f>(W13/W95)*360</f>
        <v>83.181792721407248</v>
      </c>
      <c r="X101" s="109">
        <f t="shared" ref="X101:AA102" si="109">(X13/X95)*90</f>
        <v>64.502472249250374</v>
      </c>
      <c r="Y101" s="109">
        <f t="shared" si="109"/>
        <v>67.076003853235605</v>
      </c>
      <c r="Z101" s="109">
        <f t="shared" si="109"/>
        <v>81.94505395073179</v>
      </c>
      <c r="AA101" s="109">
        <f t="shared" si="109"/>
        <v>83.388151391118058</v>
      </c>
      <c r="AB101" s="108">
        <f>(AB13/AB95)*360</f>
        <v>92.758751557113726</v>
      </c>
      <c r="AC101" s="109">
        <f t="shared" ref="AC101:AF102" si="110">(AC13/AC95)*90</f>
        <v>88.804273860280531</v>
      </c>
      <c r="AD101" s="109">
        <f t="shared" si="110"/>
        <v>92.566214196148437</v>
      </c>
      <c r="AE101" s="109">
        <f t="shared" si="110"/>
        <v>95.920312946940797</v>
      </c>
      <c r="AF101" s="109">
        <f t="shared" si="110"/>
        <v>79.141686739281809</v>
      </c>
      <c r="AG101" s="108">
        <f>(AG13/AG95)*360</f>
        <v>113.23424047226806</v>
      </c>
      <c r="AH101" s="109">
        <f t="shared" ref="AH101:AK102" si="111">(AH13/AH95)*90</f>
        <v>81.411303149188853</v>
      </c>
      <c r="AI101" s="109">
        <f t="shared" si="111"/>
        <v>78.077017294596047</v>
      </c>
      <c r="AJ101" s="109">
        <f t="shared" si="111"/>
        <v>82.296469215056888</v>
      </c>
      <c r="AK101" s="109">
        <f t="shared" si="111"/>
        <v>81.93947368421054</v>
      </c>
      <c r="AL101" s="108">
        <f>(AL13/AL95)*360</f>
        <v>90.432383372662926</v>
      </c>
      <c r="AM101" s="109">
        <f t="shared" ref="AM101:AO102" si="112">(AM13/AM95)*90</f>
        <v>86.627413391756818</v>
      </c>
      <c r="AN101" s="109">
        <f t="shared" si="112"/>
        <v>78.096179183135703</v>
      </c>
      <c r="AO101" s="109">
        <f t="shared" si="112"/>
        <v>87.077292952490311</v>
      </c>
      <c r="AP101" s="853">
        <v>92</v>
      </c>
      <c r="AQ101" s="108">
        <f>(AQ13/AQ95)*360</f>
        <v>97.630005145699513</v>
      </c>
      <c r="AR101" s="855">
        <v>112</v>
      </c>
      <c r="AS101" s="853">
        <v>97</v>
      </c>
      <c r="AT101" s="853">
        <v>97</v>
      </c>
      <c r="AU101" s="856">
        <v>87</v>
      </c>
      <c r="AV101" s="108">
        <f>(AV13/AV95)*360</f>
        <v>95.706996174163166</v>
      </c>
      <c r="AW101" s="854"/>
      <c r="AX101" s="109"/>
      <c r="AY101" s="109"/>
      <c r="AZ101" s="857"/>
      <c r="BA101" s="858">
        <v>96</v>
      </c>
      <c r="BB101" s="854"/>
      <c r="BC101" s="109"/>
      <c r="BD101" s="109"/>
      <c r="BE101" s="857"/>
      <c r="BF101" s="858">
        <v>96</v>
      </c>
      <c r="BG101" s="854"/>
      <c r="BH101" s="109"/>
      <c r="BI101" s="109"/>
      <c r="BJ101" s="857"/>
      <c r="BK101" s="858">
        <v>96</v>
      </c>
      <c r="BL101" s="854"/>
      <c r="BM101" s="109"/>
      <c r="BN101" s="109"/>
      <c r="BO101" s="857"/>
      <c r="BP101" s="858">
        <v>96</v>
      </c>
      <c r="BR101" s="758"/>
    </row>
    <row r="102" spans="2:70" s="96" customFormat="1">
      <c r="B102" s="108" t="s">
        <v>344</v>
      </c>
      <c r="C102" s="108">
        <f>(C14/C96)*360</f>
        <v>129.95439914163092</v>
      </c>
      <c r="D102" s="109">
        <f t="shared" si="105"/>
        <v>112.93253931329676</v>
      </c>
      <c r="E102" s="109">
        <f t="shared" si="105"/>
        <v>143.24885475305967</v>
      </c>
      <c r="F102" s="109">
        <f t="shared" si="105"/>
        <v>133.00728912109207</v>
      </c>
      <c r="G102" s="109">
        <f t="shared" si="105"/>
        <v>102.91416284293585</v>
      </c>
      <c r="H102" s="108">
        <f>(H14/H96)*360</f>
        <v>108.75024725232926</v>
      </c>
      <c r="I102" s="109">
        <f t="shared" si="106"/>
        <v>120.7794380017841</v>
      </c>
      <c r="J102" s="109">
        <f t="shared" si="106"/>
        <v>126.00934934175038</v>
      </c>
      <c r="K102" s="109">
        <f t="shared" si="106"/>
        <v>131.03811008703548</v>
      </c>
      <c r="L102" s="109">
        <f t="shared" si="106"/>
        <v>126.81630151677645</v>
      </c>
      <c r="M102" s="108">
        <f>(M14/M96)*360</f>
        <v>145.84908153825822</v>
      </c>
      <c r="N102" s="109">
        <f t="shared" si="107"/>
        <v>148.8774489017047</v>
      </c>
      <c r="O102" s="109">
        <f t="shared" si="107"/>
        <v>124.13239436619719</v>
      </c>
      <c r="P102" s="109">
        <f t="shared" si="107"/>
        <v>427.65134691512986</v>
      </c>
      <c r="Q102" s="109">
        <f t="shared" si="107"/>
        <v>128.87728752666445</v>
      </c>
      <c r="R102" s="108">
        <f>(R14/R96)*360</f>
        <v>239.33974858321051</v>
      </c>
      <c r="S102" s="109">
        <f t="shared" si="108"/>
        <v>157.81859272974054</v>
      </c>
      <c r="T102" s="109">
        <f t="shared" si="108"/>
        <v>148.61727688787184</v>
      </c>
      <c r="U102" s="109">
        <f t="shared" si="108"/>
        <v>145.75502413831819</v>
      </c>
      <c r="V102" s="109">
        <f t="shared" si="108"/>
        <v>192.15189873417722</v>
      </c>
      <c r="W102" s="108">
        <f>(W14/W96)*360</f>
        <v>201.13012335853557</v>
      </c>
      <c r="X102" s="109">
        <f t="shared" si="109"/>
        <v>149.77305229954956</v>
      </c>
      <c r="Y102" s="109">
        <f t="shared" si="109"/>
        <v>175.72496270587109</v>
      </c>
      <c r="Z102" s="109">
        <f t="shared" si="109"/>
        <v>179.06156349002484</v>
      </c>
      <c r="AA102" s="109">
        <f t="shared" si="109"/>
        <v>195.29635695992616</v>
      </c>
      <c r="AB102" s="108">
        <f>(AB14/AB96)*360</f>
        <v>217.67954518293411</v>
      </c>
      <c r="AC102" s="109">
        <f t="shared" si="110"/>
        <v>186.20644302276489</v>
      </c>
      <c r="AD102" s="109">
        <f t="shared" si="110"/>
        <v>172.93553474922876</v>
      </c>
      <c r="AE102" s="109">
        <f t="shared" si="110"/>
        <v>232.83044723157812</v>
      </c>
      <c r="AF102" s="109">
        <f t="shared" si="110"/>
        <v>145.00075723708818</v>
      </c>
      <c r="AG102" s="108">
        <f>(AG14/AG96)*360</f>
        <v>216.37935236176247</v>
      </c>
      <c r="AH102" s="109">
        <f t="shared" si="111"/>
        <v>172.02485966319168</v>
      </c>
      <c r="AI102" s="109">
        <f t="shared" si="111"/>
        <v>149.36608557844693</v>
      </c>
      <c r="AJ102" s="109">
        <f t="shared" si="111"/>
        <v>157.25552641438745</v>
      </c>
      <c r="AK102" s="109">
        <f t="shared" si="111"/>
        <v>153.13048147485233</v>
      </c>
      <c r="AL102" s="108">
        <f>(AL14/AL96)*360</f>
        <v>158.49203408669879</v>
      </c>
      <c r="AM102" s="109">
        <f t="shared" si="112"/>
        <v>166.26780099870541</v>
      </c>
      <c r="AN102" s="109">
        <f t="shared" si="112"/>
        <v>175.53140862944161</v>
      </c>
      <c r="AO102" s="109">
        <f t="shared" si="112"/>
        <v>176.35294117647061</v>
      </c>
      <c r="AP102" s="853">
        <v>175</v>
      </c>
      <c r="AQ102" s="108">
        <f>(AQ14/AQ96)*360</f>
        <v>193.39637957626434</v>
      </c>
      <c r="AR102" s="855">
        <v>175</v>
      </c>
      <c r="AS102" s="853">
        <v>177</v>
      </c>
      <c r="AT102" s="853">
        <v>177</v>
      </c>
      <c r="AU102" s="856">
        <v>180</v>
      </c>
      <c r="AV102" s="108">
        <f>(AV14/AV96)*360</f>
        <v>196.42894405266168</v>
      </c>
      <c r="AW102" s="854"/>
      <c r="AX102" s="109"/>
      <c r="AY102" s="109"/>
      <c r="AZ102" s="857"/>
      <c r="BA102" s="858">
        <v>200</v>
      </c>
      <c r="BB102" s="854"/>
      <c r="BC102" s="109"/>
      <c r="BD102" s="109"/>
      <c r="BE102" s="857"/>
      <c r="BF102" s="858">
        <v>200</v>
      </c>
      <c r="BG102" s="854"/>
      <c r="BH102" s="109"/>
      <c r="BI102" s="109"/>
      <c r="BJ102" s="857"/>
      <c r="BK102" s="858">
        <v>200</v>
      </c>
      <c r="BL102" s="854"/>
      <c r="BM102" s="109"/>
      <c r="BN102" s="109"/>
      <c r="BO102" s="857"/>
      <c r="BP102" s="858">
        <v>200</v>
      </c>
      <c r="BR102" s="758"/>
    </row>
    <row r="103" spans="2:70" s="96" customFormat="1">
      <c r="B103" s="108" t="s">
        <v>345</v>
      </c>
      <c r="C103" s="108">
        <f>C28/C96*360</f>
        <v>81.140021459227469</v>
      </c>
      <c r="D103" s="109">
        <f>D28/D96*90</f>
        <v>65.876616730250305</v>
      </c>
      <c r="E103" s="109">
        <f>E28/E96*90</f>
        <v>70.677803860792665</v>
      </c>
      <c r="F103" s="109">
        <f>F28/F96*90</f>
        <v>58.730934524311103</v>
      </c>
      <c r="G103" s="109">
        <f>G28/G96*90</f>
        <v>70.963964136924758</v>
      </c>
      <c r="H103" s="108">
        <f>H28/H96*360</f>
        <v>74.988207965836082</v>
      </c>
      <c r="I103" s="109">
        <f>I28/I96*90</f>
        <v>51.434879571810882</v>
      </c>
      <c r="J103" s="109">
        <f>J28/J96*90</f>
        <v>55.925245220448687</v>
      </c>
      <c r="K103" s="109">
        <f>K28/K96*90</f>
        <v>67.04395192326669</v>
      </c>
      <c r="L103" s="109">
        <f>L28/L96*90</f>
        <v>110.3447219243144</v>
      </c>
      <c r="M103" s="108">
        <f>M28/M96*360</f>
        <v>126.90542266860493</v>
      </c>
      <c r="N103" s="109">
        <f>N28/N96*90</f>
        <v>64.849461453651088</v>
      </c>
      <c r="O103" s="109">
        <f>O28/O96*90</f>
        <v>58.985915492957751</v>
      </c>
      <c r="P103" s="109">
        <f>P28/P96*90</f>
        <v>254.88992951626915</v>
      </c>
      <c r="Q103" s="109">
        <f>Q28/Q96*90</f>
        <v>56.878859324127092</v>
      </c>
      <c r="R103" s="108">
        <f>R28/R96*360</f>
        <v>105.63049666544077</v>
      </c>
      <c r="S103" s="109">
        <f>S28/S96*90</f>
        <v>68.86109811621607</v>
      </c>
      <c r="T103" s="109">
        <f>T28/T96*90</f>
        <v>72.487986270022873</v>
      </c>
      <c r="U103" s="109">
        <f>U28/U96*90</f>
        <v>83.516896822723695</v>
      </c>
      <c r="V103" s="109">
        <f>V28/V96*90</f>
        <v>85.264524505030835</v>
      </c>
      <c r="W103" s="108">
        <f>W28/W96*360</f>
        <v>89.248477089097165</v>
      </c>
      <c r="X103" s="109">
        <f>X28/X96*90</f>
        <v>62.662024352103067</v>
      </c>
      <c r="Y103" s="109">
        <f>Y28/Y96*90</f>
        <v>70.600272234583827</v>
      </c>
      <c r="Z103" s="109">
        <f>Z28/Z96*90</f>
        <v>71.36227416730884</v>
      </c>
      <c r="AA103" s="109">
        <f>AA28/AA96*90</f>
        <v>83.589205262577437</v>
      </c>
      <c r="AB103" s="108">
        <f>AB28/AB96*360</f>
        <v>93.169480818807287</v>
      </c>
      <c r="AC103" s="109">
        <f>AC28/AC96*90</f>
        <v>66.865399603806054</v>
      </c>
      <c r="AD103" s="109">
        <f>AD28/AD96*90</f>
        <v>98.997842911373809</v>
      </c>
      <c r="AE103" s="109">
        <f>AE28/AE96*90</f>
        <v>89.347435684767007</v>
      </c>
      <c r="AF103" s="109">
        <f>AF28/AF96*90</f>
        <v>53.695043290240761</v>
      </c>
      <c r="AG103" s="108">
        <f>AG28/AG96*360</f>
        <v>80.127158737398148</v>
      </c>
      <c r="AH103" s="109">
        <f>AH28/AH96*90</f>
        <v>70.783881315156393</v>
      </c>
      <c r="AI103" s="109">
        <f>AI28/AI96*90</f>
        <v>51.933438985736927</v>
      </c>
      <c r="AJ103" s="109">
        <f>AJ28/AJ96*90</f>
        <v>54.509179467965531</v>
      </c>
      <c r="AK103" s="109">
        <f>AK28/AK96*90</f>
        <v>64.113119742258817</v>
      </c>
      <c r="AL103" s="108">
        <f>AL28/AL96*360</f>
        <v>66.357910337161911</v>
      </c>
      <c r="AM103" s="109">
        <f>AM28/AM96*90</f>
        <v>58.67394118734974</v>
      </c>
      <c r="AN103" s="109">
        <f>AN28/AN96*90</f>
        <v>59.362309644670056</v>
      </c>
      <c r="AO103" s="109">
        <f>AO28/AO96*90</f>
        <v>70.117647058823536</v>
      </c>
      <c r="AP103" s="853">
        <v>70</v>
      </c>
      <c r="AQ103" s="108">
        <f>AQ28/AQ96*360</f>
        <v>77.358551830505718</v>
      </c>
      <c r="AR103" s="855">
        <v>64</v>
      </c>
      <c r="AS103" s="853">
        <v>64</v>
      </c>
      <c r="AT103" s="853">
        <v>64</v>
      </c>
      <c r="AU103" s="856">
        <v>64</v>
      </c>
      <c r="AV103" s="108">
        <f>AV28/AV96*360</f>
        <v>69.841402329835262</v>
      </c>
      <c r="AW103" s="859">
        <v>55</v>
      </c>
      <c r="AX103" s="859">
        <v>55</v>
      </c>
      <c r="AY103" s="859">
        <v>55</v>
      </c>
      <c r="AZ103" s="859">
        <v>55</v>
      </c>
      <c r="BA103" s="859">
        <v>76</v>
      </c>
      <c r="BB103" s="859">
        <v>55</v>
      </c>
      <c r="BC103" s="859">
        <v>55</v>
      </c>
      <c r="BD103" s="859">
        <v>55</v>
      </c>
      <c r="BE103" s="859">
        <v>55</v>
      </c>
      <c r="BF103" s="859">
        <v>76</v>
      </c>
      <c r="BG103" s="859">
        <v>55</v>
      </c>
      <c r="BH103" s="859">
        <v>55</v>
      </c>
      <c r="BI103" s="859">
        <v>55</v>
      </c>
      <c r="BJ103" s="859">
        <v>55</v>
      </c>
      <c r="BK103" s="859">
        <v>76</v>
      </c>
      <c r="BL103" s="859">
        <v>55</v>
      </c>
      <c r="BM103" s="859">
        <v>55</v>
      </c>
      <c r="BN103" s="859">
        <v>55</v>
      </c>
      <c r="BO103" s="859">
        <v>55</v>
      </c>
      <c r="BP103" s="859">
        <v>76</v>
      </c>
      <c r="BR103" s="758"/>
    </row>
    <row r="104" spans="2:70" s="96" customFormat="1">
      <c r="B104" s="108" t="s">
        <v>346</v>
      </c>
      <c r="C104" s="108"/>
      <c r="D104" s="854"/>
      <c r="E104" s="109"/>
      <c r="F104" s="109"/>
      <c r="G104" s="857"/>
      <c r="H104" s="108"/>
      <c r="I104" s="854"/>
      <c r="J104" s="109"/>
      <c r="K104" s="109"/>
      <c r="L104" s="857"/>
      <c r="M104" s="108"/>
      <c r="N104" s="854"/>
      <c r="O104" s="109"/>
      <c r="P104" s="109">
        <v>37.792999999999999</v>
      </c>
      <c r="Q104" s="109">
        <f>219.758-108.979-P104</f>
        <v>72.986000000000018</v>
      </c>
      <c r="R104" s="108">
        <f>SUM(N104:Q104)</f>
        <v>110.77900000000002</v>
      </c>
      <c r="S104" s="109">
        <v>114.337</v>
      </c>
      <c r="T104" s="109">
        <v>114.946</v>
      </c>
      <c r="U104" s="109">
        <f>IS!AI16</f>
        <v>138.02699999999999</v>
      </c>
      <c r="V104" s="109">
        <f>IS!AJ16</f>
        <v>192.798</v>
      </c>
      <c r="W104" s="108">
        <f>SUM(S104:V104)</f>
        <v>560.10799999999995</v>
      </c>
      <c r="X104" s="109">
        <f>IS!AL16</f>
        <v>200.643</v>
      </c>
      <c r="Y104" s="109">
        <v>211.101</v>
      </c>
      <c r="Z104" s="109">
        <v>218.18700000000001</v>
      </c>
      <c r="AA104" s="109">
        <f>931.442-X104-Y104-Z104</f>
        <v>301.51099999999997</v>
      </c>
      <c r="AB104" s="108">
        <f>SUM(X104:AA104)</f>
        <v>931.44200000000001</v>
      </c>
      <c r="AC104" s="109">
        <v>326.17500000000001</v>
      </c>
      <c r="AD104" s="109">
        <v>303.59800000000001</v>
      </c>
      <c r="AE104" s="109">
        <v>910.24800000000005</v>
      </c>
      <c r="AF104" s="109">
        <f>1902-AC104-AD104-AE104</f>
        <v>361.97900000000004</v>
      </c>
      <c r="AG104" s="108">
        <f>SUM(AC104:AF104)</f>
        <v>1902.0000000000002</v>
      </c>
      <c r="AH104" s="109">
        <v>355.19999999999993</v>
      </c>
      <c r="AI104" s="109">
        <v>365.6</v>
      </c>
      <c r="AJ104" s="109">
        <v>393</v>
      </c>
      <c r="AK104" s="109">
        <v>436.90000000000009</v>
      </c>
      <c r="AL104" s="108">
        <f>SUM(AH104:AK104)</f>
        <v>1550.7</v>
      </c>
      <c r="AM104" s="109">
        <v>365.20000000000005</v>
      </c>
      <c r="AN104" s="109">
        <v>585.4</v>
      </c>
      <c r="AO104" s="109">
        <v>679.2</v>
      </c>
      <c r="AP104" s="853">
        <f>2212.4-SUM(AM104:AO104)</f>
        <v>582.59999999999991</v>
      </c>
      <c r="AQ104" s="108">
        <f>SUM(AM104:AP104)</f>
        <v>2212.4</v>
      </c>
      <c r="AR104" s="855">
        <f>2546.2/4</f>
        <v>636.54999999999995</v>
      </c>
      <c r="AS104" s="853">
        <f>2546.2/4</f>
        <v>636.54999999999995</v>
      </c>
      <c r="AT104" s="853">
        <f>2546.2/4</f>
        <v>636.54999999999995</v>
      </c>
      <c r="AU104" s="853">
        <f>2546.2/4</f>
        <v>636.54999999999995</v>
      </c>
      <c r="AV104" s="108">
        <f>SUM(AR104:AU104)</f>
        <v>2546.1999999999998</v>
      </c>
      <c r="AW104" s="859"/>
      <c r="AX104" s="859"/>
      <c r="AY104" s="859"/>
      <c r="AZ104" s="859"/>
      <c r="BA104" s="859">
        <v>2479</v>
      </c>
      <c r="BB104" s="859"/>
      <c r="BC104" s="859"/>
      <c r="BD104" s="859"/>
      <c r="BE104" s="859"/>
      <c r="BF104" s="859">
        <v>2348.3000000000002</v>
      </c>
      <c r="BG104" s="859"/>
      <c r="BH104" s="859"/>
      <c r="BI104" s="859"/>
      <c r="BJ104" s="859"/>
      <c r="BK104" s="859">
        <v>2212.6</v>
      </c>
      <c r="BL104" s="859"/>
      <c r="BM104" s="859"/>
      <c r="BN104" s="859"/>
      <c r="BO104" s="859"/>
      <c r="BP104" s="859">
        <v>2212.6</v>
      </c>
      <c r="BR104" s="758" t="s">
        <v>347</v>
      </c>
    </row>
    <row r="105" spans="2:70" s="96" customFormat="1">
      <c r="B105" s="108" t="s">
        <v>348</v>
      </c>
      <c r="C105" s="108"/>
      <c r="D105" s="854"/>
      <c r="E105" s="109"/>
      <c r="F105" s="109"/>
      <c r="G105" s="857"/>
      <c r="H105" s="108"/>
      <c r="I105" s="854"/>
      <c r="J105" s="109"/>
      <c r="K105" s="109"/>
      <c r="L105" s="857"/>
      <c r="M105" s="108"/>
      <c r="N105" s="854"/>
      <c r="O105" s="109"/>
      <c r="P105" s="109">
        <f>P59-P104</f>
        <v>4.5450000000000017</v>
      </c>
      <c r="Q105" s="109">
        <f>Q59-Q104</f>
        <v>58.898999999999972</v>
      </c>
      <c r="R105" s="108">
        <f>SUM(N105:Q105)</f>
        <v>63.443999999999974</v>
      </c>
      <c r="S105" s="109">
        <f>S59-S104</f>
        <v>12.664999999999992</v>
      </c>
      <c r="T105" s="109">
        <f>T59-T104</f>
        <v>7.3299999999999983</v>
      </c>
      <c r="U105" s="109">
        <f>U59-U104</f>
        <v>16.90900000000002</v>
      </c>
      <c r="V105" s="109">
        <f>V59-V104</f>
        <v>15.590999999999923</v>
      </c>
      <c r="W105" s="108">
        <f>SUM(S105:V105)</f>
        <v>52.494999999999933</v>
      </c>
      <c r="X105" s="109">
        <f>X59-X104</f>
        <v>14.938999999999993</v>
      </c>
      <c r="Y105" s="109">
        <f>Y59-Y104</f>
        <v>10.765000000000015</v>
      </c>
      <c r="Z105" s="109">
        <f>Z59-Z104</f>
        <v>17.123999999999995</v>
      </c>
      <c r="AA105" s="109">
        <f>AA59-AA104</f>
        <v>11.951999999999998</v>
      </c>
      <c r="AB105" s="108">
        <f>SUM(X105:AA105)</f>
        <v>54.78</v>
      </c>
      <c r="AC105" s="109">
        <f>AC59-AC104</f>
        <v>15.269999999999982</v>
      </c>
      <c r="AD105" s="109">
        <f>AD59-AD104</f>
        <v>14.255999999999972</v>
      </c>
      <c r="AE105" s="109">
        <f>AE59-AE104</f>
        <v>35.70799999999997</v>
      </c>
      <c r="AF105" s="109">
        <f>AF59-AF104</f>
        <v>48.572000000000003</v>
      </c>
      <c r="AG105" s="108">
        <f>SUM(AC105:AF105)</f>
        <v>113.80599999999993</v>
      </c>
      <c r="AH105" s="109">
        <f>AH59-AH104</f>
        <v>45.900000000000091</v>
      </c>
      <c r="AI105" s="109">
        <f>AI59-AI104</f>
        <v>42.099999999999966</v>
      </c>
      <c r="AJ105" s="109">
        <f>AJ59-AJ104</f>
        <v>46.300000000000011</v>
      </c>
      <c r="AK105" s="109">
        <f>AK59-AK104</f>
        <v>52.599999999999852</v>
      </c>
      <c r="AL105" s="108">
        <f>SUM(AH105:AK105)</f>
        <v>186.89999999999992</v>
      </c>
      <c r="AM105" s="109">
        <f>AM59-AM104</f>
        <v>41.799999999999955</v>
      </c>
      <c r="AN105" s="109">
        <f>AN59-AN104</f>
        <v>49.600000000000023</v>
      </c>
      <c r="AO105" s="109">
        <f>AO59-AO104</f>
        <v>47.199999999999932</v>
      </c>
      <c r="AP105" s="853">
        <v>50</v>
      </c>
      <c r="AQ105" s="108">
        <f>SUM(AM105:AP105)</f>
        <v>188.59999999999991</v>
      </c>
      <c r="AR105" s="855">
        <v>50</v>
      </c>
      <c r="AS105" s="853">
        <v>50</v>
      </c>
      <c r="AT105" s="853">
        <v>50</v>
      </c>
      <c r="AU105" s="853">
        <v>50</v>
      </c>
      <c r="AV105" s="108">
        <f>SUM(AR105:AU105)</f>
        <v>200</v>
      </c>
      <c r="AW105" s="854"/>
      <c r="AX105" s="109"/>
      <c r="AY105" s="109"/>
      <c r="AZ105" s="857"/>
      <c r="BA105" s="108">
        <f>AV105</f>
        <v>200</v>
      </c>
      <c r="BB105" s="854"/>
      <c r="BC105" s="109"/>
      <c r="BD105" s="109"/>
      <c r="BE105" s="857"/>
      <c r="BF105" s="108">
        <f>BA105</f>
        <v>200</v>
      </c>
      <c r="BG105" s="854"/>
      <c r="BH105" s="109"/>
      <c r="BI105" s="109"/>
      <c r="BJ105" s="857"/>
      <c r="BK105" s="108">
        <f>BF105</f>
        <v>200</v>
      </c>
      <c r="BL105" s="854"/>
      <c r="BM105" s="109"/>
      <c r="BN105" s="109"/>
      <c r="BO105" s="857"/>
      <c r="BP105" s="108">
        <f>BK105</f>
        <v>200</v>
      </c>
      <c r="BR105" s="758"/>
    </row>
    <row r="106" spans="2:70" s="96" customFormat="1">
      <c r="B106" s="108" t="s">
        <v>349</v>
      </c>
      <c r="C106" s="108"/>
      <c r="D106" s="854"/>
      <c r="E106" s="109"/>
      <c r="F106" s="109"/>
      <c r="G106" s="857"/>
      <c r="H106" s="108"/>
      <c r="I106" s="854"/>
      <c r="J106" s="109"/>
      <c r="K106" s="109"/>
      <c r="L106" s="857"/>
      <c r="M106" s="108"/>
      <c r="N106" s="854"/>
      <c r="O106" s="109"/>
      <c r="P106" s="860">
        <v>0</v>
      </c>
      <c r="Q106" s="857"/>
      <c r="R106" s="108"/>
      <c r="S106" s="854"/>
      <c r="T106" s="109"/>
      <c r="U106" s="109"/>
      <c r="V106" s="857"/>
      <c r="W106" s="108"/>
      <c r="X106" s="109"/>
      <c r="Y106" s="109"/>
      <c r="Z106" s="109"/>
      <c r="AA106" s="857"/>
      <c r="AB106" s="108">
        <f>SUM(X106:AA106)</f>
        <v>0</v>
      </c>
      <c r="AC106" s="109"/>
      <c r="AD106" s="109">
        <v>0</v>
      </c>
      <c r="AE106" s="109">
        <v>0</v>
      </c>
      <c r="AF106" s="857"/>
      <c r="AG106" s="108">
        <f>SUM(AC106:AF106)</f>
        <v>0</v>
      </c>
      <c r="AH106" s="109"/>
      <c r="AI106" s="109">
        <v>0</v>
      </c>
      <c r="AJ106" s="109">
        <v>0</v>
      </c>
      <c r="AK106" s="857">
        <v>0</v>
      </c>
      <c r="AL106" s="108">
        <f>SUM(AH106:AK106)</f>
        <v>0</v>
      </c>
      <c r="AM106" s="109">
        <v>0</v>
      </c>
      <c r="AN106" s="109">
        <v>0</v>
      </c>
      <c r="AO106" s="109">
        <v>0</v>
      </c>
      <c r="AP106" s="857">
        <v>0</v>
      </c>
      <c r="AQ106" s="108">
        <f>SUM(AM106:AP106)</f>
        <v>0</v>
      </c>
      <c r="AR106" s="861">
        <v>0</v>
      </c>
      <c r="AS106" s="109">
        <v>0</v>
      </c>
      <c r="AT106" s="109">
        <v>0</v>
      </c>
      <c r="AU106" s="862">
        <v>0</v>
      </c>
      <c r="AV106" s="108">
        <v>0</v>
      </c>
      <c r="AW106" s="854"/>
      <c r="AX106" s="109"/>
      <c r="AY106" s="109"/>
      <c r="AZ106" s="857"/>
      <c r="BA106" s="108">
        <v>0</v>
      </c>
      <c r="BB106" s="854"/>
      <c r="BC106" s="109"/>
      <c r="BD106" s="109"/>
      <c r="BE106" s="857"/>
      <c r="BF106" s="108">
        <v>0</v>
      </c>
      <c r="BG106" s="854"/>
      <c r="BH106" s="109"/>
      <c r="BI106" s="109"/>
      <c r="BJ106" s="857"/>
      <c r="BK106" s="108">
        <v>0</v>
      </c>
      <c r="BL106" s="854"/>
      <c r="BM106" s="109"/>
      <c r="BN106" s="109"/>
      <c r="BO106" s="857"/>
      <c r="BP106" s="108">
        <v>0</v>
      </c>
      <c r="BR106" s="758"/>
    </row>
    <row r="107" spans="2:70" s="96" customFormat="1">
      <c r="B107" s="108" t="s">
        <v>350</v>
      </c>
      <c r="C107" s="108"/>
      <c r="D107" s="854"/>
      <c r="E107" s="109"/>
      <c r="F107" s="109"/>
      <c r="G107" s="857"/>
      <c r="H107" s="108"/>
      <c r="I107" s="854"/>
      <c r="J107" s="109"/>
      <c r="K107" s="109"/>
      <c r="L107" s="857"/>
      <c r="M107" s="108"/>
      <c r="N107" s="854"/>
      <c r="O107" s="109"/>
      <c r="P107" s="863">
        <v>5.0000000000000001E-3</v>
      </c>
      <c r="Q107" s="864"/>
      <c r="R107" s="108"/>
      <c r="S107" s="864"/>
      <c r="T107" s="864"/>
      <c r="U107" s="864"/>
      <c r="V107" s="864"/>
      <c r="W107" s="865">
        <f>W108/AVERAGE(S78,V79)</f>
        <v>1.4628031089938752E-2</v>
      </c>
      <c r="X107" s="864"/>
      <c r="Y107" s="864"/>
      <c r="Z107" s="864"/>
      <c r="AA107" s="864"/>
      <c r="AB107" s="865">
        <f>AB108/AVERAGE(X78,AA79)</f>
        <v>1.1083112232712021E-2</v>
      </c>
      <c r="AC107" s="864"/>
      <c r="AD107" s="864"/>
      <c r="AE107" s="864"/>
      <c r="AF107" s="864"/>
      <c r="AG107" s="865">
        <f>AG108/AVERAGE(AC78,AF79)</f>
        <v>7.8948531123407516E-3</v>
      </c>
      <c r="AH107" s="864"/>
      <c r="AI107" s="864"/>
      <c r="AJ107" s="864"/>
      <c r="AK107" s="864"/>
      <c r="AL107" s="865"/>
      <c r="AM107" s="864"/>
      <c r="AN107" s="864"/>
      <c r="AO107" s="864"/>
      <c r="AP107" s="866">
        <v>0.01</v>
      </c>
      <c r="AQ107" s="865">
        <f>AQ108/AVERAGE(AM78,AP79)</f>
        <v>1.8159948219991152E-2</v>
      </c>
      <c r="AR107" s="867">
        <v>0.01</v>
      </c>
      <c r="AS107" s="864">
        <v>0.01</v>
      </c>
      <c r="AT107" s="864">
        <v>0.01</v>
      </c>
      <c r="AU107" s="868">
        <v>0.01</v>
      </c>
      <c r="AV107" s="865">
        <f>AV108/AVERAGE(AR78,AU79)</f>
        <v>3.2552414481800518E-2</v>
      </c>
      <c r="AW107" s="109"/>
      <c r="AX107" s="109"/>
      <c r="AY107" s="109"/>
      <c r="AZ107" s="857"/>
      <c r="BA107" s="869">
        <v>0.01</v>
      </c>
      <c r="BB107" s="109"/>
      <c r="BC107" s="109"/>
      <c r="BD107" s="109"/>
      <c r="BE107" s="857"/>
      <c r="BF107" s="869">
        <v>0.01</v>
      </c>
      <c r="BG107" s="109"/>
      <c r="BH107" s="109"/>
      <c r="BI107" s="109"/>
      <c r="BJ107" s="857"/>
      <c r="BK107" s="869">
        <v>0.01</v>
      </c>
      <c r="BL107" s="109"/>
      <c r="BM107" s="109"/>
      <c r="BN107" s="109"/>
      <c r="BO107" s="857"/>
      <c r="BP107" s="869">
        <v>0.01</v>
      </c>
      <c r="BR107" s="758"/>
    </row>
    <row r="108" spans="2:70" s="96" customFormat="1">
      <c r="B108" s="108" t="s">
        <v>351</v>
      </c>
      <c r="C108" s="108"/>
      <c r="D108" s="854"/>
      <c r="E108" s="109"/>
      <c r="F108" s="109"/>
      <c r="G108" s="857"/>
      <c r="H108" s="108"/>
      <c r="I108" s="854"/>
      <c r="J108" s="109"/>
      <c r="K108" s="109"/>
      <c r="L108" s="857"/>
      <c r="M108" s="108"/>
      <c r="N108" s="854"/>
      <c r="O108" s="109"/>
      <c r="P108" s="860"/>
      <c r="Q108" s="857"/>
      <c r="R108" s="108"/>
      <c r="S108" s="109">
        <v>0.80300000000000005</v>
      </c>
      <c r="T108" s="109">
        <v>0.84699999999999998</v>
      </c>
      <c r="U108" s="109">
        <v>1.052</v>
      </c>
      <c r="V108" s="109">
        <f>4.084-S108-T108-U108</f>
        <v>1.3819999999999997</v>
      </c>
      <c r="W108" s="108">
        <f>SUM(S108:V108)</f>
        <v>4.0839999999999996</v>
      </c>
      <c r="X108" s="109">
        <v>1.123</v>
      </c>
      <c r="Y108" s="109">
        <v>1.02</v>
      </c>
      <c r="Z108" s="109">
        <v>1.1559999999999999</v>
      </c>
      <c r="AA108" s="109">
        <f>5.986-X108-Y108-Z108</f>
        <v>2.6869999999999994</v>
      </c>
      <c r="AB108" s="108">
        <f>SUM(X108:AA108)</f>
        <v>5.9859999999999989</v>
      </c>
      <c r="AC108" s="109">
        <v>1.5960000000000001</v>
      </c>
      <c r="AD108" s="109">
        <v>1.054</v>
      </c>
      <c r="AE108" s="109">
        <v>2.6859999999999999</v>
      </c>
      <c r="AF108" s="109">
        <f>5.986-AC108-AD108-AE108</f>
        <v>0.64999999999999947</v>
      </c>
      <c r="AG108" s="108">
        <f>SUM(AC108:AF108)</f>
        <v>5.9859999999999998</v>
      </c>
      <c r="AH108" s="109"/>
      <c r="AI108" s="109"/>
      <c r="AJ108" s="109"/>
      <c r="AK108" s="109"/>
      <c r="AL108" s="108"/>
      <c r="AM108" s="109"/>
      <c r="AN108" s="109"/>
      <c r="AO108" s="109">
        <f t="shared" ref="AO108:AP108" si="113">AO107*AO78</f>
        <v>0</v>
      </c>
      <c r="AP108" s="857">
        <f t="shared" si="113"/>
        <v>14.200000000000037</v>
      </c>
      <c r="AQ108" s="108">
        <f>SUM(AM108:AP108)</f>
        <v>14.200000000000037</v>
      </c>
      <c r="AR108" s="861">
        <f t="shared" ref="AR108:AU108" si="114">AR107*AR78</f>
        <v>12.41281111111109</v>
      </c>
      <c r="AS108" s="109">
        <f t="shared" si="114"/>
        <v>6.8650168411110908</v>
      </c>
      <c r="AT108" s="109">
        <f t="shared" si="114"/>
        <v>9.4446490956110924</v>
      </c>
      <c r="AU108" s="862">
        <f t="shared" si="114"/>
        <v>12.172644388333319</v>
      </c>
      <c r="AV108" s="108">
        <f>SUM(AR108:AU108)</f>
        <v>40.89512143616659</v>
      </c>
      <c r="AW108" s="854"/>
      <c r="AX108" s="109"/>
      <c r="AY108" s="109"/>
      <c r="AZ108" s="857"/>
      <c r="BA108" s="108">
        <f>BA107*BA78</f>
        <v>12.712895898444433</v>
      </c>
      <c r="BB108" s="854"/>
      <c r="BC108" s="109"/>
      <c r="BD108" s="109"/>
      <c r="BE108" s="857"/>
      <c r="BF108" s="108">
        <f>BF107*BF78</f>
        <v>22.052843244647239</v>
      </c>
      <c r="BG108" s="854"/>
      <c r="BH108" s="109"/>
      <c r="BI108" s="109"/>
      <c r="BJ108" s="857"/>
      <c r="BK108" s="108">
        <f>BK107*BK78</f>
        <v>28.662760125698973</v>
      </c>
      <c r="BL108" s="854"/>
      <c r="BM108" s="109"/>
      <c r="BN108" s="109"/>
      <c r="BO108" s="857"/>
      <c r="BP108" s="108">
        <f>BP107*BP78</f>
        <v>36.886373196537363</v>
      </c>
      <c r="BR108" s="758"/>
    </row>
    <row r="109" spans="2:70" s="96" customFormat="1">
      <c r="B109" s="108" t="s">
        <v>352</v>
      </c>
      <c r="C109" s="108"/>
      <c r="D109" s="854"/>
      <c r="E109" s="109"/>
      <c r="F109" s="109"/>
      <c r="G109" s="857"/>
      <c r="H109" s="108"/>
      <c r="I109" s="854"/>
      <c r="J109" s="109"/>
      <c r="K109" s="109"/>
      <c r="L109" s="857"/>
      <c r="M109" s="108"/>
      <c r="N109" s="854"/>
      <c r="O109" s="109"/>
      <c r="P109" s="863">
        <v>5.5E-2</v>
      </c>
      <c r="Q109" s="864"/>
      <c r="R109" s="108"/>
      <c r="S109" s="864"/>
      <c r="T109" s="870">
        <f>T110/AVERAGE(T83,S83)*4</f>
        <v>6.8096848159807238E-2</v>
      </c>
      <c r="U109" s="870">
        <f>U110/AVERAGE(U83,T83)*4</f>
        <v>6.1240267247818121E-2</v>
      </c>
      <c r="V109" s="870">
        <f>V110/AVERAGE(V83,U83)*4</f>
        <v>7.4246656948917494E-2</v>
      </c>
      <c r="W109" s="108"/>
      <c r="X109" s="870">
        <f>X110/AVERAGE(X83,W83)*4</f>
        <v>5.9807639520993716E-2</v>
      </c>
      <c r="Y109" s="870">
        <f>Y110/AVERAGE(Y83,X83)*4</f>
        <v>5.5330870095722559E-2</v>
      </c>
      <c r="Z109" s="870">
        <f>Z110/AVERAGE(Z83,Y83)*4</f>
        <v>6.1149480012444163E-2</v>
      </c>
      <c r="AA109" s="870">
        <f>AA110/AVERAGE(AA83,Z83)*4</f>
        <v>6.6380379870696282E-2</v>
      </c>
      <c r="AB109" s="865">
        <f>AB110/AVERAGE(AB42+AB35,W35+W42)</f>
        <v>5.3592093027784123E-2</v>
      </c>
      <c r="AC109" s="870">
        <f>AC110/AVERAGE(AC83,AB83)*4</f>
        <v>5.743700117576387E-2</v>
      </c>
      <c r="AD109" s="870">
        <f>AD110/AVERAGE(AD83,AC83)*4</f>
        <v>6.6056192487818896E-2</v>
      </c>
      <c r="AE109" s="870">
        <f>AE110/AVERAGE(AE83,AD83)*4</f>
        <v>7.0728068434355362E-2</v>
      </c>
      <c r="AF109" s="870">
        <f>AF110/AVERAGE(AF83,AE83)*4</f>
        <v>-2.4851422460837925E-2</v>
      </c>
      <c r="AG109" s="865">
        <f>AG110/AVERAGE(AG42+AG35,AB35+AB42)</f>
        <v>3.3357329815493435E-2</v>
      </c>
      <c r="AH109" s="870">
        <f>AH110/AVERAGE(AH83,AG83)*4</f>
        <v>5.6740687175758767E-2</v>
      </c>
      <c r="AI109" s="870">
        <f>AI110/AVERAGE(AI83,AH83)*4</f>
        <v>5.2730436385844827E-2</v>
      </c>
      <c r="AJ109" s="870">
        <f>AJ110/AVERAGE(AJ83,AI83)*4</f>
        <v>5.3070796776228855E-2</v>
      </c>
      <c r="AK109" s="870">
        <f>AK110/AVERAGE(AK83,AJ83)*4</f>
        <v>5.3740148115257146E-2</v>
      </c>
      <c r="AL109" s="865">
        <f>AL110/AVERAGE(AL42+AL35,AG35+AG42)</f>
        <v>5.5790054300889E-2</v>
      </c>
      <c r="AM109" s="870">
        <f>AM110/AVERAGE(AM83,AL83)*4</f>
        <v>4.000455478215785E-2</v>
      </c>
      <c r="AN109" s="870">
        <f>AN110/AVERAGE(AN83,AM83)*4</f>
        <v>5.4985958264940654E-2</v>
      </c>
      <c r="AO109" s="870">
        <f>AO110/AVERAGE(AO83,AN83)*4</f>
        <v>5.0657012777587093E-2</v>
      </c>
      <c r="AP109" s="866">
        <v>5.2499999999999998E-2</v>
      </c>
      <c r="AQ109" s="865">
        <f>AQ110/AVERAGE(AQ42+AQ35,AL35+AL42)</f>
        <v>5.9520070517603892E-2</v>
      </c>
      <c r="AR109" s="867">
        <v>5.2499999999999998E-2</v>
      </c>
      <c r="AS109" s="864">
        <v>5.5E-2</v>
      </c>
      <c r="AT109" s="864">
        <v>5.5E-2</v>
      </c>
      <c r="AU109" s="868">
        <v>5.5E-2</v>
      </c>
      <c r="AV109" s="865">
        <f>AV110/AVERAGE(AV42+AV35,AQ35+AQ42)</f>
        <v>5.4402985858755672E-2</v>
      </c>
      <c r="AW109" s="109"/>
      <c r="AX109" s="109"/>
      <c r="AY109" s="109"/>
      <c r="AZ109" s="857"/>
      <c r="BA109" s="869">
        <v>5.5E-2</v>
      </c>
      <c r="BB109" s="109"/>
      <c r="BC109" s="109"/>
      <c r="BD109" s="109"/>
      <c r="BE109" s="857"/>
      <c r="BF109" s="869">
        <v>5.5E-2</v>
      </c>
      <c r="BG109" s="109"/>
      <c r="BH109" s="109"/>
      <c r="BI109" s="109"/>
      <c r="BJ109" s="857"/>
      <c r="BK109" s="869">
        <v>5.5E-2</v>
      </c>
      <c r="BL109" s="109"/>
      <c r="BM109" s="109"/>
      <c r="BN109" s="109"/>
      <c r="BO109" s="857"/>
      <c r="BP109" s="869">
        <v>5.5E-2</v>
      </c>
      <c r="BR109" s="758"/>
    </row>
    <row r="110" spans="2:70" s="96" customFormat="1">
      <c r="B110" s="115" t="s">
        <v>353</v>
      </c>
      <c r="C110" s="115"/>
      <c r="D110" s="871"/>
      <c r="E110" s="116"/>
      <c r="F110" s="116"/>
      <c r="G110" s="872"/>
      <c r="H110" s="115"/>
      <c r="I110" s="871"/>
      <c r="J110" s="116"/>
      <c r="K110" s="116"/>
      <c r="L110" s="872"/>
      <c r="M110" s="115"/>
      <c r="N110" s="871"/>
      <c r="O110" s="116"/>
      <c r="P110" s="873">
        <f>P109*(P42+P35)/4</f>
        <v>44.488812500000002</v>
      </c>
      <c r="Q110" s="116"/>
      <c r="R110" s="115"/>
      <c r="S110" s="116">
        <v>69.137</v>
      </c>
      <c r="T110" s="116">
        <v>78.849000000000004</v>
      </c>
      <c r="U110" s="116">
        <v>74.817999999999998</v>
      </c>
      <c r="V110" s="116">
        <f>333.041-S110-T110-U110</f>
        <v>110.23700000000001</v>
      </c>
      <c r="W110" s="115">
        <f>SUM(S110:V110)</f>
        <v>333.041</v>
      </c>
      <c r="X110" s="116">
        <v>102.02500000000001</v>
      </c>
      <c r="Y110" s="116">
        <v>100.614</v>
      </c>
      <c r="Z110" s="116">
        <v>116.042</v>
      </c>
      <c r="AA110" s="116">
        <f>473.396-X110-Y110-Z110</f>
        <v>154.71499999999995</v>
      </c>
      <c r="AB110" s="115">
        <f>SUM(X110:AA110)</f>
        <v>473.39599999999996</v>
      </c>
      <c r="AC110" s="116">
        <v>155.315</v>
      </c>
      <c r="AD110" s="116">
        <v>176.79300000000001</v>
      </c>
      <c r="AE110" s="116">
        <v>249.30600000000001</v>
      </c>
      <c r="AF110" s="116">
        <f>473.396-AC110-AD110-AE110</f>
        <v>-108.018</v>
      </c>
      <c r="AG110" s="115">
        <f>SUM(AC110:AF110)</f>
        <v>473.39599999999996</v>
      </c>
      <c r="AH110" s="116">
        <v>246.5</v>
      </c>
      <c r="AI110" s="116">
        <f>-228.8*-1</f>
        <v>228.8</v>
      </c>
      <c r="AJ110" s="116">
        <f>-222.9*-1</f>
        <v>222.9</v>
      </c>
      <c r="AK110" s="116">
        <f>-211.8*-1</f>
        <v>211.8</v>
      </c>
      <c r="AL110" s="115">
        <f>SUM(AH110:AK110)</f>
        <v>910</v>
      </c>
      <c r="AM110" s="116">
        <f>-206.4*-1</f>
        <v>206.4</v>
      </c>
      <c r="AN110" s="116">
        <f>-391.1*-1</f>
        <v>391.1</v>
      </c>
      <c r="AO110" s="116">
        <f>-391.1*-1</f>
        <v>391.1</v>
      </c>
      <c r="AP110" s="116">
        <f>AP109*AVERAGE(AO42+AO35, AP42+AP35)/4</f>
        <v>411.24956249999997</v>
      </c>
      <c r="AQ110" s="115">
        <f>SUM(AM110:AP110)</f>
        <v>1399.8495625</v>
      </c>
      <c r="AR110" s="874">
        <f t="shared" ref="AR110:AU110" si="115">AR109*AVERAGE(AQ42+AQ35, AR42+AR35)/4</f>
        <v>414.49799999999999</v>
      </c>
      <c r="AS110" s="875">
        <f t="shared" si="115"/>
        <v>428.70162499999998</v>
      </c>
      <c r="AT110" s="875">
        <f t="shared" si="115"/>
        <v>422.85787499999998</v>
      </c>
      <c r="AU110" s="876">
        <f t="shared" si="115"/>
        <v>416.67037499999998</v>
      </c>
      <c r="AV110" s="115">
        <f>SUM(AR110:AU110)</f>
        <v>1682.7278749999998</v>
      </c>
      <c r="AW110" s="871"/>
      <c r="AX110" s="116"/>
      <c r="AY110" s="116"/>
      <c r="AZ110" s="872"/>
      <c r="BA110" s="115">
        <f>BA109*(BA42+BA35)</f>
        <v>1516.8064999999999</v>
      </c>
      <c r="BB110" s="871"/>
      <c r="BC110" s="116"/>
      <c r="BD110" s="116"/>
      <c r="BE110" s="872"/>
      <c r="BF110" s="115">
        <f>BF109*(BF42+BF35)</f>
        <v>1379.3064999999999</v>
      </c>
      <c r="BG110" s="871"/>
      <c r="BH110" s="116"/>
      <c r="BI110" s="116"/>
      <c r="BJ110" s="872"/>
      <c r="BK110" s="115">
        <f>BK109*(BK42+BK35)</f>
        <v>1228.0564999999999</v>
      </c>
      <c r="BL110" s="871"/>
      <c r="BM110" s="116"/>
      <c r="BN110" s="116"/>
      <c r="BO110" s="872"/>
      <c r="BP110" s="115">
        <f>BP109*(BP42+BP35)</f>
        <v>1063.0564999999999</v>
      </c>
      <c r="BR110" s="758"/>
    </row>
    <row r="111" spans="2:70" s="96" customFormat="1">
      <c r="P111" s="104"/>
    </row>
    <row r="112" spans="2:70" s="96" customFormat="1">
      <c r="B112" s="96" t="s">
        <v>354</v>
      </c>
      <c r="AR112" s="96">
        <v>402.68549999999999</v>
      </c>
      <c r="AS112" s="96">
        <v>415.63912499999998</v>
      </c>
      <c r="AT112" s="96">
        <v>408.76412499999998</v>
      </c>
      <c r="AU112" s="96">
        <v>401.88912499999998</v>
      </c>
      <c r="AV112" s="96">
        <v>1628.9778749999998</v>
      </c>
      <c r="BA112" s="96">
        <v>1373.8064999999999</v>
      </c>
      <c r="BF112" s="96">
        <v>1153.8064999999999</v>
      </c>
      <c r="BK112" s="96">
        <v>988.80649999999991</v>
      </c>
      <c r="BP112" s="96">
        <v>823.80649999999991</v>
      </c>
    </row>
    <row r="113" spans="2:70" s="96" customFormat="1"/>
    <row r="114" spans="2:70" s="96" customFormat="1">
      <c r="B114" s="838" t="s">
        <v>355</v>
      </c>
      <c r="C114" s="877"/>
      <c r="D114" s="878"/>
      <c r="E114" s="878"/>
      <c r="F114" s="878"/>
      <c r="G114" s="879"/>
      <c r="H114" s="877"/>
      <c r="I114" s="878"/>
      <c r="J114" s="878"/>
      <c r="K114" s="878"/>
      <c r="L114" s="879"/>
      <c r="M114" s="877"/>
      <c r="N114" s="878"/>
      <c r="O114" s="878"/>
      <c r="P114" s="878"/>
      <c r="Q114" s="879"/>
      <c r="R114" s="877"/>
      <c r="S114" s="878"/>
      <c r="T114" s="878"/>
      <c r="U114" s="878"/>
      <c r="V114" s="879"/>
      <c r="W114" s="877"/>
      <c r="X114" s="878"/>
      <c r="Y114" s="878"/>
      <c r="Z114" s="878"/>
      <c r="AA114" s="879"/>
      <c r="AB114" s="877"/>
      <c r="AC114" s="878"/>
      <c r="AD114" s="878"/>
      <c r="AE114" s="878"/>
      <c r="AF114" s="878"/>
      <c r="AG114" s="877"/>
      <c r="AH114" s="878"/>
      <c r="AI114" s="878"/>
      <c r="AJ114" s="878"/>
      <c r="AK114" s="878"/>
      <c r="AL114" s="877"/>
      <c r="AM114" s="878"/>
      <c r="AN114" s="878"/>
      <c r="AO114" s="878"/>
      <c r="AP114" s="878"/>
      <c r="AQ114" s="877"/>
      <c r="AR114" s="878"/>
      <c r="AS114" s="878"/>
      <c r="AT114" s="878"/>
      <c r="AU114" s="878"/>
      <c r="AV114" s="877"/>
      <c r="BA114" s="877"/>
      <c r="BF114" s="877"/>
      <c r="BK114" s="877"/>
      <c r="BP114" s="877"/>
      <c r="BR114" s="758"/>
    </row>
    <row r="115" spans="2:70" s="96" customFormat="1">
      <c r="B115" s="839" t="s">
        <v>356</v>
      </c>
      <c r="C115" s="840"/>
      <c r="D115" s="839"/>
      <c r="E115" s="825"/>
      <c r="F115" s="825"/>
      <c r="G115" s="841"/>
      <c r="H115" s="840"/>
      <c r="I115" s="839"/>
      <c r="J115" s="825"/>
      <c r="K115" s="825"/>
      <c r="L115" s="841"/>
      <c r="M115" s="840"/>
      <c r="N115" s="839"/>
      <c r="O115" s="825"/>
      <c r="P115" s="825"/>
      <c r="Q115" s="841"/>
      <c r="R115" s="840"/>
      <c r="S115" s="839"/>
      <c r="T115" s="825">
        <f>S86</f>
        <v>64.825000000000003</v>
      </c>
      <c r="U115" s="825">
        <f>T86</f>
        <v>214.18200000000002</v>
      </c>
      <c r="V115" s="841">
        <f>U86</f>
        <v>164.12299999999996</v>
      </c>
      <c r="W115" s="840">
        <f>SUM(S115:V115)</f>
        <v>443.13</v>
      </c>
      <c r="X115" s="839">
        <f>V86</f>
        <v>174.82799999999995</v>
      </c>
      <c r="Y115" s="825">
        <f>X86</f>
        <v>156.11399999999998</v>
      </c>
      <c r="Z115" s="825">
        <f>Y86</f>
        <v>241.001</v>
      </c>
      <c r="AA115" s="841">
        <f>Z86</f>
        <v>109.75800000000005</v>
      </c>
      <c r="AB115" s="840">
        <f>SUM(X115:AA115)</f>
        <v>681.70099999999991</v>
      </c>
      <c r="AC115" s="825">
        <f>AB86</f>
        <v>548.93999999999994</v>
      </c>
      <c r="AD115" s="825">
        <f>AC86</f>
        <v>241.30699999999996</v>
      </c>
      <c r="AE115" s="825">
        <f>AD86</f>
        <v>292.267</v>
      </c>
      <c r="AF115" s="825">
        <f>AE86</f>
        <v>176.78000000000003</v>
      </c>
      <c r="AG115" s="840">
        <f>SUM(AC115:AF115)</f>
        <v>1259.2939999999999</v>
      </c>
      <c r="AH115" s="825">
        <f>AG86</f>
        <v>926.63799999999981</v>
      </c>
      <c r="AI115" s="825">
        <f>AH86</f>
        <v>426.20000000000005</v>
      </c>
      <c r="AJ115" s="825">
        <f>AI86</f>
        <v>262.50000000000011</v>
      </c>
      <c r="AK115" s="825">
        <f>AJ86</f>
        <v>579.1</v>
      </c>
      <c r="AL115" s="840">
        <f>SUM(AH115:AK115)</f>
        <v>2194.4379999999996</v>
      </c>
      <c r="AM115" s="825">
        <f>AL86</f>
        <v>2003.1</v>
      </c>
      <c r="AN115" s="825">
        <f>AM86</f>
        <v>425.29999999999995</v>
      </c>
      <c r="AO115" s="825">
        <f>AN86</f>
        <v>363.69999999999993</v>
      </c>
      <c r="AP115" s="825">
        <f>AO86</f>
        <v>685.4</v>
      </c>
      <c r="AQ115" s="840">
        <f>SUM(AM115:AP115)</f>
        <v>3477.4999999999995</v>
      </c>
      <c r="AR115" s="825">
        <f t="shared" ref="AR115:AU115" si="116">AQ86</f>
        <v>1961.6811111111112</v>
      </c>
      <c r="AS115" s="825">
        <f t="shared" si="116"/>
        <v>350.22057300000017</v>
      </c>
      <c r="AT115" s="825">
        <f t="shared" si="116"/>
        <v>657.96322545000021</v>
      </c>
      <c r="AU115" s="825">
        <f t="shared" si="116"/>
        <v>722.7995292722228</v>
      </c>
      <c r="AV115" s="840">
        <f>AQ86</f>
        <v>1961.6811111111112</v>
      </c>
      <c r="BA115" s="840">
        <f>AV86</f>
        <v>2710.0084787333344</v>
      </c>
      <c r="BF115" s="840">
        <f>BA86</f>
        <v>3433.9947346202807</v>
      </c>
      <c r="BK115" s="840">
        <f>BF86</f>
        <v>4019.4903717602438</v>
      </c>
      <c r="BP115" s="840">
        <f>BK86</f>
        <v>4577.2339000238999</v>
      </c>
      <c r="BR115" s="758"/>
    </row>
    <row r="116" spans="2:70" s="96" customFormat="1">
      <c r="B116" s="839" t="s">
        <v>357</v>
      </c>
      <c r="C116" s="840"/>
      <c r="D116" s="839"/>
      <c r="E116" s="880"/>
      <c r="F116" s="880"/>
      <c r="G116" s="880"/>
      <c r="H116" s="840"/>
      <c r="I116" s="839"/>
      <c r="J116" s="880"/>
      <c r="K116" s="880"/>
      <c r="L116" s="880"/>
      <c r="M116" s="840"/>
      <c r="N116" s="839"/>
      <c r="O116" s="880"/>
      <c r="P116" s="880"/>
      <c r="Q116" s="880"/>
      <c r="R116" s="840"/>
      <c r="S116" s="839"/>
      <c r="T116" s="880"/>
      <c r="U116" s="880"/>
      <c r="V116" s="880"/>
      <c r="W116" s="840"/>
      <c r="X116" s="880"/>
      <c r="Y116" s="880"/>
      <c r="Z116" s="880"/>
      <c r="AA116" s="880"/>
      <c r="AB116" s="881"/>
      <c r="AC116" s="880"/>
      <c r="AD116" s="880">
        <v>0</v>
      </c>
      <c r="AE116" s="880">
        <v>0</v>
      </c>
      <c r="AF116" s="880">
        <v>0</v>
      </c>
      <c r="AG116" s="881"/>
      <c r="AH116" s="880">
        <v>0</v>
      </c>
      <c r="AI116" s="880">
        <v>0</v>
      </c>
      <c r="AJ116" s="880">
        <v>0</v>
      </c>
      <c r="AK116" s="880">
        <v>0</v>
      </c>
      <c r="AL116" s="881"/>
      <c r="AM116" s="880">
        <v>0</v>
      </c>
      <c r="AN116" s="880">
        <v>0</v>
      </c>
      <c r="AO116" s="880">
        <v>0</v>
      </c>
      <c r="AP116" s="880">
        <v>0</v>
      </c>
      <c r="AQ116" s="881"/>
      <c r="AR116" s="880">
        <v>0</v>
      </c>
      <c r="AS116" s="880">
        <v>0</v>
      </c>
      <c r="AT116" s="880">
        <v>0</v>
      </c>
      <c r="AU116" s="880">
        <v>0</v>
      </c>
      <c r="AV116" s="881"/>
      <c r="BA116" s="881">
        <v>0</v>
      </c>
      <c r="BF116" s="881">
        <v>0</v>
      </c>
      <c r="BK116" s="881">
        <v>0</v>
      </c>
      <c r="BP116" s="881">
        <v>0</v>
      </c>
      <c r="BR116" s="758"/>
    </row>
    <row r="117" spans="2:70" s="96" customFormat="1">
      <c r="B117" s="839" t="s">
        <v>358</v>
      </c>
      <c r="C117" s="840"/>
      <c r="D117" s="839"/>
      <c r="E117" s="880"/>
      <c r="F117" s="880"/>
      <c r="G117" s="880"/>
      <c r="H117" s="840"/>
      <c r="I117" s="839"/>
      <c r="J117" s="880"/>
      <c r="K117" s="880"/>
      <c r="L117" s="880"/>
      <c r="M117" s="840"/>
      <c r="N117" s="839"/>
      <c r="O117" s="880"/>
      <c r="P117" s="880"/>
      <c r="Q117" s="880"/>
      <c r="R117" s="840"/>
      <c r="S117" s="839"/>
      <c r="T117" s="882"/>
      <c r="U117" s="882"/>
      <c r="V117" s="882"/>
      <c r="W117" s="840"/>
      <c r="X117" s="882"/>
      <c r="Y117" s="882"/>
      <c r="Z117" s="882"/>
      <c r="AA117" s="882"/>
      <c r="AB117" s="883"/>
      <c r="AC117" s="882"/>
      <c r="AD117" s="882">
        <v>3.5</v>
      </c>
      <c r="AE117" s="882">
        <v>3.5</v>
      </c>
      <c r="AF117" s="882">
        <v>3.5</v>
      </c>
      <c r="AG117" s="883"/>
      <c r="AH117" s="882">
        <v>3.5</v>
      </c>
      <c r="AI117" s="882">
        <v>3.5</v>
      </c>
      <c r="AJ117" s="882">
        <v>3.5</v>
      </c>
      <c r="AK117" s="882">
        <v>3.5</v>
      </c>
      <c r="AL117" s="883"/>
      <c r="AM117" s="882">
        <v>3.5</v>
      </c>
      <c r="AN117" s="882">
        <v>3.5</v>
      </c>
      <c r="AO117" s="882">
        <v>3.5</v>
      </c>
      <c r="AP117" s="882">
        <v>3.5</v>
      </c>
      <c r="AQ117" s="883"/>
      <c r="AR117" s="882">
        <v>3.5</v>
      </c>
      <c r="AS117" s="882">
        <v>3.5</v>
      </c>
      <c r="AT117" s="882">
        <v>3.5</v>
      </c>
      <c r="AU117" s="882">
        <v>3.5</v>
      </c>
      <c r="AV117" s="883"/>
      <c r="BA117" s="883">
        <v>3.5</v>
      </c>
      <c r="BF117" s="883">
        <v>3.5</v>
      </c>
      <c r="BK117" s="883">
        <v>3.5</v>
      </c>
      <c r="BP117" s="883">
        <v>3.5</v>
      </c>
      <c r="BR117" s="758"/>
    </row>
    <row r="118" spans="2:70" s="96" customFormat="1">
      <c r="B118" s="817" t="s">
        <v>359</v>
      </c>
      <c r="C118" s="884"/>
      <c r="D118" s="842"/>
      <c r="E118" s="844"/>
      <c r="F118" s="844"/>
      <c r="G118" s="845"/>
      <c r="H118" s="845"/>
      <c r="I118" s="842"/>
      <c r="J118" s="844"/>
      <c r="K118" s="844"/>
      <c r="L118" s="845"/>
      <c r="M118" s="845"/>
      <c r="N118" s="842"/>
      <c r="O118" s="844"/>
      <c r="P118" s="844"/>
      <c r="Q118" s="845"/>
      <c r="R118" s="845"/>
      <c r="S118" s="842"/>
      <c r="T118" s="844"/>
      <c r="U118" s="844"/>
      <c r="V118" s="844"/>
      <c r="W118" s="843"/>
      <c r="X118" s="844"/>
      <c r="Y118" s="844"/>
      <c r="Z118" s="844"/>
      <c r="AA118" s="844"/>
      <c r="AB118" s="843"/>
      <c r="AC118" s="844"/>
      <c r="AD118" s="844">
        <f>(AD115*AD116)/AD117/4</f>
        <v>0</v>
      </c>
      <c r="AE118" s="844">
        <f>(AE115*AE116)/AE117/4</f>
        <v>0</v>
      </c>
      <c r="AF118" s="844">
        <f>(AF115*AF116)/AF117/4</f>
        <v>0</v>
      </c>
      <c r="AG118" s="843"/>
      <c r="AH118" s="844">
        <f>(AH115*AH116)/AH117/4</f>
        <v>0</v>
      </c>
      <c r="AI118" s="844">
        <f>(AI115*AI116)/AI117/4</f>
        <v>0</v>
      </c>
      <c r="AJ118" s="844">
        <f>(AJ115*AJ116)/AJ117/4</f>
        <v>0</v>
      </c>
      <c r="AK118" s="844">
        <f>(AK115*AK116)/AK117/4</f>
        <v>0</v>
      </c>
      <c r="AL118" s="843"/>
      <c r="AM118" s="844">
        <f>(AM115*AM116)/AM117/4</f>
        <v>0</v>
      </c>
      <c r="AN118" s="844">
        <f>(AN115*AN116)/AN117/4</f>
        <v>0</v>
      </c>
      <c r="AO118" s="844">
        <f>(AO115*AO116)/AO117/4</f>
        <v>0</v>
      </c>
      <c r="AP118" s="844">
        <f>(AP115*AP116)/AP117/4</f>
        <v>0</v>
      </c>
      <c r="AQ118" s="843"/>
      <c r="AR118" s="844">
        <f t="shared" ref="AR118:AU118" si="117">(AR115*AR116)/AR117/4</f>
        <v>0</v>
      </c>
      <c r="AS118" s="844">
        <f t="shared" si="117"/>
        <v>0</v>
      </c>
      <c r="AT118" s="844">
        <f t="shared" si="117"/>
        <v>0</v>
      </c>
      <c r="AU118" s="844">
        <f t="shared" si="117"/>
        <v>0</v>
      </c>
      <c r="AV118" s="843"/>
      <c r="BA118" s="843">
        <f>(BA115*BA116)/BA117</f>
        <v>0</v>
      </c>
      <c r="BF118" s="843">
        <f>(BF115*BF116)/BF117</f>
        <v>0</v>
      </c>
      <c r="BK118" s="843">
        <f>(BK115*BK116)/BK117</f>
        <v>0</v>
      </c>
      <c r="BP118" s="843">
        <f>(BP115*BP116)/BP117</f>
        <v>0</v>
      </c>
      <c r="BR118" s="758"/>
    </row>
    <row r="119" spans="2:70" s="96" customFormat="1"/>
    <row r="120" spans="2:70" s="96" customFormat="1">
      <c r="B120" s="838" t="s">
        <v>360</v>
      </c>
      <c r="C120" s="877"/>
      <c r="D120" s="878"/>
      <c r="E120" s="878"/>
      <c r="F120" s="878"/>
      <c r="G120" s="879"/>
      <c r="H120" s="877"/>
      <c r="I120" s="878"/>
      <c r="J120" s="878"/>
      <c r="K120" s="878"/>
      <c r="L120" s="879"/>
      <c r="M120" s="877"/>
      <c r="N120" s="878"/>
      <c r="O120" s="878"/>
      <c r="P120" s="878"/>
      <c r="Q120" s="879"/>
      <c r="R120" s="877"/>
      <c r="S120" s="878"/>
      <c r="T120" s="878"/>
      <c r="U120" s="878"/>
      <c r="V120" s="879"/>
      <c r="W120" s="877"/>
      <c r="X120" s="878"/>
      <c r="Y120" s="878"/>
      <c r="Z120" s="878"/>
      <c r="AA120" s="879"/>
      <c r="AB120" s="877"/>
      <c r="AC120" s="878"/>
      <c r="AD120" s="878"/>
      <c r="AE120" s="878"/>
      <c r="AF120" s="878"/>
      <c r="AG120" s="877"/>
      <c r="AH120" s="878"/>
      <c r="AI120" s="878"/>
      <c r="AJ120" s="878"/>
      <c r="AK120" s="878"/>
      <c r="AL120" s="877"/>
      <c r="AM120" s="878"/>
      <c r="AN120" s="878"/>
      <c r="AO120" s="878"/>
      <c r="AP120" s="878"/>
      <c r="AQ120" s="877"/>
      <c r="AR120" s="878"/>
      <c r="AS120" s="878"/>
      <c r="AT120" s="878"/>
      <c r="AU120" s="878"/>
      <c r="AV120" s="877"/>
      <c r="BA120" s="877"/>
      <c r="BF120" s="877"/>
      <c r="BK120" s="877"/>
      <c r="BP120" s="877"/>
      <c r="BR120" s="758"/>
    </row>
    <row r="121" spans="2:70" s="96" customFormat="1">
      <c r="B121" s="839" t="s">
        <v>356</v>
      </c>
      <c r="C121" s="840"/>
      <c r="D121" s="839"/>
      <c r="E121" s="825"/>
      <c r="F121" s="825"/>
      <c r="G121" s="841"/>
      <c r="H121" s="840"/>
      <c r="I121" s="839"/>
      <c r="J121" s="825"/>
      <c r="K121" s="825"/>
      <c r="L121" s="841"/>
      <c r="M121" s="840"/>
      <c r="N121" s="839"/>
      <c r="O121" s="825"/>
      <c r="P121" s="825"/>
      <c r="Q121" s="841"/>
      <c r="R121" s="840"/>
      <c r="S121" s="839"/>
      <c r="T121" s="825">
        <f>T115</f>
        <v>64.825000000000003</v>
      </c>
      <c r="U121" s="825">
        <f>U115</f>
        <v>214.18200000000002</v>
      </c>
      <c r="V121" s="825">
        <f>V115</f>
        <v>164.12299999999996</v>
      </c>
      <c r="W121" s="840">
        <f>SUM(S121:V121)</f>
        <v>443.13</v>
      </c>
      <c r="X121" s="825">
        <f>X115</f>
        <v>174.82799999999995</v>
      </c>
      <c r="Y121" s="825">
        <f>Y115</f>
        <v>156.11399999999998</v>
      </c>
      <c r="Z121" s="825">
        <f>Z115</f>
        <v>241.001</v>
      </c>
      <c r="AA121" s="825">
        <f>AA115</f>
        <v>109.75800000000005</v>
      </c>
      <c r="AB121" s="840"/>
      <c r="AC121" s="825">
        <f>AC115</f>
        <v>548.93999999999994</v>
      </c>
      <c r="AD121" s="825">
        <f>AD115</f>
        <v>241.30699999999996</v>
      </c>
      <c r="AE121" s="825">
        <f>AE115</f>
        <v>292.267</v>
      </c>
      <c r="AF121" s="825">
        <f>AF115</f>
        <v>176.78000000000003</v>
      </c>
      <c r="AG121" s="840"/>
      <c r="AH121" s="825">
        <f>AH115</f>
        <v>926.63799999999981</v>
      </c>
      <c r="AI121" s="825">
        <f>AI115</f>
        <v>426.20000000000005</v>
      </c>
      <c r="AJ121" s="825">
        <f>AJ115</f>
        <v>262.50000000000011</v>
      </c>
      <c r="AK121" s="825">
        <f>AK115</f>
        <v>579.1</v>
      </c>
      <c r="AL121" s="840">
        <f>SUM(AH121:AK121)</f>
        <v>2194.4379999999996</v>
      </c>
      <c r="AM121" s="825">
        <f>AM115</f>
        <v>2003.1</v>
      </c>
      <c r="AN121" s="825">
        <f>AN115</f>
        <v>425.29999999999995</v>
      </c>
      <c r="AO121" s="825">
        <f>AO115</f>
        <v>363.69999999999993</v>
      </c>
      <c r="AP121" s="825">
        <f>AP115</f>
        <v>685.4</v>
      </c>
      <c r="AQ121" s="840">
        <f>SUM(AM121:AP121)</f>
        <v>3477.4999999999995</v>
      </c>
      <c r="AR121" s="825">
        <f t="shared" ref="AR121:AU121" si="118">AR115</f>
        <v>1961.6811111111112</v>
      </c>
      <c r="AS121" s="825">
        <f t="shared" si="118"/>
        <v>350.22057300000017</v>
      </c>
      <c r="AT121" s="825">
        <f t="shared" si="118"/>
        <v>657.96322545000021</v>
      </c>
      <c r="AU121" s="825">
        <f t="shared" si="118"/>
        <v>722.7995292722228</v>
      </c>
      <c r="AV121" s="840">
        <f>SUM(AR121:AU121)</f>
        <v>3692.6644388333343</v>
      </c>
      <c r="BA121" s="840">
        <f>BA115</f>
        <v>2710.0084787333344</v>
      </c>
      <c r="BF121" s="840">
        <f>BF115</f>
        <v>3433.9947346202807</v>
      </c>
      <c r="BK121" s="840">
        <f>BK115</f>
        <v>4019.4903717602438</v>
      </c>
      <c r="BP121" s="840">
        <f>BP115</f>
        <v>4577.2339000238999</v>
      </c>
      <c r="BR121" s="758"/>
    </row>
    <row r="122" spans="2:70" s="96" customFormat="1">
      <c r="B122" s="839" t="s">
        <v>361</v>
      </c>
      <c r="C122" s="840"/>
      <c r="D122" s="839"/>
      <c r="E122" s="880"/>
      <c r="F122" s="880"/>
      <c r="G122" s="880"/>
      <c r="H122" s="840"/>
      <c r="I122" s="839"/>
      <c r="J122" s="880"/>
      <c r="K122" s="880"/>
      <c r="L122" s="880"/>
      <c r="M122" s="840"/>
      <c r="N122" s="839"/>
      <c r="O122" s="880"/>
      <c r="P122" s="880"/>
      <c r="Q122" s="880"/>
      <c r="R122" s="840"/>
      <c r="S122" s="839"/>
      <c r="T122" s="880"/>
      <c r="U122" s="880"/>
      <c r="V122" s="880"/>
      <c r="W122" s="840"/>
      <c r="X122" s="880"/>
      <c r="Y122" s="880"/>
      <c r="Z122" s="880"/>
      <c r="AA122" s="880"/>
      <c r="AB122" s="840"/>
      <c r="AC122" s="880"/>
      <c r="AD122" s="880">
        <v>0</v>
      </c>
      <c r="AE122" s="880">
        <v>0</v>
      </c>
      <c r="AF122" s="880">
        <v>0</v>
      </c>
      <c r="AG122" s="840"/>
      <c r="AH122" s="880">
        <v>0</v>
      </c>
      <c r="AI122" s="880">
        <v>0</v>
      </c>
      <c r="AJ122" s="880">
        <v>0</v>
      </c>
      <c r="AK122" s="880">
        <v>0</v>
      </c>
      <c r="AL122" s="840"/>
      <c r="AM122" s="880">
        <v>0</v>
      </c>
      <c r="AN122" s="880">
        <v>0</v>
      </c>
      <c r="AO122" s="880">
        <v>0</v>
      </c>
      <c r="AP122" s="880">
        <v>0</v>
      </c>
      <c r="AQ122" s="840">
        <f>AQ123/AQ121</f>
        <v>0</v>
      </c>
      <c r="AR122" s="880">
        <v>0</v>
      </c>
      <c r="AS122" s="880">
        <v>0</v>
      </c>
      <c r="AT122" s="880">
        <v>0</v>
      </c>
      <c r="AU122" s="880">
        <v>0</v>
      </c>
      <c r="AV122" s="840">
        <f>AV123/AV121</f>
        <v>0</v>
      </c>
      <c r="BA122" s="881">
        <v>0</v>
      </c>
      <c r="BF122" s="881">
        <v>0.25</v>
      </c>
      <c r="BK122" s="881">
        <v>0.25</v>
      </c>
      <c r="BP122" s="881">
        <v>0.25</v>
      </c>
      <c r="BQ122" s="96">
        <v>25</v>
      </c>
      <c r="BR122" s="758"/>
    </row>
    <row r="123" spans="2:70" s="96" customFormat="1">
      <c r="B123" s="839" t="s">
        <v>362</v>
      </c>
      <c r="C123" s="840"/>
      <c r="D123" s="839"/>
      <c r="E123" s="880"/>
      <c r="F123" s="880"/>
      <c r="G123" s="880"/>
      <c r="H123" s="840"/>
      <c r="I123" s="839"/>
      <c r="J123" s="880"/>
      <c r="K123" s="880"/>
      <c r="L123" s="880"/>
      <c r="M123" s="840"/>
      <c r="N123" s="839"/>
      <c r="O123" s="880"/>
      <c r="P123" s="880"/>
      <c r="Q123" s="880"/>
      <c r="R123" s="840"/>
      <c r="S123" s="839"/>
      <c r="T123" s="880"/>
      <c r="U123" s="880"/>
      <c r="V123" s="880"/>
      <c r="W123" s="840"/>
      <c r="X123" s="880"/>
      <c r="Y123" s="880"/>
      <c r="Z123" s="880"/>
      <c r="AA123" s="880"/>
      <c r="AB123" s="840"/>
      <c r="AC123" s="880"/>
      <c r="AD123" s="880"/>
      <c r="AE123" s="880"/>
      <c r="AF123" s="880"/>
      <c r="AG123" s="840"/>
      <c r="AH123" s="885">
        <f>AH121*AH122</f>
        <v>0</v>
      </c>
      <c r="AI123" s="885">
        <f>AI121*AI122</f>
        <v>0</v>
      </c>
      <c r="AJ123" s="885">
        <f>AJ121*AJ122</f>
        <v>0</v>
      </c>
      <c r="AK123" s="885">
        <f>AK121*AK122</f>
        <v>0</v>
      </c>
      <c r="AL123" s="886"/>
      <c r="AM123" s="885">
        <f>AM121*AM122</f>
        <v>0</v>
      </c>
      <c r="AN123" s="885">
        <f>AN121*AN122</f>
        <v>0</v>
      </c>
      <c r="AO123" s="885">
        <f>AO121*AO122</f>
        <v>0</v>
      </c>
      <c r="AP123" s="885">
        <f>AP121*AP122</f>
        <v>0</v>
      </c>
      <c r="AQ123" s="886">
        <f>SUM(AM123:AP123)</f>
        <v>0</v>
      </c>
      <c r="AR123" s="885">
        <f t="shared" ref="AR123:AU123" si="119">AR121*AR122</f>
        <v>0</v>
      </c>
      <c r="AS123" s="885">
        <f t="shared" si="119"/>
        <v>0</v>
      </c>
      <c r="AT123" s="885">
        <f t="shared" si="119"/>
        <v>0</v>
      </c>
      <c r="AU123" s="885">
        <f t="shared" si="119"/>
        <v>0</v>
      </c>
      <c r="AV123" s="886">
        <f>SUM(AR123:AU123)</f>
        <v>0</v>
      </c>
      <c r="BA123" s="887">
        <f>BA122*BA121</f>
        <v>0</v>
      </c>
      <c r="BF123" s="887">
        <f>BF122*BF121</f>
        <v>858.49868365507018</v>
      </c>
      <c r="BK123" s="887">
        <f>BK122*BK121</f>
        <v>1004.8725929400609</v>
      </c>
      <c r="BP123" s="887">
        <f>BP122*BP121</f>
        <v>1144.308475005975</v>
      </c>
      <c r="BR123" s="758"/>
    </row>
    <row r="124" spans="2:70" s="96" customFormat="1">
      <c r="B124" s="839" t="s">
        <v>363</v>
      </c>
      <c r="C124" s="840"/>
      <c r="D124" s="839"/>
      <c r="E124" s="880"/>
      <c r="F124" s="880"/>
      <c r="G124" s="880"/>
      <c r="H124" s="840"/>
      <c r="I124" s="839"/>
      <c r="J124" s="880"/>
      <c r="K124" s="880"/>
      <c r="L124" s="880"/>
      <c r="M124" s="840"/>
      <c r="N124" s="839"/>
      <c r="O124" s="880"/>
      <c r="P124" s="880"/>
      <c r="Q124" s="880"/>
      <c r="R124" s="840"/>
      <c r="S124" s="839"/>
      <c r="T124" s="880"/>
      <c r="U124" s="880"/>
      <c r="V124" s="880"/>
      <c r="W124" s="840"/>
      <c r="X124" s="880"/>
      <c r="Y124" s="880"/>
      <c r="Z124" s="880"/>
      <c r="AA124" s="880"/>
      <c r="AB124" s="840"/>
      <c r="AC124" s="880"/>
      <c r="AD124" s="880"/>
      <c r="AE124" s="880"/>
      <c r="AF124" s="880"/>
      <c r="AG124" s="840"/>
      <c r="AH124" s="880"/>
      <c r="AI124" s="880"/>
      <c r="AJ124" s="880"/>
      <c r="AK124" s="880"/>
      <c r="AL124" s="840"/>
      <c r="AM124" s="888">
        <v>1450</v>
      </c>
      <c r="AN124" s="880"/>
      <c r="AO124" s="880"/>
      <c r="AP124" s="880"/>
      <c r="AQ124" s="840">
        <f>SUM(AM124:AP124)</f>
        <v>1450</v>
      </c>
      <c r="AR124" s="880"/>
      <c r="AS124" s="880"/>
      <c r="AT124" s="880"/>
      <c r="AU124" s="880"/>
      <c r="AV124" s="840">
        <f>SUM(AR124:AU124)</f>
        <v>0</v>
      </c>
      <c r="BA124" s="881"/>
      <c r="BF124" s="881"/>
      <c r="BK124" s="881"/>
      <c r="BP124" s="881"/>
      <c r="BR124" s="758"/>
    </row>
    <row r="125" spans="2:70" s="96" customFormat="1">
      <c r="B125" s="839" t="s">
        <v>364</v>
      </c>
      <c r="C125" s="840"/>
      <c r="D125" s="839"/>
      <c r="E125" s="880"/>
      <c r="F125" s="880"/>
      <c r="G125" s="880"/>
      <c r="H125" s="840"/>
      <c r="I125" s="839"/>
      <c r="J125" s="880"/>
      <c r="K125" s="880"/>
      <c r="L125" s="880"/>
      <c r="M125" s="840"/>
      <c r="N125" s="839"/>
      <c r="O125" s="880"/>
      <c r="P125" s="880"/>
      <c r="Q125" s="880"/>
      <c r="R125" s="840"/>
      <c r="S125" s="839"/>
      <c r="T125" s="825"/>
      <c r="U125" s="825"/>
      <c r="V125" s="825"/>
      <c r="W125" s="840"/>
      <c r="X125" s="825"/>
      <c r="Y125" s="825"/>
      <c r="Z125" s="825"/>
      <c r="AA125" s="825"/>
      <c r="AB125" s="840"/>
      <c r="AC125" s="825"/>
      <c r="AD125" s="825">
        <v>55</v>
      </c>
      <c r="AE125" s="825">
        <v>55</v>
      </c>
      <c r="AF125" s="825">
        <v>55</v>
      </c>
      <c r="AG125" s="840"/>
      <c r="AH125" s="825">
        <v>120</v>
      </c>
      <c r="AI125" s="825">
        <v>120</v>
      </c>
      <c r="AJ125" s="825">
        <v>120</v>
      </c>
      <c r="AK125" s="825">
        <v>120</v>
      </c>
      <c r="AL125" s="840"/>
      <c r="AM125" s="999">
        <v>199</v>
      </c>
      <c r="AN125" s="999">
        <v>214</v>
      </c>
      <c r="AO125" s="999">
        <v>214</v>
      </c>
      <c r="AP125" s="999">
        <v>214</v>
      </c>
      <c r="AQ125" s="1000"/>
      <c r="AR125" s="999">
        <v>214</v>
      </c>
      <c r="AS125" s="999">
        <v>214</v>
      </c>
      <c r="AT125" s="999">
        <v>214</v>
      </c>
      <c r="AU125" s="999">
        <v>214</v>
      </c>
      <c r="AV125" s="840"/>
      <c r="AW125" s="145"/>
      <c r="AX125" s="145"/>
      <c r="AY125" s="145"/>
      <c r="AZ125" s="145"/>
      <c r="BA125" s="840">
        <v>150</v>
      </c>
      <c r="BB125" s="145"/>
      <c r="BC125" s="145"/>
      <c r="BD125" s="145"/>
      <c r="BE125" s="145"/>
      <c r="BF125" s="840">
        <v>200</v>
      </c>
      <c r="BG125" s="145"/>
      <c r="BH125" s="145"/>
      <c r="BI125" s="145"/>
      <c r="BJ125" s="145"/>
      <c r="BK125" s="840">
        <v>250</v>
      </c>
      <c r="BL125" s="145"/>
      <c r="BM125" s="145"/>
      <c r="BN125" s="145"/>
      <c r="BO125" s="145"/>
      <c r="BP125" s="840">
        <v>300</v>
      </c>
      <c r="BR125" s="758"/>
    </row>
    <row r="126" spans="2:70" s="96" customFormat="1">
      <c r="B126" s="817" t="s">
        <v>365</v>
      </c>
      <c r="C126" s="884"/>
      <c r="D126" s="842"/>
      <c r="E126" s="844"/>
      <c r="F126" s="844"/>
      <c r="G126" s="845"/>
      <c r="H126" s="845"/>
      <c r="I126" s="842"/>
      <c r="J126" s="844"/>
      <c r="K126" s="844"/>
      <c r="L126" s="845"/>
      <c r="M126" s="845"/>
      <c r="N126" s="842"/>
      <c r="O126" s="844"/>
      <c r="P126" s="844"/>
      <c r="Q126" s="845"/>
      <c r="R126" s="845"/>
      <c r="S126" s="842"/>
      <c r="T126" s="889"/>
      <c r="U126" s="889"/>
      <c r="V126" s="889"/>
      <c r="W126" s="843"/>
      <c r="X126" s="889"/>
      <c r="Y126" s="889"/>
      <c r="Z126" s="889"/>
      <c r="AA126" s="889"/>
      <c r="AB126" s="843"/>
      <c r="AC126" s="889"/>
      <c r="AD126" s="889">
        <f>AD121*AD122/AD125</f>
        <v>0</v>
      </c>
      <c r="AE126" s="889">
        <f>AE121*AE122/AE125</f>
        <v>0</v>
      </c>
      <c r="AF126" s="889">
        <f>AF121*AF122/AF125</f>
        <v>0</v>
      </c>
      <c r="AG126" s="843"/>
      <c r="AH126" s="889">
        <f>AH121*AH122/AH125</f>
        <v>0</v>
      </c>
      <c r="AI126" s="889">
        <f>AI121*AI122/AI125</f>
        <v>0</v>
      </c>
      <c r="AJ126" s="889">
        <f>AJ121*AJ122/AJ125</f>
        <v>0</v>
      </c>
      <c r="AK126" s="889">
        <f>AK121*AK122/AK125</f>
        <v>0</v>
      </c>
      <c r="AL126" s="843"/>
      <c r="AM126" s="890">
        <f>(AM124-AM123)/AM125</f>
        <v>7.2864321608040203</v>
      </c>
      <c r="AN126" s="889">
        <f>(AN124-AN123)/AN125</f>
        <v>0</v>
      </c>
      <c r="AO126" s="889">
        <f>(AO124-AO123)/AO125</f>
        <v>0</v>
      </c>
      <c r="AP126" s="889">
        <f>(AP124-AP123)/AP125</f>
        <v>0</v>
      </c>
      <c r="AQ126" s="843"/>
      <c r="AR126" s="889">
        <f t="shared" ref="AR126:AU126" si="120">(AR124-AR123)/AR125</f>
        <v>0</v>
      </c>
      <c r="AS126" s="889">
        <f t="shared" si="120"/>
        <v>0</v>
      </c>
      <c r="AT126" s="889">
        <f t="shared" si="120"/>
        <v>0</v>
      </c>
      <c r="AU126" s="889">
        <f t="shared" si="120"/>
        <v>0</v>
      </c>
      <c r="AV126" s="843"/>
      <c r="BA126" s="891">
        <f>(BA124-BA123)/BA125</f>
        <v>0</v>
      </c>
      <c r="BF126" s="891">
        <f>(BF124-BF123)/BF125</f>
        <v>-4.2924934182753507</v>
      </c>
      <c r="BK126" s="891">
        <f>(BK124-BK123)/BK125</f>
        <v>-4.0194903717602442</v>
      </c>
      <c r="BP126" s="891">
        <f>(BP124-BP123)/BP125</f>
        <v>-3.81436158335325</v>
      </c>
      <c r="BR126" s="758"/>
    </row>
    <row r="127" spans="2:70" s="96" customFormat="1"/>
    <row r="128" spans="2:70" s="96" customFormat="1">
      <c r="AJ128" s="892" t="s">
        <v>366</v>
      </c>
    </row>
    <row r="129" spans="2:38" s="96" customFormat="1">
      <c r="AG129" s="96" t="s">
        <v>367</v>
      </c>
    </row>
    <row r="130" spans="2:38" s="96" customFormat="1" ht="13">
      <c r="B130" s="96" t="s">
        <v>368</v>
      </c>
      <c r="AG130" s="892" t="s">
        <v>369</v>
      </c>
      <c r="AJ130" s="893">
        <v>0</v>
      </c>
      <c r="AL130" s="894">
        <v>2.4199999999999999E-2</v>
      </c>
    </row>
    <row r="131" spans="2:38" s="96" customFormat="1" ht="13">
      <c r="B131" s="96" t="s">
        <v>370</v>
      </c>
      <c r="AG131" s="892" t="s">
        <v>371</v>
      </c>
      <c r="AJ131" s="893">
        <v>182.3</v>
      </c>
      <c r="AL131" s="894">
        <v>2.41E-2</v>
      </c>
    </row>
    <row r="132" spans="2:38" s="96" customFormat="1" ht="13">
      <c r="B132" s="96" t="s">
        <v>372</v>
      </c>
      <c r="AG132" s="892" t="s">
        <v>371</v>
      </c>
      <c r="AJ132" s="893">
        <v>166.3</v>
      </c>
      <c r="AL132" s="894">
        <v>2.41E-2</v>
      </c>
    </row>
    <row r="133" spans="2:38" s="96" customFormat="1" ht="13">
      <c r="B133" s="96" t="s">
        <v>373</v>
      </c>
      <c r="AG133" s="892" t="s">
        <v>374</v>
      </c>
      <c r="AJ133" s="893">
        <v>1813.9</v>
      </c>
      <c r="AL133" s="894">
        <v>2.41E-2</v>
      </c>
    </row>
    <row r="134" spans="2:38" s="96" customFormat="1" ht="13">
      <c r="B134" s="96" t="s">
        <v>375</v>
      </c>
      <c r="AG134" s="892" t="s">
        <v>376</v>
      </c>
      <c r="AJ134" s="893">
        <v>1088.5999999999999</v>
      </c>
      <c r="AL134" s="894">
        <v>3.7499999999999999E-2</v>
      </c>
    </row>
    <row r="135" spans="2:38" s="96" customFormat="1" ht="13">
      <c r="B135" s="96" t="s">
        <v>377</v>
      </c>
      <c r="AG135" s="892" t="s">
        <v>378</v>
      </c>
      <c r="AJ135" s="893">
        <v>837.5</v>
      </c>
      <c r="AL135" s="894">
        <v>3.7499999999999999E-2</v>
      </c>
    </row>
    <row r="136" spans="2:38" s="96" customFormat="1" ht="13">
      <c r="B136" s="96" t="s">
        <v>379</v>
      </c>
      <c r="AG136" s="892" t="s">
        <v>380</v>
      </c>
      <c r="AJ136" s="893">
        <v>2544.8000000000002</v>
      </c>
      <c r="AL136" s="894">
        <v>3.8600000000000002E-2</v>
      </c>
    </row>
    <row r="137" spans="2:38" s="96" customFormat="1">
      <c r="B137" s="96" t="s">
        <v>381</v>
      </c>
      <c r="AL137" s="892"/>
    </row>
    <row r="138" spans="2:38" s="96" customFormat="1">
      <c r="B138" s="892" t="s">
        <v>382</v>
      </c>
      <c r="AG138" s="892" t="s">
        <v>383</v>
      </c>
      <c r="AJ138" s="893">
        <v>498.9</v>
      </c>
      <c r="AL138" s="892"/>
    </row>
    <row r="139" spans="2:38" s="96" customFormat="1">
      <c r="B139" s="892" t="s">
        <v>384</v>
      </c>
      <c r="AG139" s="892" t="s">
        <v>385</v>
      </c>
      <c r="AJ139" s="893">
        <v>940.9</v>
      </c>
      <c r="AL139" s="892"/>
    </row>
    <row r="140" spans="2:38" s="96" customFormat="1">
      <c r="B140" s="892" t="s">
        <v>386</v>
      </c>
      <c r="AG140" s="892" t="s">
        <v>387</v>
      </c>
      <c r="AJ140" s="893">
        <v>687.4</v>
      </c>
      <c r="AL140" s="892"/>
    </row>
    <row r="141" spans="2:38" s="96" customFormat="1">
      <c r="B141" s="892" t="s">
        <v>382</v>
      </c>
      <c r="AG141" s="892" t="s">
        <v>388</v>
      </c>
      <c r="AJ141" s="893">
        <v>650</v>
      </c>
      <c r="AL141" s="892"/>
    </row>
    <row r="142" spans="2:38" s="96" customFormat="1">
      <c r="B142" s="892" t="s">
        <v>389</v>
      </c>
      <c r="AG142" s="892" t="s">
        <v>390</v>
      </c>
      <c r="AJ142" s="893">
        <v>542.9</v>
      </c>
      <c r="AL142" s="892"/>
    </row>
    <row r="143" spans="2:38" s="96" customFormat="1">
      <c r="B143" s="892" t="s">
        <v>391</v>
      </c>
      <c r="AG143" s="892" t="s">
        <v>387</v>
      </c>
      <c r="AJ143" s="893">
        <v>2224.5</v>
      </c>
      <c r="AL143" s="892"/>
    </row>
    <row r="144" spans="2:38" s="96" customFormat="1">
      <c r="B144" s="892" t="s">
        <v>382</v>
      </c>
      <c r="AG144" s="892" t="s">
        <v>392</v>
      </c>
      <c r="AJ144" s="893">
        <v>1584.8</v>
      </c>
      <c r="AL144" s="892"/>
    </row>
    <row r="145" spans="2:38" s="96" customFormat="1">
      <c r="B145" s="892" t="s">
        <v>393</v>
      </c>
      <c r="AG145" s="892" t="s">
        <v>394</v>
      </c>
      <c r="AJ145" s="893">
        <v>1607.8</v>
      </c>
      <c r="AL145" s="892"/>
    </row>
    <row r="146" spans="2:38" s="96" customFormat="1">
      <c r="B146" s="892" t="s">
        <v>395</v>
      </c>
      <c r="AG146" s="892" t="s">
        <v>396</v>
      </c>
      <c r="AJ146" s="893">
        <v>892.3</v>
      </c>
      <c r="AL146" s="892"/>
    </row>
    <row r="147" spans="2:38" s="96" customFormat="1">
      <c r="B147" s="96" t="s">
        <v>45</v>
      </c>
      <c r="AG147" s="96" t="s">
        <v>397</v>
      </c>
      <c r="AJ147" s="893">
        <v>12</v>
      </c>
      <c r="AL147" s="892"/>
    </row>
    <row r="148" spans="2:38" s="96" customFormat="1">
      <c r="AJ148" s="243">
        <f>SUM(AJ130:AJ147)</f>
        <v>16274.899999999996</v>
      </c>
      <c r="AL148" s="892"/>
    </row>
    <row r="149" spans="2:38" s="96" customFormat="1">
      <c r="B149" s="96" t="s">
        <v>398</v>
      </c>
      <c r="AJ149" s="243">
        <v>-690.6</v>
      </c>
      <c r="AL149" s="892"/>
    </row>
    <row r="150" spans="2:38" s="96" customFormat="1">
      <c r="B150" s="763" t="s">
        <v>399</v>
      </c>
      <c r="C150" s="763"/>
      <c r="D150" s="763"/>
      <c r="E150" s="763"/>
      <c r="F150" s="763"/>
      <c r="G150" s="763"/>
      <c r="H150" s="763"/>
      <c r="I150" s="763"/>
      <c r="J150" s="763"/>
      <c r="K150" s="763"/>
      <c r="L150" s="763"/>
      <c r="M150" s="763"/>
      <c r="N150" s="763"/>
      <c r="O150" s="763"/>
      <c r="P150" s="763"/>
      <c r="Q150" s="763"/>
      <c r="R150" s="763"/>
      <c r="S150" s="763"/>
      <c r="T150" s="763"/>
      <c r="U150" s="763"/>
      <c r="V150" s="763"/>
      <c r="W150" s="763"/>
      <c r="X150" s="763"/>
      <c r="Y150" s="763"/>
      <c r="Z150" s="763"/>
      <c r="AA150" s="763"/>
      <c r="AB150" s="763"/>
      <c r="AC150" s="763"/>
      <c r="AD150" s="763"/>
      <c r="AE150" s="763"/>
      <c r="AF150" s="763"/>
      <c r="AG150" s="763"/>
      <c r="AH150" s="763"/>
      <c r="AI150" s="763"/>
      <c r="AJ150" s="454">
        <f>AJ148+AJ149</f>
        <v>15584.299999999996</v>
      </c>
    </row>
    <row r="151" spans="2:38" s="96" customFormat="1"/>
    <row r="152" spans="2:38" s="96" customFormat="1"/>
    <row r="153" spans="2:38" s="96" customFormat="1"/>
    <row r="154" spans="2:38" s="96" customFormat="1"/>
    <row r="155" spans="2:38" s="96" customFormat="1"/>
    <row r="156" spans="2:38" s="96" customFormat="1"/>
    <row r="157" spans="2:38" s="96" customFormat="1"/>
    <row r="158" spans="2:38" s="96" customFormat="1"/>
    <row r="159" spans="2:38" s="96" customFormat="1"/>
    <row r="160" spans="2:38" s="96" customFormat="1"/>
    <row r="161" s="96" customFormat="1"/>
    <row r="162" s="96" customFormat="1"/>
    <row r="163" s="96" customFormat="1"/>
    <row r="164" s="96" customFormat="1"/>
    <row r="165" s="96" customFormat="1"/>
    <row r="166" s="96" customFormat="1"/>
    <row r="167" s="96" customFormat="1"/>
    <row r="168" s="96" customFormat="1"/>
    <row r="169" s="96" customFormat="1"/>
    <row r="170" s="96" customFormat="1"/>
    <row r="171" s="96" customFormat="1"/>
    <row r="172" s="96" customFormat="1"/>
    <row r="173" s="96" customFormat="1"/>
    <row r="174" s="96" customFormat="1"/>
    <row r="175" s="96" customFormat="1"/>
    <row r="176" s="96" customFormat="1"/>
    <row r="177" s="96" customFormat="1"/>
    <row r="178" s="96" customFormat="1"/>
    <row r="179" s="96" customFormat="1"/>
    <row r="180" s="96" customFormat="1"/>
    <row r="181" s="96" customFormat="1"/>
    <row r="182" s="96" customFormat="1"/>
    <row r="183" s="96" customFormat="1"/>
    <row r="184" s="96" customFormat="1"/>
    <row r="185" s="96" customFormat="1"/>
    <row r="186" s="96" customFormat="1"/>
    <row r="187" s="96" customFormat="1"/>
    <row r="188" s="96" customFormat="1"/>
    <row r="189" s="96" customFormat="1"/>
    <row r="190" s="96" customFormat="1"/>
    <row r="191" s="96" customFormat="1"/>
    <row r="192" s="96" customFormat="1"/>
    <row r="193" s="96" customFormat="1"/>
    <row r="194" s="96" customFormat="1"/>
    <row r="195" s="96" customFormat="1"/>
    <row r="196" s="96" customFormat="1"/>
    <row r="197" s="96" customFormat="1"/>
    <row r="198" s="96" customFormat="1"/>
    <row r="199" s="96" customFormat="1"/>
    <row r="200" s="96" customFormat="1"/>
    <row r="201" s="96" customFormat="1"/>
    <row r="202" s="96" customFormat="1"/>
    <row r="203" s="96" customFormat="1"/>
    <row r="204" s="96" customFormat="1"/>
    <row r="205" s="96" customFormat="1"/>
    <row r="206" s="96" customFormat="1"/>
    <row r="207" s="96" customFormat="1"/>
    <row r="208" s="96" customFormat="1"/>
    <row r="209" s="96" customFormat="1"/>
    <row r="210" s="96" customFormat="1"/>
    <row r="211" s="96" customFormat="1"/>
    <row r="212" s="96" customFormat="1"/>
    <row r="213" s="96" customFormat="1"/>
    <row r="214" s="96" customFormat="1"/>
    <row r="215" s="96" customFormat="1"/>
    <row r="216" s="96" customFormat="1"/>
    <row r="217" s="96" customFormat="1"/>
    <row r="218" s="96" customFormat="1"/>
    <row r="219" s="96" customFormat="1"/>
    <row r="220" s="96" customFormat="1"/>
    <row r="221" s="96" customFormat="1"/>
    <row r="222" s="96" customFormat="1"/>
    <row r="223" s="96" customFormat="1"/>
    <row r="224" s="96" customFormat="1"/>
    <row r="225" s="96" customFormat="1"/>
    <row r="226" s="96" customFormat="1"/>
    <row r="227" s="96" customFormat="1"/>
    <row r="228" s="96" customFormat="1"/>
    <row r="229" s="96" customFormat="1"/>
    <row r="230" s="96" customFormat="1"/>
    <row r="231" s="96" customFormat="1"/>
    <row r="232" s="96" customFormat="1"/>
    <row r="233" s="96" customFormat="1"/>
    <row r="234" s="96" customFormat="1"/>
    <row r="235" s="96" customFormat="1"/>
    <row r="236" s="96" customFormat="1"/>
    <row r="237" s="96" customFormat="1"/>
    <row r="238" s="96" customFormat="1"/>
    <row r="239" s="96" customFormat="1"/>
    <row r="240" s="96" customFormat="1"/>
    <row r="241" s="96" customFormat="1"/>
    <row r="242" s="96" customFormat="1"/>
    <row r="243" s="96" customFormat="1"/>
    <row r="244" s="96" customFormat="1"/>
    <row r="245" s="96" customFormat="1"/>
    <row r="246" s="96" customFormat="1"/>
    <row r="247" s="96" customFormat="1"/>
    <row r="248" s="96" customFormat="1"/>
    <row r="249" s="96" customFormat="1"/>
    <row r="250" s="96" customFormat="1"/>
    <row r="251" s="96" customFormat="1"/>
    <row r="252" s="96" customFormat="1"/>
    <row r="253" s="96" customFormat="1"/>
    <row r="254" s="96" customFormat="1"/>
    <row r="255" s="96" customFormat="1"/>
    <row r="256" s="96" customFormat="1"/>
    <row r="257" s="96" customFormat="1"/>
    <row r="258" s="96" customFormat="1"/>
    <row r="259" s="96" customFormat="1"/>
    <row r="260" s="96" customFormat="1"/>
    <row r="261" s="96" customFormat="1"/>
    <row r="262" s="96" customFormat="1"/>
    <row r="263" s="96" customFormat="1"/>
    <row r="264" s="96" customFormat="1"/>
    <row r="265" s="96" customFormat="1"/>
    <row r="266" s="96" customFormat="1"/>
    <row r="267" s="96" customFormat="1"/>
    <row r="268" s="96" customFormat="1"/>
    <row r="269" s="96" customFormat="1"/>
    <row r="270" s="96" customFormat="1"/>
    <row r="271" s="96" customFormat="1"/>
    <row r="272" s="96" customFormat="1"/>
    <row r="273" s="96" customFormat="1"/>
    <row r="274" s="96" customFormat="1"/>
    <row r="275" s="96" customFormat="1"/>
    <row r="276" s="96" customFormat="1"/>
    <row r="277" s="96" customFormat="1"/>
    <row r="278" s="96" customFormat="1"/>
    <row r="279" s="96" customFormat="1"/>
    <row r="280" s="96" customFormat="1"/>
    <row r="281" s="96" customFormat="1"/>
    <row r="282" s="96" customFormat="1"/>
    <row r="283" s="96" customFormat="1"/>
    <row r="284" s="96" customFormat="1"/>
    <row r="285" s="96" customFormat="1"/>
    <row r="286" s="96" customFormat="1"/>
    <row r="287" s="96" customFormat="1"/>
    <row r="288" s="96" customFormat="1"/>
    <row r="289" s="96" customFormat="1"/>
    <row r="290" s="96" customFormat="1"/>
    <row r="291" s="96" customFormat="1"/>
    <row r="292" s="96" customFormat="1"/>
    <row r="293" s="96" customFormat="1"/>
    <row r="294" s="96" customFormat="1"/>
    <row r="295" s="96" customFormat="1"/>
    <row r="296" s="96" customFormat="1"/>
    <row r="297" s="96" customFormat="1"/>
    <row r="298" s="96" customFormat="1"/>
    <row r="299" s="96" customFormat="1"/>
    <row r="300" s="96" customFormat="1"/>
    <row r="301" s="96" customFormat="1"/>
    <row r="302" s="96" customFormat="1"/>
    <row r="303" s="96" customFormat="1"/>
    <row r="304" s="96" customFormat="1"/>
    <row r="305" s="96" customFormat="1"/>
    <row r="306" s="96" customFormat="1"/>
    <row r="307" s="96" customFormat="1"/>
    <row r="308" s="96" customFormat="1"/>
    <row r="309" s="96" customFormat="1"/>
    <row r="310" s="96" customFormat="1"/>
    <row r="311" s="96" customFormat="1"/>
    <row r="312" s="96" customFormat="1"/>
    <row r="313" s="96" customFormat="1"/>
    <row r="314" s="96" customFormat="1"/>
    <row r="315" s="96" customFormat="1"/>
    <row r="316" s="96" customFormat="1"/>
    <row r="317" s="96" customFormat="1"/>
    <row r="318" s="96" customFormat="1"/>
    <row r="319" s="96" customFormat="1"/>
    <row r="320" s="96" customFormat="1"/>
    <row r="321" s="96" customFormat="1"/>
    <row r="322" s="96" customFormat="1"/>
    <row r="323" s="96" customFormat="1"/>
    <row r="324" s="96" customFormat="1"/>
    <row r="325" s="96" customFormat="1"/>
    <row r="326" s="96" customFormat="1"/>
    <row r="327" s="96" customFormat="1"/>
    <row r="328" s="96" customFormat="1"/>
    <row r="329" s="96" customFormat="1"/>
    <row r="330" s="96" customFormat="1"/>
    <row r="331" s="96" customFormat="1"/>
    <row r="332" s="96" customFormat="1"/>
    <row r="333" s="96" customFormat="1"/>
    <row r="334" s="96" customFormat="1"/>
    <row r="335" s="96" customFormat="1"/>
    <row r="336" s="96" customFormat="1"/>
    <row r="337" s="96" customFormat="1"/>
    <row r="338" s="96" customFormat="1"/>
    <row r="339" s="96" customFormat="1"/>
    <row r="340" s="96" customFormat="1"/>
    <row r="341" s="96" customFormat="1"/>
    <row r="342" s="96" customFormat="1"/>
    <row r="343" s="96" customFormat="1"/>
    <row r="344" s="96" customFormat="1"/>
    <row r="345" s="96" customFormat="1"/>
    <row r="346" s="96" customFormat="1"/>
    <row r="347" s="96" customFormat="1"/>
    <row r="348" s="96" customFormat="1"/>
    <row r="349" s="96" customFormat="1"/>
    <row r="350" s="96" customFormat="1"/>
    <row r="351" s="96" customFormat="1"/>
    <row r="352" s="96" customFormat="1"/>
    <row r="353" s="96" customFormat="1"/>
    <row r="354" s="96" customFormat="1"/>
    <row r="355" s="96" customFormat="1"/>
    <row r="356" s="96" customFormat="1"/>
    <row r="357" s="96" customFormat="1"/>
    <row r="358" s="96" customFormat="1"/>
    <row r="359" s="96" customFormat="1"/>
    <row r="360" s="96" customFormat="1"/>
    <row r="361" s="96" customFormat="1"/>
    <row r="362" s="96" customFormat="1"/>
    <row r="363" s="96" customFormat="1"/>
    <row r="364" s="96" customFormat="1"/>
    <row r="365" s="96" customFormat="1"/>
    <row r="366" s="96" customFormat="1"/>
    <row r="367" s="96" customFormat="1"/>
    <row r="368" s="96" customFormat="1"/>
    <row r="369" s="96" customFormat="1"/>
    <row r="370" s="96" customFormat="1"/>
    <row r="371" s="96" customFormat="1"/>
    <row r="372" s="96" customFormat="1"/>
    <row r="373" s="96" customFormat="1"/>
    <row r="374" s="96" customFormat="1"/>
    <row r="375" s="96" customFormat="1"/>
    <row r="376" s="96" customFormat="1"/>
    <row r="377" s="96" customFormat="1"/>
    <row r="378" s="96" customFormat="1"/>
    <row r="379" s="96" customFormat="1"/>
    <row r="380" s="96" customFormat="1"/>
    <row r="381" s="96" customFormat="1"/>
    <row r="382" s="96" customFormat="1"/>
    <row r="383" s="96" customFormat="1"/>
    <row r="384" s="96" customFormat="1"/>
    <row r="385" s="96" customFormat="1"/>
    <row r="386" s="96" customFormat="1"/>
    <row r="387" s="96" customFormat="1"/>
    <row r="388" s="96" customFormat="1"/>
    <row r="389" s="96" customFormat="1"/>
    <row r="390" s="96" customFormat="1"/>
    <row r="391" s="96" customFormat="1"/>
    <row r="392" s="96" customFormat="1"/>
    <row r="393" s="96" customFormat="1"/>
    <row r="394" s="96" customFormat="1"/>
    <row r="395" s="96" customFormat="1"/>
    <row r="396" s="96" customFormat="1"/>
    <row r="397" s="96" customFormat="1"/>
    <row r="398" s="96" customFormat="1"/>
    <row r="399" s="96" customFormat="1"/>
    <row r="400" s="96" customFormat="1"/>
    <row r="401" s="96" customFormat="1"/>
    <row r="402" s="96" customFormat="1"/>
    <row r="403" s="96" customFormat="1"/>
    <row r="404" s="96" customFormat="1"/>
    <row r="405" s="96" customFormat="1"/>
    <row r="406" s="96" customFormat="1"/>
    <row r="407" s="96" customFormat="1"/>
    <row r="408" s="96" customFormat="1"/>
    <row r="409" s="96" customFormat="1"/>
    <row r="410" s="96" customFormat="1"/>
    <row r="411" s="96" customFormat="1"/>
    <row r="412" s="96" customFormat="1"/>
    <row r="413" s="96" customFormat="1"/>
    <row r="414" s="96" customFormat="1"/>
    <row r="415" s="96" customFormat="1"/>
    <row r="416" s="96" customFormat="1"/>
    <row r="417" s="96" customFormat="1"/>
    <row r="418" s="96" customFormat="1"/>
    <row r="419" s="96" customFormat="1"/>
    <row r="420" s="96" customFormat="1"/>
    <row r="421" s="96" customFormat="1"/>
    <row r="422" s="96" customFormat="1"/>
    <row r="423" s="96" customFormat="1"/>
    <row r="424" s="96" customFormat="1"/>
    <row r="425" s="96" customFormat="1"/>
    <row r="426" s="96" customFormat="1"/>
    <row r="427" s="96" customFormat="1"/>
    <row r="428" s="96" customFormat="1"/>
    <row r="429" s="96" customFormat="1"/>
    <row r="430" s="96" customFormat="1"/>
    <row r="431" s="96" customFormat="1"/>
    <row r="432" s="96" customFormat="1"/>
    <row r="433" s="96" customFormat="1"/>
    <row r="434" s="96" customFormat="1"/>
    <row r="435" s="96" customFormat="1"/>
    <row r="436" s="96" customFormat="1"/>
    <row r="437" s="96" customFormat="1"/>
    <row r="438" s="96" customFormat="1"/>
    <row r="439" s="96" customFormat="1"/>
    <row r="440" s="96" customFormat="1"/>
    <row r="441" s="96" customFormat="1"/>
    <row r="442" s="96" customFormat="1"/>
    <row r="443" s="96" customFormat="1"/>
    <row r="444" s="96" customFormat="1"/>
    <row r="445" s="96" customFormat="1"/>
    <row r="446" s="96" customFormat="1"/>
    <row r="447" s="96" customFormat="1"/>
    <row r="448" s="96" customFormat="1"/>
    <row r="449" s="96" customFormat="1"/>
    <row r="450" s="96" customFormat="1"/>
    <row r="451" s="96" customFormat="1"/>
    <row r="452" s="96" customFormat="1"/>
    <row r="453" s="96" customFormat="1"/>
    <row r="454" s="96" customFormat="1"/>
    <row r="455" s="96" customFormat="1"/>
    <row r="456" s="96" customFormat="1"/>
    <row r="457" s="96" customFormat="1"/>
    <row r="458" s="96" customFormat="1"/>
    <row r="459" s="96" customFormat="1"/>
    <row r="460" s="96" customFormat="1"/>
    <row r="461" s="96" customFormat="1"/>
    <row r="462" s="96" customFormat="1"/>
    <row r="463" s="96" customFormat="1"/>
    <row r="464" s="96" customFormat="1"/>
    <row r="465" s="96" customFormat="1"/>
    <row r="466" s="96" customFormat="1"/>
    <row r="467" s="96" customFormat="1"/>
    <row r="468" s="96" customFormat="1"/>
    <row r="469" s="96" customFormat="1"/>
    <row r="470" s="96" customFormat="1"/>
    <row r="471" s="96" customFormat="1"/>
    <row r="472" s="96" customFormat="1"/>
    <row r="473" s="96" customFormat="1"/>
    <row r="474" s="96" customFormat="1"/>
    <row r="475" s="96" customFormat="1"/>
    <row r="476" s="96" customFormat="1"/>
    <row r="477" s="96" customFormat="1"/>
    <row r="478" s="96" customFormat="1"/>
    <row r="479" s="96" customFormat="1"/>
    <row r="480" s="96" customFormat="1"/>
    <row r="481" s="96" customFormat="1"/>
    <row r="482" s="96" customFormat="1"/>
    <row r="483" s="96" customFormat="1"/>
    <row r="484" s="96" customFormat="1"/>
    <row r="485" s="96" customFormat="1"/>
    <row r="486" s="96" customFormat="1"/>
    <row r="487" s="96" customFormat="1"/>
    <row r="488" s="96" customFormat="1"/>
    <row r="489" s="96" customFormat="1"/>
    <row r="490" s="96" customFormat="1"/>
    <row r="491" s="96" customFormat="1"/>
    <row r="492" s="96" customFormat="1"/>
    <row r="493" s="96" customFormat="1"/>
    <row r="494" s="96" customFormat="1"/>
    <row r="495" s="96" customFormat="1"/>
    <row r="496" s="96" customFormat="1"/>
    <row r="497" s="96" customFormat="1"/>
    <row r="498" s="96" customFormat="1"/>
    <row r="499" s="96" customFormat="1"/>
    <row r="500" s="96" customFormat="1"/>
    <row r="501" s="96" customFormat="1"/>
    <row r="502" s="96" customFormat="1"/>
    <row r="503" s="96" customFormat="1"/>
    <row r="504" s="96" customFormat="1"/>
    <row r="505" s="96" customFormat="1"/>
    <row r="506" s="96" customFormat="1"/>
    <row r="507" s="96" customFormat="1"/>
    <row r="508" s="96" customFormat="1"/>
    <row r="509" s="96" customFormat="1"/>
    <row r="510" s="96" customFormat="1"/>
    <row r="511" s="96" customFormat="1"/>
    <row r="512" s="96" customFormat="1"/>
    <row r="513" s="96" customFormat="1"/>
    <row r="514" s="96" customFormat="1"/>
    <row r="515" s="96" customFormat="1"/>
    <row r="516" s="96" customFormat="1"/>
    <row r="517" s="96" customFormat="1"/>
    <row r="518" s="96" customFormat="1"/>
    <row r="519" s="96" customFormat="1"/>
    <row r="520" s="96" customFormat="1"/>
    <row r="521" s="96" customFormat="1"/>
    <row r="522" s="96" customFormat="1"/>
    <row r="523" s="96" customFormat="1"/>
    <row r="524" s="96" customFormat="1"/>
    <row r="525" s="96" customFormat="1"/>
    <row r="526" s="96" customFormat="1"/>
    <row r="527" s="96" customFormat="1"/>
    <row r="528" s="96" customFormat="1"/>
    <row r="529" s="96" customFormat="1"/>
    <row r="530" s="96" customFormat="1"/>
    <row r="531" s="96" customFormat="1"/>
    <row r="532" s="96" customFormat="1"/>
    <row r="533" s="96" customFormat="1"/>
  </sheetData>
  <conditionalFormatting sqref="A94:A1048576 BQ94:BQ1048576 BS94:XFD1048576 BR94:BR111 BR114:BR1048576 AL114:AL129 B114:AK158 AL137:AL158 AM114:AM158 B187:AM1048576 AN127:BP1048576 B110:AL110 AP110 B111:AQ111 A75:AQ75 A71:AN74 AP71:AQ74 A77:AQ92 A76:AN76 AP76:AQ76 A11:AQ70 AN114:AQ126 B94:AQ99 AV111:BP111 AV114:BP126 AV11:XFD92 B105:AP109 B104:AO104 A1:XFD10 AV94:BP99 B100:AP103 AW100:BP110">
    <cfRule type="expression" dxfId="300" priority="12" stopIfTrue="1">
      <formula>ISERROR(A1)</formula>
    </cfRule>
  </conditionalFormatting>
  <conditionalFormatting sqref="AM110:AO110">
    <cfRule type="expression" dxfId="299" priority="11" stopIfTrue="1">
      <formula>ISERROR(AM110)</formula>
    </cfRule>
  </conditionalFormatting>
  <conditionalFormatting sqref="AO71:AO74">
    <cfRule type="expression" dxfId="298" priority="10" stopIfTrue="1">
      <formula>ISERROR(AO71)</formula>
    </cfRule>
  </conditionalFormatting>
  <conditionalFormatting sqref="AO76">
    <cfRule type="expression" dxfId="297" priority="9" stopIfTrue="1">
      <formula>ISERROR(AO76)</formula>
    </cfRule>
  </conditionalFormatting>
  <conditionalFormatting sqref="AR114:AU126 AR99:AU111 AR11:AU67 AR69:AU89 AR68:AS68 AU68 AR91:AU92">
    <cfRule type="expression" dxfId="296" priority="8" stopIfTrue="1">
      <formula>ISERROR(AR11)</formula>
    </cfRule>
  </conditionalFormatting>
  <conditionalFormatting sqref="AR94:AU98">
    <cfRule type="expression" dxfId="295" priority="7" stopIfTrue="1">
      <formula>ISERROR(AR94)</formula>
    </cfRule>
  </conditionalFormatting>
  <conditionalFormatting sqref="AP104">
    <cfRule type="expression" dxfId="294" priority="5" stopIfTrue="1">
      <formula>ISERROR(AP104)</formula>
    </cfRule>
  </conditionalFormatting>
  <conditionalFormatting sqref="AT68">
    <cfRule type="expression" dxfId="293" priority="4" stopIfTrue="1">
      <formula>ISERROR(AT68)</formula>
    </cfRule>
  </conditionalFormatting>
  <conditionalFormatting sqref="AR90:AU90">
    <cfRule type="expression" dxfId="292" priority="3" stopIfTrue="1">
      <formula>ISERROR(AR90)</formula>
    </cfRule>
  </conditionalFormatting>
  <conditionalFormatting sqref="AQ100:AQ110">
    <cfRule type="expression" dxfId="291" priority="2" stopIfTrue="1">
      <formula>ISERROR(AQ100)</formula>
    </cfRule>
  </conditionalFormatting>
  <conditionalFormatting sqref="AV100:AV110">
    <cfRule type="expression" dxfId="290" priority="1" stopIfTrue="1">
      <formula>ISERROR(AV100)</formula>
    </cfRule>
  </conditionalFormatting>
  <dataValidations disablePrompts="1" count="1">
    <dataValidation type="custom" allowBlank="1" showInputMessage="1" showErrorMessage="1" sqref="AH7:AK8 BL7:BO8 BG7:BJ8 AR7:AU8 AM7:AP8 AC7:AF8 X7:AA8 N7:Q8 S7:V8 BB7:BE8 AW7:AZ8" xr:uid="{00000000-0002-0000-0600-000000000000}">
      <formula1>-1</formula1>
    </dataValidation>
  </dataValidations>
  <pageMargins left="0.75" right="0.75" top="1" bottom="1" header="0.5" footer="0.5"/>
  <pageSetup scale="44" fitToHeight="3" orientation="landscape" r:id="rId1"/>
  <headerFooter alignWithMargins="0"/>
  <rowBreaks count="1" manualBreakCount="1">
    <brk id="84" min="1" max="47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2:CE2887"/>
  <sheetViews>
    <sheetView workbookViewId="0">
      <selection activeCell="BD10" sqref="BD10"/>
    </sheetView>
  </sheetViews>
  <sheetFormatPr baseColWidth="10" defaultColWidth="9.1640625" defaultRowHeight="13" outlineLevelCol="1"/>
  <cols>
    <col min="1" max="1" width="2" style="355" customWidth="1"/>
    <col min="2" max="2" width="35.5" style="355" customWidth="1"/>
    <col min="3" max="3" width="12.33203125" style="355" customWidth="1"/>
    <col min="4" max="47" width="9.1640625" style="355" hidden="1" customWidth="1"/>
    <col min="48" max="51" width="10.6640625" style="355" hidden="1" customWidth="1" outlineLevel="1"/>
    <col min="52" max="52" width="10.6640625" style="355" customWidth="1" collapsed="1"/>
    <col min="53" max="56" width="10.6640625" style="355" customWidth="1" outlineLevel="1"/>
    <col min="57" max="57" width="10.6640625" style="355" customWidth="1"/>
    <col min="58" max="61" width="10.6640625" style="355" customWidth="1" outlineLevel="1"/>
    <col min="62" max="62" width="10.6640625" style="355" customWidth="1"/>
    <col min="63" max="63" width="10.6640625" style="355" hidden="1" customWidth="1" outlineLevel="1"/>
    <col min="64" max="66" width="9.1640625" style="355" hidden="1" customWidth="1" outlineLevel="1"/>
    <col min="67" max="67" width="9.1640625" style="355" collapsed="1"/>
    <col min="68" max="71" width="0" style="355" hidden="1" customWidth="1"/>
    <col min="72" max="72" width="9.1640625" style="355"/>
    <col min="73" max="76" width="0" style="355" hidden="1" customWidth="1"/>
    <col min="77" max="77" width="9.1640625" style="355"/>
    <col min="78" max="81" width="0" style="355" hidden="1" customWidth="1"/>
    <col min="82" max="16384" width="9.1640625" style="355"/>
  </cols>
  <sheetData>
    <row r="2" spans="1:83">
      <c r="B2" s="584" t="s">
        <v>1</v>
      </c>
    </row>
    <row r="3" spans="1:83">
      <c r="B3" s="584" t="s">
        <v>194</v>
      </c>
    </row>
    <row r="4" spans="1:83">
      <c r="B4" s="585"/>
    </row>
    <row r="5" spans="1:83">
      <c r="B5" s="585"/>
    </row>
    <row r="7" spans="1:83">
      <c r="A7" s="208"/>
      <c r="B7" s="586" t="s">
        <v>5</v>
      </c>
      <c r="C7" s="1025" t="s">
        <v>195</v>
      </c>
      <c r="D7" s="23">
        <v>38504</v>
      </c>
      <c r="E7" s="23">
        <v>38596</v>
      </c>
      <c r="F7" s="23">
        <v>38687</v>
      </c>
      <c r="G7" s="24"/>
      <c r="H7" s="23">
        <v>38777</v>
      </c>
      <c r="I7" s="23">
        <v>38869</v>
      </c>
      <c r="J7" s="23">
        <v>38961</v>
      </c>
      <c r="K7" s="23">
        <v>39052</v>
      </c>
      <c r="L7" s="24"/>
      <c r="M7" s="23">
        <v>39142</v>
      </c>
      <c r="N7" s="23">
        <v>39234</v>
      </c>
      <c r="O7" s="23">
        <v>39326</v>
      </c>
      <c r="P7" s="23">
        <v>39417</v>
      </c>
      <c r="Q7" s="24"/>
      <c r="R7" s="23">
        <v>39508</v>
      </c>
      <c r="S7" s="23">
        <v>39600</v>
      </c>
      <c r="T7" s="23">
        <v>39692</v>
      </c>
      <c r="U7" s="23">
        <v>39783</v>
      </c>
      <c r="V7" s="24"/>
      <c r="W7" s="23">
        <v>39873</v>
      </c>
      <c r="X7" s="23">
        <v>39965</v>
      </c>
      <c r="Y7" s="23">
        <v>40057</v>
      </c>
      <c r="Z7" s="23">
        <v>40148</v>
      </c>
      <c r="AA7" s="24"/>
      <c r="AB7" s="23">
        <v>40238</v>
      </c>
      <c r="AC7" s="23">
        <v>40330</v>
      </c>
      <c r="AD7" s="23">
        <v>40422</v>
      </c>
      <c r="AE7" s="23">
        <v>40513</v>
      </c>
      <c r="AF7" s="24"/>
      <c r="AG7" s="23">
        <v>40603</v>
      </c>
      <c r="AH7" s="23">
        <v>40695</v>
      </c>
      <c r="AI7" s="23">
        <v>40787</v>
      </c>
      <c r="AJ7" s="23">
        <v>40878</v>
      </c>
      <c r="AK7" s="24"/>
      <c r="AL7" s="23">
        <v>40969</v>
      </c>
      <c r="AM7" s="23">
        <v>41061</v>
      </c>
      <c r="AN7" s="23">
        <v>41153</v>
      </c>
      <c r="AO7" s="23">
        <v>41244</v>
      </c>
      <c r="AP7" s="24"/>
      <c r="AQ7" s="23">
        <v>41334</v>
      </c>
      <c r="AR7" s="23">
        <v>41426</v>
      </c>
      <c r="AS7" s="23">
        <v>41518</v>
      </c>
      <c r="AT7" s="23">
        <v>41609</v>
      </c>
      <c r="AU7" s="24"/>
      <c r="AV7" s="23">
        <v>41699</v>
      </c>
      <c r="AW7" s="23">
        <v>41791</v>
      </c>
      <c r="AX7" s="23">
        <v>41883</v>
      </c>
      <c r="AY7" s="23">
        <v>41974</v>
      </c>
      <c r="AZ7" s="219">
        <v>2014</v>
      </c>
      <c r="BA7" s="23">
        <v>42064</v>
      </c>
      <c r="BB7" s="23">
        <v>42156</v>
      </c>
      <c r="BC7" s="23">
        <v>42248</v>
      </c>
      <c r="BD7" s="23">
        <v>42339</v>
      </c>
      <c r="BE7" s="219">
        <v>2015</v>
      </c>
      <c r="BF7" s="23">
        <v>42431</v>
      </c>
      <c r="BG7" s="23">
        <v>42523</v>
      </c>
      <c r="BH7" s="23">
        <v>42615</v>
      </c>
      <c r="BI7" s="23">
        <v>42706</v>
      </c>
      <c r="BJ7" s="219">
        <v>2016</v>
      </c>
      <c r="BK7" s="219">
        <v>42066</v>
      </c>
      <c r="BL7" s="219">
        <v>42158</v>
      </c>
      <c r="BM7" s="219">
        <v>42250</v>
      </c>
      <c r="BN7" s="219">
        <v>42341</v>
      </c>
      <c r="BO7" s="219">
        <v>2017</v>
      </c>
      <c r="BP7" s="219">
        <v>42067</v>
      </c>
      <c r="BQ7" s="219">
        <v>42159</v>
      </c>
      <c r="BR7" s="219">
        <v>42251</v>
      </c>
      <c r="BS7" s="219">
        <v>42342</v>
      </c>
      <c r="BT7" s="219">
        <v>2018</v>
      </c>
      <c r="BU7" s="219">
        <v>42068</v>
      </c>
      <c r="BV7" s="219">
        <v>42160</v>
      </c>
      <c r="BW7" s="219">
        <v>42252</v>
      </c>
      <c r="BX7" s="219">
        <v>42343</v>
      </c>
      <c r="BY7" s="219">
        <v>2019</v>
      </c>
      <c r="BZ7" s="219">
        <v>42069</v>
      </c>
      <c r="CA7" s="219">
        <v>42161</v>
      </c>
      <c r="CB7" s="219">
        <v>42253</v>
      </c>
      <c r="CC7" s="219">
        <v>42344</v>
      </c>
      <c r="CD7" s="219">
        <v>2020</v>
      </c>
    </row>
    <row r="8" spans="1:83">
      <c r="A8" s="208"/>
      <c r="B8" s="587" t="s">
        <v>6</v>
      </c>
      <c r="C8" s="1026"/>
      <c r="D8" s="221" t="s">
        <v>8</v>
      </c>
      <c r="E8" s="221" t="s">
        <v>9</v>
      </c>
      <c r="F8" s="221" t="s">
        <v>10</v>
      </c>
      <c r="G8" s="222" t="s">
        <v>11</v>
      </c>
      <c r="H8" s="221" t="s">
        <v>7</v>
      </c>
      <c r="I8" s="221" t="s">
        <v>8</v>
      </c>
      <c r="J8" s="221" t="s">
        <v>9</v>
      </c>
      <c r="K8" s="221" t="s">
        <v>10</v>
      </c>
      <c r="L8" s="222" t="s">
        <v>12</v>
      </c>
      <c r="M8" s="221" t="s">
        <v>7</v>
      </c>
      <c r="N8" s="221" t="s">
        <v>8</v>
      </c>
      <c r="O8" s="221" t="s">
        <v>9</v>
      </c>
      <c r="P8" s="221" t="s">
        <v>10</v>
      </c>
      <c r="Q8" s="222" t="s">
        <v>13</v>
      </c>
      <c r="R8" s="221" t="s">
        <v>7</v>
      </c>
      <c r="S8" s="221" t="s">
        <v>8</v>
      </c>
      <c r="T8" s="221" t="s">
        <v>9</v>
      </c>
      <c r="U8" s="221" t="s">
        <v>10</v>
      </c>
      <c r="V8" s="222" t="s">
        <v>14</v>
      </c>
      <c r="W8" s="221" t="s">
        <v>7</v>
      </c>
      <c r="X8" s="221" t="s">
        <v>8</v>
      </c>
      <c r="Y8" s="221" t="s">
        <v>9</v>
      </c>
      <c r="Z8" s="221" t="s">
        <v>10</v>
      </c>
      <c r="AA8" s="222" t="s">
        <v>122</v>
      </c>
      <c r="AB8" s="221" t="s">
        <v>7</v>
      </c>
      <c r="AC8" s="221" t="s">
        <v>8</v>
      </c>
      <c r="AD8" s="221" t="s">
        <v>9</v>
      </c>
      <c r="AE8" s="221" t="s">
        <v>10</v>
      </c>
      <c r="AF8" s="222" t="s">
        <v>16</v>
      </c>
      <c r="AG8" s="221" t="s">
        <v>7</v>
      </c>
      <c r="AH8" s="221" t="s">
        <v>8</v>
      </c>
      <c r="AI8" s="221" t="s">
        <v>9</v>
      </c>
      <c r="AJ8" s="221" t="s">
        <v>10</v>
      </c>
      <c r="AK8" s="222" t="s">
        <v>17</v>
      </c>
      <c r="AL8" s="221" t="s">
        <v>7</v>
      </c>
      <c r="AM8" s="221" t="s">
        <v>8</v>
      </c>
      <c r="AN8" s="221" t="s">
        <v>9</v>
      </c>
      <c r="AO8" s="221" t="s">
        <v>10</v>
      </c>
      <c r="AP8" s="222" t="s">
        <v>18</v>
      </c>
      <c r="AQ8" s="221" t="s">
        <v>7</v>
      </c>
      <c r="AR8" s="221" t="s">
        <v>8</v>
      </c>
      <c r="AS8" s="221" t="s">
        <v>9</v>
      </c>
      <c r="AT8" s="221" t="s">
        <v>10</v>
      </c>
      <c r="AU8" s="222" t="s">
        <v>19</v>
      </c>
      <c r="AV8" s="221" t="s">
        <v>7</v>
      </c>
      <c r="AW8" s="221" t="s">
        <v>8</v>
      </c>
      <c r="AX8" s="221" t="s">
        <v>9</v>
      </c>
      <c r="AY8" s="221" t="s">
        <v>10</v>
      </c>
      <c r="AZ8" s="223" t="s">
        <v>20</v>
      </c>
      <c r="BA8" s="221" t="s">
        <v>7</v>
      </c>
      <c r="BB8" s="221" t="s">
        <v>8</v>
      </c>
      <c r="BC8" s="221" t="s">
        <v>9</v>
      </c>
      <c r="BD8" s="221" t="s">
        <v>25</v>
      </c>
      <c r="BE8" s="223" t="s">
        <v>32</v>
      </c>
      <c r="BF8" s="221" t="s">
        <v>22</v>
      </c>
      <c r="BG8" s="221" t="s">
        <v>23</v>
      </c>
      <c r="BH8" s="221" t="s">
        <v>24</v>
      </c>
      <c r="BI8" s="221" t="s">
        <v>25</v>
      </c>
      <c r="BJ8" s="223" t="s">
        <v>26</v>
      </c>
      <c r="BK8" s="221" t="s">
        <v>22</v>
      </c>
      <c r="BL8" s="221" t="s">
        <v>23</v>
      </c>
      <c r="BM8" s="221" t="s">
        <v>24</v>
      </c>
      <c r="BN8" s="221" t="s">
        <v>25</v>
      </c>
      <c r="BO8" s="223" t="s">
        <v>27</v>
      </c>
      <c r="BP8" s="221" t="s">
        <v>22</v>
      </c>
      <c r="BQ8" s="221" t="s">
        <v>23</v>
      </c>
      <c r="BR8" s="221" t="s">
        <v>24</v>
      </c>
      <c r="BS8" s="221" t="s">
        <v>25</v>
      </c>
      <c r="BT8" s="223" t="s">
        <v>28</v>
      </c>
      <c r="BU8" s="221" t="s">
        <v>22</v>
      </c>
      <c r="BV8" s="221" t="s">
        <v>23</v>
      </c>
      <c r="BW8" s="221" t="s">
        <v>24</v>
      </c>
      <c r="BX8" s="221" t="s">
        <v>25</v>
      </c>
      <c r="BY8" s="223" t="s">
        <v>29</v>
      </c>
      <c r="BZ8" s="221" t="s">
        <v>22</v>
      </c>
      <c r="CA8" s="221" t="s">
        <v>23</v>
      </c>
      <c r="CB8" s="221" t="s">
        <v>24</v>
      </c>
      <c r="CC8" s="221" t="s">
        <v>25</v>
      </c>
      <c r="CD8" s="223" t="s">
        <v>30</v>
      </c>
    </row>
    <row r="9" spans="1:83">
      <c r="B9" s="588" t="s">
        <v>196</v>
      </c>
      <c r="C9" s="589"/>
      <c r="D9" s="590"/>
      <c r="E9" s="590"/>
      <c r="F9" s="590"/>
      <c r="G9" s="590"/>
      <c r="H9" s="590"/>
      <c r="I9" s="590"/>
      <c r="J9" s="590"/>
      <c r="K9" s="590"/>
      <c r="L9" s="590"/>
      <c r="M9" s="590"/>
      <c r="N9" s="590"/>
      <c r="O9" s="590"/>
      <c r="P9" s="590"/>
      <c r="Q9" s="590"/>
      <c r="R9" s="590"/>
      <c r="S9" s="590"/>
      <c r="T9" s="590"/>
      <c r="U9" s="590"/>
      <c r="V9" s="590"/>
      <c r="W9" s="590"/>
      <c r="X9" s="590"/>
      <c r="Y9" s="590"/>
      <c r="Z9" s="590"/>
      <c r="AA9" s="590"/>
      <c r="AB9" s="590"/>
      <c r="AC9" s="590"/>
      <c r="AD9" s="590"/>
      <c r="AE9" s="590"/>
      <c r="AF9" s="590"/>
      <c r="AG9" s="590"/>
      <c r="AH9" s="590"/>
      <c r="AI9" s="590"/>
      <c r="AJ9" s="590"/>
      <c r="AK9" s="590"/>
      <c r="AL9" s="590"/>
      <c r="AM9" s="590"/>
      <c r="AN9" s="590"/>
      <c r="AO9" s="590"/>
      <c r="AP9" s="590"/>
      <c r="AQ9" s="590"/>
      <c r="AR9" s="590"/>
      <c r="AS9" s="590"/>
      <c r="AT9" s="590"/>
      <c r="AU9" s="590"/>
      <c r="AV9" s="590"/>
      <c r="AW9" s="590"/>
      <c r="AX9" s="590"/>
      <c r="AY9" s="590"/>
      <c r="AZ9" s="589"/>
      <c r="BA9" s="590"/>
      <c r="BB9" s="590"/>
      <c r="BC9" s="590"/>
      <c r="BD9" s="590"/>
      <c r="BE9" s="589"/>
      <c r="BF9" s="590"/>
      <c r="BG9" s="590"/>
      <c r="BH9" s="590"/>
      <c r="BI9" s="590"/>
      <c r="BJ9" s="589"/>
      <c r="BK9" s="589"/>
      <c r="BL9" s="589"/>
      <c r="BM9" s="589"/>
      <c r="BN9" s="589"/>
      <c r="BO9" s="589"/>
      <c r="BP9" s="589"/>
      <c r="BQ9" s="589"/>
      <c r="BR9" s="589"/>
      <c r="BS9" s="589"/>
      <c r="BT9" s="589"/>
      <c r="BU9" s="589"/>
      <c r="BV9" s="589"/>
      <c r="BW9" s="589"/>
      <c r="BX9" s="589"/>
      <c r="BY9" s="589"/>
      <c r="BZ9" s="589"/>
      <c r="CA9" s="589"/>
      <c r="CB9" s="589"/>
      <c r="CC9" s="589"/>
      <c r="CD9" s="589"/>
      <c r="CE9" s="591"/>
    </row>
    <row r="10" spans="1:83">
      <c r="B10" s="592" t="s">
        <v>197</v>
      </c>
      <c r="C10" s="593">
        <v>0.5</v>
      </c>
      <c r="D10" s="429"/>
      <c r="E10" s="429"/>
      <c r="F10" s="429"/>
      <c r="G10" s="429"/>
      <c r="H10" s="429"/>
      <c r="I10" s="429"/>
      <c r="J10" s="429"/>
      <c r="K10" s="429"/>
      <c r="L10" s="429"/>
      <c r="M10" s="429"/>
      <c r="N10" s="429"/>
      <c r="O10" s="429"/>
      <c r="P10" s="429"/>
      <c r="Q10" s="429"/>
      <c r="R10" s="429"/>
      <c r="S10" s="429"/>
      <c r="T10" s="429"/>
      <c r="U10" s="429"/>
      <c r="V10" s="429"/>
      <c r="W10" s="429"/>
      <c r="X10" s="429"/>
      <c r="Y10" s="429"/>
      <c r="Z10" s="429"/>
      <c r="AA10" s="429"/>
      <c r="AB10" s="429"/>
      <c r="AC10" s="429"/>
      <c r="AD10" s="429"/>
      <c r="AE10" s="429"/>
      <c r="AF10" s="429"/>
      <c r="AG10" s="429"/>
      <c r="AH10" s="429"/>
      <c r="AI10" s="429"/>
      <c r="AJ10" s="429"/>
      <c r="AK10" s="429"/>
      <c r="AL10" s="429"/>
      <c r="AM10" s="429"/>
      <c r="AN10" s="429"/>
      <c r="AO10" s="429"/>
      <c r="AP10" s="429"/>
      <c r="AQ10" s="429"/>
      <c r="AR10" s="429"/>
      <c r="AS10" s="429"/>
      <c r="AT10" s="429"/>
      <c r="AU10" s="332"/>
      <c r="AV10" s="594">
        <f>'[45]YOY FX'!$D$28</f>
        <v>1.3703984375</v>
      </c>
      <c r="AW10" s="594">
        <f>'[45]YOY FX'!$D$29</f>
        <v>1.3716461538461537</v>
      </c>
      <c r="AX10" s="594">
        <f>'[45]YOY FX'!$D$30</f>
        <v>1.3252287878787878</v>
      </c>
      <c r="AY10" s="594">
        <f>'[45]YOY FX'!$D$31</f>
        <v>1.2490507462686564</v>
      </c>
      <c r="AZ10" s="595">
        <f>AVERAGE(AV10:AY10)</f>
        <v>1.3290810313733994</v>
      </c>
      <c r="BA10" s="594">
        <f>'[45]YOY FX'!$D$32</f>
        <v>1.1268124999999998</v>
      </c>
      <c r="BB10" s="594">
        <f>'[45]YOY FX'!$D$33</f>
        <v>1.1068600000000002</v>
      </c>
      <c r="BC10" s="594">
        <f>'[45]YOY FX'!$D$34</f>
        <v>1.1124636363636364</v>
      </c>
      <c r="BD10" s="594" t="e">
        <f ca="1">_xll.BDP("eurusd curncy","px_last")</f>
        <v>#NAME?</v>
      </c>
      <c r="BE10" s="595" t="e">
        <f ca="1">AVERAGE(BA10:BD10)</f>
        <v>#NAME?</v>
      </c>
      <c r="BF10" s="594" t="e">
        <f ca="1">_xll.BDP("eurusd curncy","px_last")</f>
        <v>#NAME?</v>
      </c>
      <c r="BG10" s="594" t="e">
        <f ca="1">_xll.BDP("eurusd curncy","px_last")</f>
        <v>#NAME?</v>
      </c>
      <c r="BH10" s="594" t="e">
        <f ca="1">_xll.BDP("eurusd curncy","px_last")</f>
        <v>#NAME?</v>
      </c>
      <c r="BI10" s="594" t="e">
        <f ca="1">_xll.BDP("eurusd curncy","px_last")</f>
        <v>#NAME?</v>
      </c>
      <c r="BJ10" s="595" t="e">
        <f ca="1">_xll.BDP("eurusd curncy","px_last")</f>
        <v>#NAME?</v>
      </c>
      <c r="BK10" s="332"/>
      <c r="BL10" s="332"/>
      <c r="BM10" s="332"/>
      <c r="BN10" s="332"/>
      <c r="BO10" s="332"/>
      <c r="BP10" s="332"/>
      <c r="BQ10" s="332"/>
      <c r="BR10" s="332"/>
      <c r="BS10" s="332"/>
      <c r="BT10" s="332"/>
      <c r="BU10" s="332"/>
      <c r="BV10" s="332"/>
      <c r="BW10" s="332"/>
      <c r="BX10" s="332"/>
      <c r="BY10" s="332"/>
      <c r="BZ10" s="332"/>
      <c r="CA10" s="332"/>
      <c r="CB10" s="332"/>
      <c r="CC10" s="332"/>
      <c r="CD10" s="332"/>
      <c r="CE10" s="591"/>
    </row>
    <row r="11" spans="1:83">
      <c r="B11" s="596" t="s">
        <v>198</v>
      </c>
      <c r="C11" s="597"/>
      <c r="D11" s="429"/>
      <c r="E11" s="429"/>
      <c r="F11" s="429"/>
      <c r="G11" s="429"/>
      <c r="H11" s="429"/>
      <c r="I11" s="429"/>
      <c r="J11" s="429"/>
      <c r="K11" s="429"/>
      <c r="L11" s="429"/>
      <c r="M11" s="429"/>
      <c r="N11" s="429"/>
      <c r="O11" s="429"/>
      <c r="P11" s="429"/>
      <c r="Q11" s="429"/>
      <c r="R11" s="429"/>
      <c r="S11" s="429"/>
      <c r="T11" s="429"/>
      <c r="U11" s="429"/>
      <c r="V11" s="429"/>
      <c r="W11" s="429"/>
      <c r="X11" s="429"/>
      <c r="Y11" s="429"/>
      <c r="Z11" s="429"/>
      <c r="AA11" s="429"/>
      <c r="AB11" s="429"/>
      <c r="AC11" s="429"/>
      <c r="AD11" s="429"/>
      <c r="AE11" s="429"/>
      <c r="AF11" s="429"/>
      <c r="AG11" s="429"/>
      <c r="AH11" s="429"/>
      <c r="AI11" s="429"/>
      <c r="AJ11" s="429"/>
      <c r="AK11" s="429"/>
      <c r="AL11" s="429"/>
      <c r="AM11" s="429"/>
      <c r="AN11" s="429"/>
      <c r="AO11" s="429"/>
      <c r="AP11" s="429"/>
      <c r="AQ11" s="429"/>
      <c r="AR11" s="429"/>
      <c r="AS11" s="429"/>
      <c r="AT11" s="429"/>
      <c r="AU11" s="332"/>
      <c r="AV11" s="429"/>
      <c r="AW11" s="429"/>
      <c r="AX11" s="429"/>
      <c r="AY11" s="429"/>
      <c r="AZ11" s="598"/>
      <c r="BA11" s="599">
        <f>BA10/AV10-1</f>
        <v>-0.17774825980126696</v>
      </c>
      <c r="BB11" s="599">
        <f t="shared" ref="BB11:BE11" si="0">BB10/AW10-1</f>
        <v>-0.19304261022690294</v>
      </c>
      <c r="BC11" s="599">
        <f t="shared" si="0"/>
        <v>-0.1605497507005651</v>
      </c>
      <c r="BD11" s="599" t="e">
        <f t="shared" ca="1" si="0"/>
        <v>#NAME?</v>
      </c>
      <c r="BE11" s="600" t="e">
        <f t="shared" ca="1" si="0"/>
        <v>#NAME?</v>
      </c>
      <c r="BF11" s="599" t="e">
        <f ca="1">BF10/BA10-1</f>
        <v>#NAME?</v>
      </c>
      <c r="BG11" s="599" t="e">
        <f t="shared" ref="BG11:BJ11" ca="1" si="1">BG10/BB10-1</f>
        <v>#NAME?</v>
      </c>
      <c r="BH11" s="599" t="e">
        <f t="shared" ca="1" si="1"/>
        <v>#NAME?</v>
      </c>
      <c r="BI11" s="599" t="e">
        <f t="shared" ca="1" si="1"/>
        <v>#NAME?</v>
      </c>
      <c r="BJ11" s="600" t="e">
        <f t="shared" ca="1" si="1"/>
        <v>#NAME?</v>
      </c>
      <c r="BK11" s="598"/>
      <c r="BL11" s="598"/>
      <c r="BM11" s="598"/>
      <c r="BN11" s="598"/>
      <c r="BO11" s="598"/>
      <c r="BP11" s="598"/>
      <c r="BQ11" s="598"/>
      <c r="BR11" s="598"/>
      <c r="BS11" s="598"/>
      <c r="BT11" s="598"/>
      <c r="BU11" s="598"/>
      <c r="BV11" s="598"/>
      <c r="BW11" s="598"/>
      <c r="BX11" s="598"/>
      <c r="BY11" s="598"/>
      <c r="BZ11" s="598"/>
      <c r="CA11" s="598"/>
      <c r="CB11" s="598"/>
      <c r="CC11" s="598"/>
      <c r="CD11" s="598"/>
      <c r="CE11" s="591"/>
    </row>
    <row r="12" spans="1:83">
      <c r="B12" s="592"/>
      <c r="C12" s="597"/>
      <c r="D12" s="429"/>
      <c r="E12" s="429"/>
      <c r="F12" s="429"/>
      <c r="G12" s="429"/>
      <c r="H12" s="429"/>
      <c r="I12" s="429"/>
      <c r="J12" s="429"/>
      <c r="K12" s="429"/>
      <c r="L12" s="429"/>
      <c r="M12" s="429"/>
      <c r="N12" s="429"/>
      <c r="O12" s="429"/>
      <c r="P12" s="429"/>
      <c r="Q12" s="429"/>
      <c r="R12" s="429"/>
      <c r="S12" s="429"/>
      <c r="T12" s="429"/>
      <c r="U12" s="429"/>
      <c r="V12" s="429"/>
      <c r="W12" s="429"/>
      <c r="X12" s="429"/>
      <c r="Y12" s="429"/>
      <c r="Z12" s="429"/>
      <c r="AA12" s="429"/>
      <c r="AB12" s="429"/>
      <c r="AC12" s="429"/>
      <c r="AD12" s="429"/>
      <c r="AE12" s="429"/>
      <c r="AF12" s="429"/>
      <c r="AG12" s="429"/>
      <c r="AH12" s="429"/>
      <c r="AI12" s="429"/>
      <c r="AJ12" s="429"/>
      <c r="AK12" s="429"/>
      <c r="AL12" s="429"/>
      <c r="AM12" s="429"/>
      <c r="AN12" s="429"/>
      <c r="AO12" s="429"/>
      <c r="AP12" s="429"/>
      <c r="AQ12" s="429"/>
      <c r="AR12" s="429"/>
      <c r="AS12" s="429"/>
      <c r="AT12" s="429"/>
      <c r="AU12" s="332"/>
      <c r="AV12" s="429"/>
      <c r="AW12" s="429"/>
      <c r="AX12" s="429"/>
      <c r="AY12" s="429"/>
      <c r="AZ12" s="311"/>
      <c r="BA12" s="429"/>
      <c r="BB12" s="429"/>
      <c r="BC12" s="429"/>
      <c r="BD12" s="429"/>
      <c r="BE12" s="311"/>
      <c r="BF12" s="54"/>
      <c r="BG12" s="54"/>
      <c r="BH12" s="54"/>
      <c r="BI12" s="54"/>
      <c r="BJ12" s="311"/>
      <c r="BK12" s="311"/>
      <c r="BL12" s="311"/>
      <c r="BM12" s="311"/>
      <c r="BN12" s="311"/>
      <c r="BO12" s="311"/>
      <c r="BP12" s="311"/>
      <c r="BQ12" s="311"/>
      <c r="BR12" s="311"/>
      <c r="BS12" s="311"/>
      <c r="BT12" s="311"/>
      <c r="BU12" s="311"/>
      <c r="BV12" s="311"/>
      <c r="BW12" s="311"/>
      <c r="BX12" s="311"/>
      <c r="BY12" s="311"/>
      <c r="BZ12" s="311"/>
      <c r="CA12" s="311"/>
      <c r="CB12" s="311"/>
      <c r="CC12" s="311"/>
      <c r="CD12" s="311"/>
      <c r="CE12" s="591"/>
    </row>
    <row r="13" spans="1:83">
      <c r="B13" s="592" t="s">
        <v>199</v>
      </c>
      <c r="C13" s="593">
        <v>0.05</v>
      </c>
      <c r="D13" s="429"/>
      <c r="E13" s="429"/>
      <c r="F13" s="429"/>
      <c r="G13" s="429"/>
      <c r="H13" s="429"/>
      <c r="I13" s="429"/>
      <c r="J13" s="429"/>
      <c r="K13" s="429"/>
      <c r="L13" s="429"/>
      <c r="M13" s="429"/>
      <c r="N13" s="429"/>
      <c r="O13" s="429"/>
      <c r="P13" s="429"/>
      <c r="Q13" s="429"/>
      <c r="R13" s="429"/>
      <c r="S13" s="429"/>
      <c r="T13" s="429"/>
      <c r="U13" s="429"/>
      <c r="V13" s="429"/>
      <c r="W13" s="429"/>
      <c r="X13" s="429"/>
      <c r="Y13" s="429"/>
      <c r="Z13" s="429"/>
      <c r="AA13" s="429"/>
      <c r="AB13" s="429"/>
      <c r="AC13" s="429"/>
      <c r="AD13" s="429"/>
      <c r="AE13" s="429"/>
      <c r="AF13" s="429"/>
      <c r="AG13" s="429"/>
      <c r="AH13" s="429"/>
      <c r="AI13" s="429"/>
      <c r="AJ13" s="429"/>
      <c r="AK13" s="429"/>
      <c r="AL13" s="429"/>
      <c r="AM13" s="429"/>
      <c r="AN13" s="429"/>
      <c r="AO13" s="429"/>
      <c r="AP13" s="429"/>
      <c r="AQ13" s="429"/>
      <c r="AR13" s="429"/>
      <c r="AS13" s="429"/>
      <c r="AT13" s="429"/>
      <c r="AU13" s="329"/>
      <c r="AV13" s="594">
        <f>'[45]YOY FX'!$G$28</f>
        <v>1.6548953125000005</v>
      </c>
      <c r="AW13" s="594">
        <f>'[45]YOY FX'!$G$29</f>
        <v>1.6833799999999999</v>
      </c>
      <c r="AX13" s="594">
        <f>'[45]YOY FX'!$G$30</f>
        <v>1.6698621212121216</v>
      </c>
      <c r="AY13" s="594">
        <f>'[45]YOY FX'!$G$31</f>
        <v>1.5834477611940301</v>
      </c>
      <c r="AZ13" s="595">
        <f>AVERAGE(AV13:AY13)</f>
        <v>1.647896298726538</v>
      </c>
      <c r="BA13" s="594">
        <f>'[45]YOY FX'!$G$32</f>
        <v>1.5148874999999999</v>
      </c>
      <c r="BB13" s="594">
        <f>'[45]YOY FX'!$G$33</f>
        <v>1.5332723076923076</v>
      </c>
      <c r="BC13" s="594">
        <f>'[45]YOY FX'!$G$34</f>
        <v>1.5489969696969699</v>
      </c>
      <c r="BD13" s="594" t="e">
        <f ca="1">_xll.BDP("gbpusd curncy","px_last")</f>
        <v>#NAME?</v>
      </c>
      <c r="BE13" s="595" t="e">
        <f ca="1">AVERAGE(BA13:BD13)</f>
        <v>#NAME?</v>
      </c>
      <c r="BF13" s="594" t="e">
        <f ca="1">_xll.BDP("gbpusd curncy","px_last")</f>
        <v>#NAME?</v>
      </c>
      <c r="BG13" s="594" t="e">
        <f ca="1">_xll.BDP("gbpusd curncy","px_last")</f>
        <v>#NAME?</v>
      </c>
      <c r="BH13" s="594" t="e">
        <f ca="1">_xll.BDP("gbpusd curncy","px_last")</f>
        <v>#NAME?</v>
      </c>
      <c r="BI13" s="594" t="e">
        <f ca="1">_xll.BDP("gbpusd curncy","px_last")</f>
        <v>#NAME?</v>
      </c>
      <c r="BJ13" s="595" t="e">
        <f ca="1">_xll.BDP("gbpusd curncy","px_last")</f>
        <v>#NAME?</v>
      </c>
      <c r="BK13" s="311"/>
      <c r="BL13" s="311"/>
      <c r="BM13" s="311"/>
      <c r="BN13" s="311"/>
      <c r="BO13" s="311"/>
      <c r="BP13" s="311"/>
      <c r="BQ13" s="311"/>
      <c r="BR13" s="311"/>
      <c r="BS13" s="311"/>
      <c r="BT13" s="311"/>
      <c r="BU13" s="311"/>
      <c r="BV13" s="311"/>
      <c r="BW13" s="311"/>
      <c r="BX13" s="311"/>
      <c r="BY13" s="311"/>
      <c r="BZ13" s="311"/>
      <c r="CA13" s="311"/>
      <c r="CB13" s="311"/>
      <c r="CC13" s="311"/>
      <c r="CD13" s="311"/>
      <c r="CE13" s="591"/>
    </row>
    <row r="14" spans="1:83">
      <c r="B14" s="596" t="s">
        <v>198</v>
      </c>
      <c r="C14" s="597"/>
      <c r="D14" s="429"/>
      <c r="E14" s="429"/>
      <c r="F14" s="429"/>
      <c r="G14" s="429"/>
      <c r="H14" s="429"/>
      <c r="I14" s="429"/>
      <c r="J14" s="429"/>
      <c r="K14" s="429"/>
      <c r="L14" s="429"/>
      <c r="M14" s="429"/>
      <c r="N14" s="429"/>
      <c r="O14" s="429"/>
      <c r="P14" s="429"/>
      <c r="Q14" s="429"/>
      <c r="R14" s="429"/>
      <c r="S14" s="429"/>
      <c r="T14" s="429"/>
      <c r="U14" s="429"/>
      <c r="V14" s="429"/>
      <c r="W14" s="429"/>
      <c r="X14" s="429"/>
      <c r="Y14" s="429"/>
      <c r="Z14" s="429"/>
      <c r="AA14" s="429"/>
      <c r="AB14" s="429"/>
      <c r="AC14" s="429"/>
      <c r="AD14" s="429"/>
      <c r="AE14" s="429"/>
      <c r="AF14" s="429"/>
      <c r="AG14" s="429"/>
      <c r="AH14" s="429"/>
      <c r="AI14" s="429"/>
      <c r="AJ14" s="429"/>
      <c r="AK14" s="429"/>
      <c r="AL14" s="429"/>
      <c r="AM14" s="429"/>
      <c r="AN14" s="429"/>
      <c r="AO14" s="429"/>
      <c r="AP14" s="429"/>
      <c r="AQ14" s="429"/>
      <c r="AR14" s="429"/>
      <c r="AS14" s="429"/>
      <c r="AT14" s="429"/>
      <c r="AU14" s="329"/>
      <c r="AV14" s="429"/>
      <c r="AW14" s="429"/>
      <c r="AX14" s="429"/>
      <c r="AY14" s="429"/>
      <c r="AZ14" s="311"/>
      <c r="BA14" s="599">
        <f>BA13/AV13-1</f>
        <v>-8.4602217096436783E-2</v>
      </c>
      <c r="BB14" s="599">
        <f t="shared" ref="BB14:BE14" si="2">BB13/AW13-1</f>
        <v>-8.9170414468326964E-2</v>
      </c>
      <c r="BC14" s="599">
        <f t="shared" si="2"/>
        <v>-7.2380318099208085E-2</v>
      </c>
      <c r="BD14" s="599" t="e">
        <f t="shared" ca="1" si="2"/>
        <v>#NAME?</v>
      </c>
      <c r="BE14" s="600" t="e">
        <f t="shared" ca="1" si="2"/>
        <v>#NAME?</v>
      </c>
      <c r="BF14" s="599" t="e">
        <f ca="1">BF13/BA13-1</f>
        <v>#NAME?</v>
      </c>
      <c r="BG14" s="599" t="e">
        <f t="shared" ref="BG14:BJ14" ca="1" si="3">BG13/BB13-1</f>
        <v>#NAME?</v>
      </c>
      <c r="BH14" s="599" t="e">
        <f t="shared" ca="1" si="3"/>
        <v>#NAME?</v>
      </c>
      <c r="BI14" s="599" t="e">
        <f t="shared" ca="1" si="3"/>
        <v>#NAME?</v>
      </c>
      <c r="BJ14" s="600" t="e">
        <f t="shared" ca="1" si="3"/>
        <v>#NAME?</v>
      </c>
      <c r="BK14" s="311"/>
      <c r="BL14" s="311"/>
      <c r="BM14" s="311"/>
      <c r="BN14" s="311"/>
      <c r="BO14" s="311"/>
      <c r="BP14" s="311"/>
      <c r="BQ14" s="311"/>
      <c r="BR14" s="311"/>
      <c r="BS14" s="311"/>
      <c r="BT14" s="311"/>
      <c r="BU14" s="311"/>
      <c r="BV14" s="311"/>
      <c r="BW14" s="311"/>
      <c r="BX14" s="311"/>
      <c r="BY14" s="311"/>
      <c r="BZ14" s="311"/>
      <c r="CA14" s="311"/>
      <c r="CB14" s="311"/>
      <c r="CC14" s="311"/>
      <c r="CD14" s="311"/>
      <c r="CE14" s="591"/>
    </row>
    <row r="15" spans="1:83">
      <c r="B15" s="592"/>
      <c r="C15" s="597"/>
      <c r="D15" s="429"/>
      <c r="E15" s="429"/>
      <c r="F15" s="429"/>
      <c r="G15" s="429"/>
      <c r="H15" s="429"/>
      <c r="I15" s="429"/>
      <c r="J15" s="429"/>
      <c r="K15" s="429"/>
      <c r="L15" s="429"/>
      <c r="M15" s="429"/>
      <c r="N15" s="429"/>
      <c r="O15" s="429"/>
      <c r="P15" s="429"/>
      <c r="Q15" s="429"/>
      <c r="R15" s="429"/>
      <c r="S15" s="429"/>
      <c r="T15" s="429"/>
      <c r="U15" s="429"/>
      <c r="V15" s="429"/>
      <c r="W15" s="429"/>
      <c r="X15" s="429"/>
      <c r="Y15" s="429"/>
      <c r="Z15" s="429"/>
      <c r="AA15" s="429"/>
      <c r="AB15" s="429"/>
      <c r="AC15" s="429"/>
      <c r="AD15" s="429"/>
      <c r="AE15" s="429"/>
      <c r="AF15" s="429"/>
      <c r="AG15" s="429"/>
      <c r="AH15" s="429"/>
      <c r="AI15" s="429"/>
      <c r="AJ15" s="429"/>
      <c r="AK15" s="429"/>
      <c r="AL15" s="429"/>
      <c r="AM15" s="429"/>
      <c r="AN15" s="429"/>
      <c r="AO15" s="429"/>
      <c r="AP15" s="429"/>
      <c r="AQ15" s="429"/>
      <c r="AR15" s="429"/>
      <c r="AS15" s="429"/>
      <c r="AT15" s="429"/>
      <c r="AU15" s="329"/>
      <c r="AV15" s="429"/>
      <c r="AW15" s="429"/>
      <c r="AX15" s="429"/>
      <c r="AY15" s="429"/>
      <c r="AZ15" s="311"/>
      <c r="BA15" s="429"/>
      <c r="BB15" s="429"/>
      <c r="BC15" s="429"/>
      <c r="BD15" s="429"/>
      <c r="BE15" s="311"/>
      <c r="BF15" s="54"/>
      <c r="BG15" s="54"/>
      <c r="BH15" s="54"/>
      <c r="BI15" s="54"/>
      <c r="BJ15" s="311"/>
      <c r="BK15" s="311"/>
      <c r="BL15" s="311"/>
      <c r="BM15" s="311"/>
      <c r="BN15" s="311"/>
      <c r="BO15" s="311"/>
      <c r="BP15" s="311"/>
      <c r="BQ15" s="311"/>
      <c r="BR15" s="311"/>
      <c r="BS15" s="311"/>
      <c r="BT15" s="311"/>
      <c r="BU15" s="311"/>
      <c r="BV15" s="311"/>
      <c r="BW15" s="311"/>
      <c r="BX15" s="311"/>
      <c r="BY15" s="311"/>
      <c r="BZ15" s="311"/>
      <c r="CA15" s="311"/>
      <c r="CB15" s="311"/>
      <c r="CC15" s="311"/>
      <c r="CD15" s="311"/>
      <c r="CE15" s="591"/>
    </row>
    <row r="16" spans="1:83">
      <c r="B16" s="592" t="s">
        <v>200</v>
      </c>
      <c r="C16" s="593">
        <v>0.3</v>
      </c>
      <c r="D16" s="429"/>
      <c r="E16" s="429"/>
      <c r="F16" s="429"/>
      <c r="G16" s="429"/>
      <c r="H16" s="429"/>
      <c r="I16" s="429"/>
      <c r="J16" s="429"/>
      <c r="K16" s="429"/>
      <c r="L16" s="429"/>
      <c r="M16" s="429"/>
      <c r="N16" s="429"/>
      <c r="O16" s="429"/>
      <c r="P16" s="429"/>
      <c r="Q16" s="429"/>
      <c r="R16" s="429"/>
      <c r="S16" s="429"/>
      <c r="T16" s="429"/>
      <c r="U16" s="429"/>
      <c r="V16" s="429"/>
      <c r="W16" s="429"/>
      <c r="X16" s="429"/>
      <c r="Y16" s="429"/>
      <c r="Z16" s="429"/>
      <c r="AA16" s="429"/>
      <c r="AB16" s="429"/>
      <c r="AC16" s="429"/>
      <c r="AD16" s="429"/>
      <c r="AE16" s="429"/>
      <c r="AF16" s="429"/>
      <c r="AG16" s="429"/>
      <c r="AH16" s="429"/>
      <c r="AI16" s="429"/>
      <c r="AJ16" s="429"/>
      <c r="AK16" s="429"/>
      <c r="AL16" s="429"/>
      <c r="AM16" s="429"/>
      <c r="AN16" s="429"/>
      <c r="AO16" s="429"/>
      <c r="AP16" s="429"/>
      <c r="AQ16" s="429"/>
      <c r="AR16" s="429"/>
      <c r="AS16" s="429"/>
      <c r="AT16" s="429"/>
      <c r="AU16" s="429"/>
      <c r="AV16" s="594">
        <f>'[45]YOY FX'!$M$28</f>
        <v>0.9068921875</v>
      </c>
      <c r="AW16" s="594">
        <f>'[45]YOY FX'!$M$29</f>
        <v>0.91722307692307714</v>
      </c>
      <c r="AX16" s="594">
        <f>'[45]YOY FX'!$M$30</f>
        <v>0.91874242424242447</v>
      </c>
      <c r="AY16" s="594">
        <f>'[45]YOY FX'!$M$31</f>
        <v>0.88010303030303028</v>
      </c>
      <c r="AZ16" s="595">
        <f>'[45]YOY FX'!$M$28</f>
        <v>0.9068921875</v>
      </c>
      <c r="BA16" s="594">
        <f>'[45]YOY FX'!$M$32</f>
        <v>0.80674687499999986</v>
      </c>
      <c r="BB16" s="594">
        <f>'[45]YOY FX'!$M$33</f>
        <v>0.81361538461538452</v>
      </c>
      <c r="BC16" s="594">
        <f>'[45]YOY FX'!$M$34</f>
        <v>0.76449696969696956</v>
      </c>
      <c r="BD16" s="594" t="e">
        <f ca="1">_xll.BDP("cadusd curncy","px_last")</f>
        <v>#NAME?</v>
      </c>
      <c r="BE16" s="595" t="e">
        <f ca="1">AVERAGE(BA16:BD16)</f>
        <v>#NAME?</v>
      </c>
      <c r="BF16" s="594" t="e">
        <f ca="1">_xll.BDP("cadusd curncy","px_last")</f>
        <v>#NAME?</v>
      </c>
      <c r="BG16" s="594" t="e">
        <f ca="1">_xll.BDP("cadusd curncy","px_last")</f>
        <v>#NAME?</v>
      </c>
      <c r="BH16" s="594" t="e">
        <f ca="1">_xll.BDP("cadusd curncy","px_last")</f>
        <v>#NAME?</v>
      </c>
      <c r="BI16" s="594" t="e">
        <f ca="1">_xll.BDP("cadusd curncy","px_last")</f>
        <v>#NAME?</v>
      </c>
      <c r="BJ16" s="595" t="e">
        <f ca="1">_xll.BDP("cadusd curncy","px_last")</f>
        <v>#NAME?</v>
      </c>
      <c r="BK16" s="311"/>
      <c r="BL16" s="311"/>
      <c r="BM16" s="311"/>
      <c r="BN16" s="311"/>
      <c r="BO16" s="311"/>
      <c r="BP16" s="311"/>
      <c r="BQ16" s="311"/>
      <c r="BR16" s="311"/>
      <c r="BS16" s="311"/>
      <c r="BT16" s="311"/>
      <c r="BU16" s="311"/>
      <c r="BV16" s="311"/>
      <c r="BW16" s="311"/>
      <c r="BX16" s="311"/>
      <c r="BY16" s="311"/>
      <c r="BZ16" s="311"/>
      <c r="CA16" s="311"/>
      <c r="CB16" s="311"/>
      <c r="CC16" s="311"/>
      <c r="CD16" s="311"/>
      <c r="CE16" s="591"/>
    </row>
    <row r="17" spans="2:83">
      <c r="B17" s="596" t="s">
        <v>198</v>
      </c>
      <c r="C17" s="597"/>
      <c r="D17" s="429"/>
      <c r="E17" s="429"/>
      <c r="F17" s="429"/>
      <c r="G17" s="429"/>
      <c r="H17" s="429"/>
      <c r="I17" s="429"/>
      <c r="J17" s="429"/>
      <c r="K17" s="429"/>
      <c r="L17" s="429"/>
      <c r="M17" s="429"/>
      <c r="N17" s="429"/>
      <c r="O17" s="429"/>
      <c r="P17" s="429"/>
      <c r="Q17" s="429"/>
      <c r="R17" s="429"/>
      <c r="S17" s="429"/>
      <c r="T17" s="429"/>
      <c r="U17" s="429"/>
      <c r="V17" s="429"/>
      <c r="W17" s="429"/>
      <c r="X17" s="429"/>
      <c r="Y17" s="429"/>
      <c r="Z17" s="429"/>
      <c r="AA17" s="429"/>
      <c r="AB17" s="429"/>
      <c r="AC17" s="429"/>
      <c r="AD17" s="429"/>
      <c r="AE17" s="429"/>
      <c r="AF17" s="429"/>
      <c r="AG17" s="429"/>
      <c r="AH17" s="429"/>
      <c r="AI17" s="429"/>
      <c r="AJ17" s="429"/>
      <c r="AK17" s="429"/>
      <c r="AL17" s="429"/>
      <c r="AM17" s="429"/>
      <c r="AN17" s="429"/>
      <c r="AO17" s="429"/>
      <c r="AP17" s="429"/>
      <c r="AQ17" s="429"/>
      <c r="AR17" s="429"/>
      <c r="AS17" s="429"/>
      <c r="AT17" s="429"/>
      <c r="AU17" s="429"/>
      <c r="AV17" s="429"/>
      <c r="AW17" s="429"/>
      <c r="AX17" s="429"/>
      <c r="AY17" s="429"/>
      <c r="AZ17" s="311"/>
      <c r="BA17" s="599">
        <f>BA16/AV16-1</f>
        <v>-0.11042692161244372</v>
      </c>
      <c r="BB17" s="599">
        <f t="shared" ref="BB17:BE17" si="4">BB16/AW16-1</f>
        <v>-0.11295800870520578</v>
      </c>
      <c r="BC17" s="599">
        <f t="shared" si="4"/>
        <v>-0.16788759338357806</v>
      </c>
      <c r="BD17" s="599" t="e">
        <f t="shared" ca="1" si="4"/>
        <v>#NAME?</v>
      </c>
      <c r="BE17" s="600" t="e">
        <f t="shared" ca="1" si="4"/>
        <v>#NAME?</v>
      </c>
      <c r="BF17" s="599" t="e">
        <f ca="1">BF16/BA16-1</f>
        <v>#NAME?</v>
      </c>
      <c r="BG17" s="599" t="e">
        <f t="shared" ref="BG17:BJ17" ca="1" si="5">BG16/BB16-1</f>
        <v>#NAME?</v>
      </c>
      <c r="BH17" s="599" t="e">
        <f t="shared" ca="1" si="5"/>
        <v>#NAME?</v>
      </c>
      <c r="BI17" s="599" t="e">
        <f t="shared" ca="1" si="5"/>
        <v>#NAME?</v>
      </c>
      <c r="BJ17" s="600" t="e">
        <f t="shared" ca="1" si="5"/>
        <v>#NAME?</v>
      </c>
      <c r="BK17" s="311"/>
      <c r="BL17" s="311"/>
      <c r="BM17" s="311"/>
      <c r="BN17" s="311"/>
      <c r="BO17" s="311"/>
      <c r="BP17" s="311"/>
      <c r="BQ17" s="311"/>
      <c r="BR17" s="311"/>
      <c r="BS17" s="311"/>
      <c r="BT17" s="311"/>
      <c r="BU17" s="311"/>
      <c r="BV17" s="311"/>
      <c r="BW17" s="311"/>
      <c r="BX17" s="311"/>
      <c r="BY17" s="311"/>
      <c r="BZ17" s="311"/>
      <c r="CA17" s="311"/>
      <c r="CB17" s="311"/>
      <c r="CC17" s="311"/>
      <c r="CD17" s="311"/>
      <c r="CE17" s="591"/>
    </row>
    <row r="18" spans="2:83">
      <c r="B18" s="592"/>
      <c r="C18" s="601"/>
      <c r="D18" s="429"/>
      <c r="E18" s="429"/>
      <c r="F18" s="429"/>
      <c r="G18" s="429"/>
      <c r="H18" s="429"/>
      <c r="I18" s="429"/>
      <c r="J18" s="429"/>
      <c r="K18" s="429"/>
      <c r="L18" s="429"/>
      <c r="M18" s="429"/>
      <c r="N18" s="429"/>
      <c r="O18" s="429"/>
      <c r="P18" s="429"/>
      <c r="Q18" s="429"/>
      <c r="R18" s="429"/>
      <c r="S18" s="429"/>
      <c r="T18" s="429"/>
      <c r="U18" s="429"/>
      <c r="V18" s="429"/>
      <c r="W18" s="429"/>
      <c r="X18" s="429"/>
      <c r="Y18" s="429"/>
      <c r="Z18" s="429"/>
      <c r="AA18" s="429"/>
      <c r="AB18" s="429"/>
      <c r="AC18" s="429"/>
      <c r="AD18" s="429"/>
      <c r="AE18" s="429"/>
      <c r="AF18" s="429"/>
      <c r="AG18" s="429"/>
      <c r="AH18" s="429"/>
      <c r="AI18" s="429"/>
      <c r="AJ18" s="429"/>
      <c r="AK18" s="429"/>
      <c r="AL18" s="429"/>
      <c r="AM18" s="429"/>
      <c r="AN18" s="429"/>
      <c r="AO18" s="429"/>
      <c r="AP18" s="429"/>
      <c r="AQ18" s="429"/>
      <c r="AR18" s="429"/>
      <c r="AS18" s="429"/>
      <c r="AT18" s="429"/>
      <c r="AU18" s="429"/>
      <c r="AV18" s="429"/>
      <c r="AW18" s="429"/>
      <c r="AX18" s="429"/>
      <c r="AY18" s="429"/>
      <c r="AZ18" s="602"/>
      <c r="BA18" s="429"/>
      <c r="BB18" s="429"/>
      <c r="BC18" s="429"/>
      <c r="BD18" s="429"/>
      <c r="BE18" s="602"/>
      <c r="BF18" s="603"/>
      <c r="BG18" s="603"/>
      <c r="BH18" s="603"/>
      <c r="BI18" s="603"/>
      <c r="BJ18" s="602"/>
      <c r="BK18" s="602"/>
      <c r="BL18" s="602"/>
      <c r="BM18" s="602"/>
      <c r="BN18" s="602"/>
      <c r="BO18" s="602"/>
      <c r="BP18" s="602"/>
      <c r="BQ18" s="602"/>
      <c r="BR18" s="602"/>
      <c r="BS18" s="602"/>
      <c r="BT18" s="602"/>
      <c r="BU18" s="602"/>
      <c r="BV18" s="602"/>
      <c r="BW18" s="602"/>
      <c r="BX18" s="602"/>
      <c r="BY18" s="602"/>
      <c r="BZ18" s="602"/>
      <c r="CA18" s="602"/>
      <c r="CB18" s="602"/>
      <c r="CC18" s="602"/>
      <c r="CD18" s="602"/>
      <c r="CE18" s="591"/>
    </row>
    <row r="19" spans="2:83">
      <c r="B19" s="592" t="s">
        <v>201</v>
      </c>
      <c r="C19" s="593">
        <v>0.1</v>
      </c>
      <c r="D19" s="604"/>
      <c r="E19" s="604"/>
      <c r="F19" s="604"/>
      <c r="G19" s="604"/>
      <c r="H19" s="604"/>
      <c r="I19" s="604"/>
      <c r="J19" s="604"/>
      <c r="K19" s="604"/>
      <c r="L19" s="604"/>
      <c r="M19" s="604"/>
      <c r="N19" s="604"/>
      <c r="O19" s="604"/>
      <c r="P19" s="604"/>
      <c r="Q19" s="604"/>
      <c r="R19" s="604"/>
      <c r="S19" s="604"/>
      <c r="T19" s="604"/>
      <c r="U19" s="604"/>
      <c r="V19" s="604"/>
      <c r="W19" s="604"/>
      <c r="X19" s="604"/>
      <c r="Y19" s="604"/>
      <c r="Z19" s="604"/>
      <c r="AA19" s="604"/>
      <c r="AB19" s="604"/>
      <c r="AC19" s="604"/>
      <c r="AD19" s="604"/>
      <c r="AE19" s="604"/>
      <c r="AF19" s="604"/>
      <c r="AG19" s="604"/>
      <c r="AH19" s="604"/>
      <c r="AI19" s="604"/>
      <c r="AJ19" s="604"/>
      <c r="AK19" s="604"/>
      <c r="AL19" s="604"/>
      <c r="AM19" s="604"/>
      <c r="AN19" s="604"/>
      <c r="AO19" s="604"/>
      <c r="AP19" s="604"/>
      <c r="AQ19" s="604"/>
      <c r="AR19" s="604"/>
      <c r="AS19" s="604"/>
      <c r="AT19" s="604"/>
      <c r="AU19" s="604"/>
      <c r="AV19" s="594">
        <f>'[45]YOY FX'!$V$28</f>
        <v>0.89676718750000017</v>
      </c>
      <c r="AW19" s="594">
        <f>'[45]YOY FX'!$V$29</f>
        <v>0.93308615384615379</v>
      </c>
      <c r="AX19" s="594">
        <f>'[45]YOY FX'!$V$30</f>
        <v>0.92502272727272705</v>
      </c>
      <c r="AY19" s="594">
        <f>'[45]YOY FX'!$V$31</f>
        <v>0.85467878787878782</v>
      </c>
      <c r="AZ19" s="595">
        <f>AVERAGE(AV19:AY19)</f>
        <v>0.90238871412441723</v>
      </c>
      <c r="BA19" s="594">
        <f>'[45]YOY FX'!$V$32</f>
        <v>0.78656249999999994</v>
      </c>
      <c r="BB19" s="594">
        <f>'[45]YOY FX'!$V$33</f>
        <v>0.77799230769230765</v>
      </c>
      <c r="BC19" s="594">
        <f>'[45]YOY FX'!$V$34</f>
        <v>0.72545606060606072</v>
      </c>
      <c r="BD19" s="594" t="e">
        <f ca="1">_xll.BDP("audusd curncy","px_last")</f>
        <v>#NAME?</v>
      </c>
      <c r="BE19" s="595" t="e">
        <f ca="1">AVERAGE(BA19:BD19)</f>
        <v>#NAME?</v>
      </c>
      <c r="BF19" s="594" t="e">
        <f ca="1">_xll.BDP("audusd curncy","px_last")</f>
        <v>#NAME?</v>
      </c>
      <c r="BG19" s="594" t="e">
        <f ca="1">_xll.BDP("audusd curncy","px_last")</f>
        <v>#NAME?</v>
      </c>
      <c r="BH19" s="594" t="e">
        <f ca="1">_xll.BDP("audusd curncy","px_last")</f>
        <v>#NAME?</v>
      </c>
      <c r="BI19" s="594" t="e">
        <f ca="1">_xll.BDP("audusd curncy","px_last")</f>
        <v>#NAME?</v>
      </c>
      <c r="BJ19" s="595" t="e">
        <f ca="1">_xll.BDP("audusd curncy","px_last")</f>
        <v>#NAME?</v>
      </c>
      <c r="BK19" s="332"/>
      <c r="BL19" s="332"/>
      <c r="BM19" s="332"/>
      <c r="BN19" s="332"/>
      <c r="BO19" s="332"/>
      <c r="BP19" s="332"/>
      <c r="BQ19" s="332"/>
      <c r="BR19" s="332"/>
      <c r="BS19" s="332"/>
      <c r="BT19" s="332"/>
      <c r="BU19" s="332"/>
      <c r="BV19" s="332"/>
      <c r="BW19" s="332"/>
      <c r="BX19" s="332"/>
      <c r="BY19" s="332"/>
      <c r="BZ19" s="332"/>
      <c r="CA19" s="332"/>
      <c r="CB19" s="332"/>
      <c r="CC19" s="332"/>
      <c r="CD19" s="332"/>
      <c r="CE19" s="591"/>
    </row>
    <row r="20" spans="2:83">
      <c r="B20" s="596" t="s">
        <v>198</v>
      </c>
      <c r="C20" s="597"/>
      <c r="D20" s="429"/>
      <c r="E20" s="429"/>
      <c r="F20" s="429"/>
      <c r="G20" s="429"/>
      <c r="H20" s="429"/>
      <c r="I20" s="429"/>
      <c r="J20" s="429"/>
      <c r="K20" s="429"/>
      <c r="L20" s="429"/>
      <c r="M20" s="429"/>
      <c r="N20" s="429"/>
      <c r="O20" s="429"/>
      <c r="P20" s="429"/>
      <c r="Q20" s="429"/>
      <c r="R20" s="429"/>
      <c r="S20" s="429"/>
      <c r="T20" s="429"/>
      <c r="U20" s="429"/>
      <c r="V20" s="429"/>
      <c r="W20" s="429"/>
      <c r="X20" s="429"/>
      <c r="Y20" s="429"/>
      <c r="Z20" s="429"/>
      <c r="AA20" s="429"/>
      <c r="AB20" s="429"/>
      <c r="AC20" s="429"/>
      <c r="AD20" s="429"/>
      <c r="AE20" s="429"/>
      <c r="AF20" s="429"/>
      <c r="AG20" s="429"/>
      <c r="AH20" s="429"/>
      <c r="AI20" s="429"/>
      <c r="AJ20" s="429"/>
      <c r="AK20" s="429"/>
      <c r="AL20" s="429"/>
      <c r="AM20" s="429"/>
      <c r="AN20" s="429"/>
      <c r="AO20" s="429"/>
      <c r="AP20" s="429"/>
      <c r="AQ20" s="429"/>
      <c r="AR20" s="429"/>
      <c r="AS20" s="429"/>
      <c r="AT20" s="429"/>
      <c r="AU20" s="429"/>
      <c r="AV20" s="429"/>
      <c r="AW20" s="429"/>
      <c r="AX20" s="429"/>
      <c r="AY20" s="429"/>
      <c r="AZ20" s="605"/>
      <c r="BA20" s="599">
        <f>BA19/AV19-1</f>
        <v>-0.1228910792412331</v>
      </c>
      <c r="BB20" s="599">
        <f t="shared" ref="BB20:BE20" si="6">BB19/AW19-1</f>
        <v>-0.16621599786317032</v>
      </c>
      <c r="BC20" s="599">
        <f t="shared" si="6"/>
        <v>-0.21574244695052502</v>
      </c>
      <c r="BD20" s="599" t="e">
        <f t="shared" ca="1" si="6"/>
        <v>#NAME?</v>
      </c>
      <c r="BE20" s="600" t="e">
        <f t="shared" ca="1" si="6"/>
        <v>#NAME?</v>
      </c>
      <c r="BF20" s="599" t="e">
        <f ca="1">BF19/BA19-1</f>
        <v>#NAME?</v>
      </c>
      <c r="BG20" s="599" t="e">
        <f t="shared" ref="BG20:BJ20" ca="1" si="7">BG19/BB19-1</f>
        <v>#NAME?</v>
      </c>
      <c r="BH20" s="599" t="e">
        <f t="shared" ca="1" si="7"/>
        <v>#NAME?</v>
      </c>
      <c r="BI20" s="599" t="e">
        <f t="shared" ca="1" si="7"/>
        <v>#NAME?</v>
      </c>
      <c r="BJ20" s="600" t="e">
        <f t="shared" ca="1" si="7"/>
        <v>#NAME?</v>
      </c>
      <c r="BK20" s="605"/>
      <c r="BL20" s="605"/>
      <c r="BM20" s="605"/>
      <c r="BN20" s="605"/>
      <c r="BO20" s="605"/>
      <c r="BP20" s="605"/>
      <c r="BQ20" s="605"/>
      <c r="BR20" s="605"/>
      <c r="BS20" s="605"/>
      <c r="BT20" s="605"/>
      <c r="BU20" s="605"/>
      <c r="BV20" s="605"/>
      <c r="BW20" s="605"/>
      <c r="BX20" s="605"/>
      <c r="BY20" s="605"/>
      <c r="BZ20" s="605"/>
      <c r="CA20" s="605"/>
      <c r="CB20" s="605"/>
      <c r="CC20" s="605"/>
      <c r="CD20" s="605"/>
      <c r="CE20" s="591"/>
    </row>
    <row r="21" spans="2:83">
      <c r="B21" s="606"/>
      <c r="C21" s="597"/>
      <c r="D21" s="429"/>
      <c r="E21" s="429"/>
      <c r="F21" s="429"/>
      <c r="G21" s="429"/>
      <c r="H21" s="429"/>
      <c r="I21" s="429"/>
      <c r="J21" s="429"/>
      <c r="K21" s="429"/>
      <c r="L21" s="429"/>
      <c r="M21" s="429"/>
      <c r="N21" s="429"/>
      <c r="O21" s="429"/>
      <c r="P21" s="429"/>
      <c r="Q21" s="429"/>
      <c r="R21" s="429"/>
      <c r="S21" s="429"/>
      <c r="T21" s="429"/>
      <c r="U21" s="429"/>
      <c r="V21" s="429"/>
      <c r="W21" s="429"/>
      <c r="X21" s="429"/>
      <c r="Y21" s="429"/>
      <c r="Z21" s="429"/>
      <c r="AA21" s="429"/>
      <c r="AB21" s="429"/>
      <c r="AC21" s="429"/>
      <c r="AD21" s="429"/>
      <c r="AE21" s="429"/>
      <c r="AF21" s="429"/>
      <c r="AG21" s="429"/>
      <c r="AH21" s="429"/>
      <c r="AI21" s="429"/>
      <c r="AJ21" s="429"/>
      <c r="AK21" s="429"/>
      <c r="AL21" s="429"/>
      <c r="AM21" s="429"/>
      <c r="AN21" s="429"/>
      <c r="AO21" s="429"/>
      <c r="AP21" s="429"/>
      <c r="AQ21" s="429"/>
      <c r="AR21" s="429"/>
      <c r="AS21" s="429"/>
      <c r="AT21" s="429"/>
      <c r="AU21" s="429"/>
      <c r="AV21" s="429"/>
      <c r="AW21" s="429"/>
      <c r="AX21" s="429"/>
      <c r="AY21" s="429"/>
      <c r="AZ21" s="605"/>
      <c r="BA21" s="429"/>
      <c r="BB21" s="429"/>
      <c r="BC21" s="429"/>
      <c r="BD21" s="429"/>
      <c r="BE21" s="519"/>
      <c r="BF21" s="607"/>
      <c r="BG21" s="607"/>
      <c r="BH21" s="607"/>
      <c r="BI21" s="607"/>
      <c r="BJ21" s="519"/>
      <c r="BK21" s="605"/>
      <c r="BL21" s="605"/>
      <c r="BM21" s="605"/>
      <c r="BN21" s="605"/>
      <c r="BO21" s="519"/>
      <c r="BP21" s="605"/>
      <c r="BQ21" s="605"/>
      <c r="BR21" s="605"/>
      <c r="BS21" s="605"/>
      <c r="BT21" s="519"/>
      <c r="BU21" s="605"/>
      <c r="BV21" s="605"/>
      <c r="BW21" s="605"/>
      <c r="BX21" s="605"/>
      <c r="BY21" s="519"/>
      <c r="BZ21" s="605"/>
      <c r="CA21" s="605"/>
      <c r="CB21" s="605"/>
      <c r="CC21" s="605"/>
      <c r="CD21" s="519"/>
      <c r="CE21" s="591"/>
    </row>
    <row r="22" spans="2:83">
      <c r="B22" s="592" t="s">
        <v>202</v>
      </c>
      <c r="C22" s="593">
        <v>0.05</v>
      </c>
      <c r="D22" s="429"/>
      <c r="E22" s="429"/>
      <c r="F22" s="429"/>
      <c r="G22" s="429"/>
      <c r="H22" s="429"/>
      <c r="I22" s="429"/>
      <c r="J22" s="429"/>
      <c r="K22" s="429"/>
      <c r="L22" s="429"/>
      <c r="M22" s="429"/>
      <c r="N22" s="429"/>
      <c r="O22" s="429"/>
      <c r="P22" s="429"/>
      <c r="Q22" s="429"/>
      <c r="R22" s="429"/>
      <c r="S22" s="429"/>
      <c r="T22" s="429"/>
      <c r="U22" s="429"/>
      <c r="V22" s="429"/>
      <c r="W22" s="429"/>
      <c r="X22" s="429"/>
      <c r="Y22" s="429"/>
      <c r="Z22" s="429"/>
      <c r="AA22" s="429"/>
      <c r="AB22" s="429"/>
      <c r="AC22" s="429"/>
      <c r="AD22" s="429"/>
      <c r="AE22" s="429"/>
      <c r="AF22" s="429"/>
      <c r="AG22" s="429"/>
      <c r="AH22" s="429"/>
      <c r="AI22" s="429"/>
      <c r="AJ22" s="429"/>
      <c r="AK22" s="429"/>
      <c r="AL22" s="429"/>
      <c r="AM22" s="429"/>
      <c r="AN22" s="429"/>
      <c r="AO22" s="429"/>
      <c r="AP22" s="429"/>
      <c r="AQ22" s="429"/>
      <c r="AR22" s="429"/>
      <c r="AS22" s="429"/>
      <c r="AT22" s="429"/>
      <c r="AU22" s="429"/>
      <c r="AV22" s="594">
        <f>'[45]YOY FX'!$J$28</f>
        <v>9.7260156250000025E-3</v>
      </c>
      <c r="AW22" s="594">
        <f>'[45]YOY FX'!$J$29</f>
        <v>9.7910153846153865E-3</v>
      </c>
      <c r="AX22" s="594">
        <f>'[45]YOY FX'!$J$30</f>
        <v>9.6196666666666653E-3</v>
      </c>
      <c r="AY22" s="594">
        <f>'[45]YOY FX'!$J$31</f>
        <v>9.1789083969465602E-3</v>
      </c>
      <c r="AZ22" s="595">
        <f>AVERAGE(AV22:AY22)</f>
        <v>9.5789015183071532E-3</v>
      </c>
      <c r="BA22" s="594">
        <f>'[45]YOY FX'!$J$32</f>
        <v>8.3919375000000001E-3</v>
      </c>
      <c r="BB22" s="594">
        <f>'[45]YOY FX'!$J$33</f>
        <v>8.2425230769230771E-3</v>
      </c>
      <c r="BC22" s="594">
        <f>'[45]YOY FX'!$J$34</f>
        <v>8.1879545454545434E-3</v>
      </c>
      <c r="BD22" s="594" t="e">
        <f ca="1">_xll.BDP("JPYusd curncy","px_last")</f>
        <v>#NAME?</v>
      </c>
      <c r="BE22" s="595" t="e">
        <f ca="1">AVERAGE(BA22:BD22)</f>
        <v>#NAME?</v>
      </c>
      <c r="BF22" s="594" t="e">
        <f ca="1">_xll.BDP("JPYusd curncy","px_last")</f>
        <v>#NAME?</v>
      </c>
      <c r="BG22" s="594" t="e">
        <f ca="1">_xll.BDP("JPYusd curncy","px_last")</f>
        <v>#NAME?</v>
      </c>
      <c r="BH22" s="594" t="e">
        <f ca="1">_xll.BDP("JPYusd curncy","px_last")</f>
        <v>#NAME?</v>
      </c>
      <c r="BI22" s="594" t="e">
        <f ca="1">_xll.BDP("JPYusd curncy","px_last")</f>
        <v>#NAME?</v>
      </c>
      <c r="BJ22" s="595" t="e">
        <f ca="1">_xll.BDP("JPYusd curncy","px_last")</f>
        <v>#NAME?</v>
      </c>
      <c r="BK22" s="605"/>
      <c r="BL22" s="605"/>
      <c r="BM22" s="605"/>
      <c r="BN22" s="605"/>
      <c r="BO22" s="519"/>
      <c r="BP22" s="605"/>
      <c r="BQ22" s="605"/>
      <c r="BR22" s="605"/>
      <c r="BS22" s="605"/>
      <c r="BT22" s="519"/>
      <c r="BU22" s="605"/>
      <c r="BV22" s="605"/>
      <c r="BW22" s="605"/>
      <c r="BX22" s="605"/>
      <c r="BY22" s="519"/>
      <c r="BZ22" s="605"/>
      <c r="CA22" s="605"/>
      <c r="CB22" s="605"/>
      <c r="CC22" s="605"/>
      <c r="CD22" s="519"/>
      <c r="CE22" s="591"/>
    </row>
    <row r="23" spans="2:83">
      <c r="B23" s="596" t="s">
        <v>198</v>
      </c>
      <c r="C23" s="608"/>
      <c r="D23" s="429"/>
      <c r="E23" s="429"/>
      <c r="F23" s="429"/>
      <c r="G23" s="429"/>
      <c r="H23" s="429"/>
      <c r="I23" s="429"/>
      <c r="J23" s="429"/>
      <c r="K23" s="429"/>
      <c r="L23" s="429"/>
      <c r="M23" s="429"/>
      <c r="N23" s="429"/>
      <c r="O23" s="429"/>
      <c r="P23" s="429"/>
      <c r="Q23" s="429"/>
      <c r="R23" s="429"/>
      <c r="S23" s="429"/>
      <c r="T23" s="429"/>
      <c r="U23" s="429"/>
      <c r="V23" s="429"/>
      <c r="W23" s="429"/>
      <c r="X23" s="429"/>
      <c r="Y23" s="429"/>
      <c r="Z23" s="429"/>
      <c r="AA23" s="429"/>
      <c r="AB23" s="429"/>
      <c r="AC23" s="429"/>
      <c r="AD23" s="429"/>
      <c r="AE23" s="429"/>
      <c r="AF23" s="429"/>
      <c r="AG23" s="429"/>
      <c r="AH23" s="429"/>
      <c r="AI23" s="429"/>
      <c r="AJ23" s="429"/>
      <c r="AK23" s="429"/>
      <c r="AL23" s="429"/>
      <c r="AM23" s="429"/>
      <c r="AN23" s="429"/>
      <c r="AO23" s="429"/>
      <c r="AP23" s="429"/>
      <c r="AQ23" s="429"/>
      <c r="AR23" s="429"/>
      <c r="AS23" s="429"/>
      <c r="AT23" s="429"/>
      <c r="AU23" s="429"/>
      <c r="AV23" s="429"/>
      <c r="AW23" s="429"/>
      <c r="AX23" s="429"/>
      <c r="AY23" s="429"/>
      <c r="AZ23" s="605"/>
      <c r="BA23" s="599">
        <f>BA22/AV22-1</f>
        <v>-0.13716594507321722</v>
      </c>
      <c r="BB23" s="599">
        <f t="shared" ref="BB23:BE23" si="8">BB22/AW22-1</f>
        <v>-0.15815441472244585</v>
      </c>
      <c r="BC23" s="599">
        <f t="shared" si="8"/>
        <v>-0.14883178085298754</v>
      </c>
      <c r="BD23" s="599" t="e">
        <f t="shared" ca="1" si="8"/>
        <v>#NAME?</v>
      </c>
      <c r="BE23" s="600" t="e">
        <f t="shared" ca="1" si="8"/>
        <v>#NAME?</v>
      </c>
      <c r="BF23" s="599" t="e">
        <f ca="1">BF22/BA22-1</f>
        <v>#NAME?</v>
      </c>
      <c r="BG23" s="599" t="e">
        <f t="shared" ref="BG23:BJ23" ca="1" si="9">BG22/BB22-1</f>
        <v>#NAME?</v>
      </c>
      <c r="BH23" s="599" t="e">
        <f t="shared" ca="1" si="9"/>
        <v>#NAME?</v>
      </c>
      <c r="BI23" s="599" t="e">
        <f t="shared" ca="1" si="9"/>
        <v>#NAME?</v>
      </c>
      <c r="BJ23" s="600" t="e">
        <f t="shared" ca="1" si="9"/>
        <v>#NAME?</v>
      </c>
      <c r="BK23" s="605"/>
      <c r="BL23" s="605"/>
      <c r="BM23" s="605"/>
      <c r="BN23" s="605"/>
      <c r="BO23" s="519"/>
      <c r="BP23" s="605"/>
      <c r="BQ23" s="605"/>
      <c r="BR23" s="605"/>
      <c r="BS23" s="605"/>
      <c r="BT23" s="519"/>
      <c r="BU23" s="605"/>
      <c r="BV23" s="605"/>
      <c r="BW23" s="605"/>
      <c r="BX23" s="605"/>
      <c r="BY23" s="519"/>
      <c r="BZ23" s="605"/>
      <c r="CA23" s="605"/>
      <c r="CB23" s="605"/>
      <c r="CC23" s="605"/>
      <c r="CD23" s="519"/>
      <c r="CE23" s="591"/>
    </row>
    <row r="24" spans="2:83">
      <c r="B24" s="592"/>
      <c r="C24" s="609"/>
      <c r="D24" s="429"/>
      <c r="E24" s="429"/>
      <c r="F24" s="429"/>
      <c r="G24" s="429"/>
      <c r="H24" s="429"/>
      <c r="I24" s="429"/>
      <c r="J24" s="429"/>
      <c r="K24" s="429"/>
      <c r="L24" s="429"/>
      <c r="M24" s="429"/>
      <c r="N24" s="429"/>
      <c r="O24" s="429"/>
      <c r="P24" s="429"/>
      <c r="Q24" s="429"/>
      <c r="R24" s="429"/>
      <c r="S24" s="429"/>
      <c r="T24" s="429"/>
      <c r="U24" s="429"/>
      <c r="V24" s="429"/>
      <c r="W24" s="429"/>
      <c r="X24" s="429"/>
      <c r="Y24" s="429"/>
      <c r="Z24" s="429"/>
      <c r="AA24" s="429"/>
      <c r="AB24" s="429"/>
      <c r="AC24" s="429"/>
      <c r="AD24" s="429"/>
      <c r="AE24" s="429"/>
      <c r="AF24" s="429"/>
      <c r="AG24" s="429"/>
      <c r="AH24" s="429"/>
      <c r="AI24" s="429"/>
      <c r="AJ24" s="429"/>
      <c r="AK24" s="429"/>
      <c r="AL24" s="429"/>
      <c r="AM24" s="429"/>
      <c r="AN24" s="429"/>
      <c r="AO24" s="429"/>
      <c r="AP24" s="429"/>
      <c r="AQ24" s="429"/>
      <c r="AR24" s="429"/>
      <c r="AS24" s="429"/>
      <c r="AT24" s="429"/>
      <c r="AU24" s="429"/>
      <c r="AV24" s="429"/>
      <c r="AW24" s="429"/>
      <c r="AX24" s="429"/>
      <c r="AY24" s="429"/>
      <c r="AZ24" s="610"/>
      <c r="BA24" s="429"/>
      <c r="BB24" s="429"/>
      <c r="BC24" s="429"/>
      <c r="BD24" s="429"/>
      <c r="BE24" s="610"/>
      <c r="BF24" s="429"/>
      <c r="BG24" s="429"/>
      <c r="BH24" s="429"/>
      <c r="BI24" s="429"/>
      <c r="BJ24" s="610"/>
      <c r="BK24" s="610"/>
      <c r="BL24" s="610"/>
      <c r="BM24" s="610"/>
      <c r="BN24" s="610"/>
      <c r="BO24" s="610"/>
      <c r="BP24" s="610"/>
      <c r="BQ24" s="610"/>
      <c r="BR24" s="610"/>
      <c r="BS24" s="610"/>
      <c r="BT24" s="610"/>
      <c r="BU24" s="610"/>
      <c r="BV24" s="610"/>
      <c r="BW24" s="610"/>
      <c r="BX24" s="610"/>
      <c r="BY24" s="610"/>
      <c r="BZ24" s="610"/>
      <c r="CA24" s="610"/>
      <c r="CB24" s="610"/>
      <c r="CC24" s="610"/>
      <c r="CD24" s="610"/>
      <c r="CE24" s="591"/>
    </row>
    <row r="25" spans="2:83">
      <c r="B25" s="611" t="s">
        <v>203</v>
      </c>
      <c r="C25" s="612">
        <f>SUM(C10:C24)</f>
        <v>1</v>
      </c>
      <c r="D25" s="429"/>
      <c r="E25" s="429"/>
      <c r="F25" s="429"/>
      <c r="G25" s="429"/>
      <c r="H25" s="429"/>
      <c r="I25" s="429"/>
      <c r="J25" s="429"/>
      <c r="K25" s="429"/>
      <c r="L25" s="429"/>
      <c r="M25" s="429"/>
      <c r="N25" s="429"/>
      <c r="O25" s="429"/>
      <c r="P25" s="429"/>
      <c r="Q25" s="429"/>
      <c r="R25" s="429"/>
      <c r="S25" s="429"/>
      <c r="T25" s="429"/>
      <c r="U25" s="429"/>
      <c r="V25" s="429"/>
      <c r="W25" s="429"/>
      <c r="X25" s="429"/>
      <c r="Y25" s="429"/>
      <c r="Z25" s="429"/>
      <c r="AA25" s="429"/>
      <c r="AB25" s="429"/>
      <c r="AC25" s="429"/>
      <c r="AD25" s="429"/>
      <c r="AE25" s="429"/>
      <c r="AF25" s="429"/>
      <c r="AG25" s="429"/>
      <c r="AH25" s="429"/>
      <c r="AI25" s="429"/>
      <c r="AJ25" s="429"/>
      <c r="AK25" s="429"/>
      <c r="AL25" s="429"/>
      <c r="AM25" s="429"/>
      <c r="AN25" s="429"/>
      <c r="AO25" s="429"/>
      <c r="AP25" s="429"/>
      <c r="AQ25" s="429"/>
      <c r="AR25" s="429"/>
      <c r="AS25" s="429"/>
      <c r="AT25" s="429"/>
      <c r="AU25" s="429"/>
      <c r="AV25" s="429"/>
      <c r="AW25" s="429"/>
      <c r="AX25" s="429"/>
      <c r="AY25" s="429"/>
      <c r="AZ25" s="610"/>
      <c r="BA25" s="613">
        <f>($C$10*BA11+$C$13*BA14+$C$16*BA17+$C$19*BA20+$C$22*BA23)</f>
        <v>-0.14537972241697258</v>
      </c>
      <c r="BB25" s="613">
        <f t="shared" ref="BB25:BJ25" si="10">($C$10*BB11+$C$13*BB14+$C$16*BB17+$C$19*BB20+$C$22*BB23)</f>
        <v>-0.15939654897086886</v>
      </c>
      <c r="BC25" s="613">
        <f t="shared" si="10"/>
        <v>-0.16327600300801826</v>
      </c>
      <c r="BD25" s="613" t="e">
        <f t="shared" ca="1" si="10"/>
        <v>#NAME?</v>
      </c>
      <c r="BE25" s="614" t="e">
        <f t="shared" ca="1" si="10"/>
        <v>#NAME?</v>
      </c>
      <c r="BF25" s="613" t="e">
        <f ca="1">($C$10*BF11+$C$13*BF14+$C$16*BF17+$C$19*BF20+$C$22*BF23)</f>
        <v>#NAME?</v>
      </c>
      <c r="BG25" s="613" t="e">
        <f t="shared" ca="1" si="10"/>
        <v>#NAME?</v>
      </c>
      <c r="BH25" s="613" t="e">
        <f t="shared" ca="1" si="10"/>
        <v>#NAME?</v>
      </c>
      <c r="BI25" s="613" t="e">
        <f t="shared" ca="1" si="10"/>
        <v>#NAME?</v>
      </c>
      <c r="BJ25" s="614" t="e">
        <f t="shared" ca="1" si="10"/>
        <v>#NAME?</v>
      </c>
      <c r="BK25" s="610"/>
      <c r="BL25" s="610"/>
      <c r="BM25" s="610"/>
      <c r="BN25" s="610"/>
      <c r="BO25" s="610"/>
      <c r="BP25" s="610"/>
      <c r="BQ25" s="610"/>
      <c r="BR25" s="610"/>
      <c r="BS25" s="610"/>
      <c r="BT25" s="610"/>
      <c r="BU25" s="610"/>
      <c r="BV25" s="610"/>
      <c r="BW25" s="610"/>
      <c r="BX25" s="610"/>
      <c r="BY25" s="610"/>
      <c r="BZ25" s="610"/>
      <c r="CA25" s="610"/>
      <c r="CB25" s="610"/>
      <c r="CC25" s="610"/>
      <c r="CD25" s="610"/>
      <c r="CE25" s="591"/>
    </row>
    <row r="26" spans="2:83">
      <c r="B26" s="611" t="s">
        <v>204</v>
      </c>
      <c r="C26" s="610"/>
      <c r="D26" s="429"/>
      <c r="E26" s="429"/>
      <c r="F26" s="429"/>
      <c r="G26" s="429"/>
      <c r="H26" s="429"/>
      <c r="I26" s="429"/>
      <c r="J26" s="429"/>
      <c r="K26" s="429"/>
      <c r="L26" s="429"/>
      <c r="M26" s="429"/>
      <c r="N26" s="429"/>
      <c r="O26" s="429"/>
      <c r="P26" s="429"/>
      <c r="Q26" s="429"/>
      <c r="R26" s="429"/>
      <c r="S26" s="429"/>
      <c r="T26" s="429"/>
      <c r="U26" s="429"/>
      <c r="V26" s="429"/>
      <c r="W26" s="429"/>
      <c r="X26" s="429"/>
      <c r="Y26" s="429"/>
      <c r="Z26" s="429"/>
      <c r="AA26" s="429"/>
      <c r="AB26" s="429"/>
      <c r="AC26" s="429"/>
      <c r="AD26" s="429"/>
      <c r="AE26" s="429"/>
      <c r="AF26" s="429"/>
      <c r="AG26" s="429"/>
      <c r="AH26" s="429"/>
      <c r="AI26" s="429"/>
      <c r="AJ26" s="429"/>
      <c r="AK26" s="429"/>
      <c r="AL26" s="429"/>
      <c r="AM26" s="429"/>
      <c r="AN26" s="429"/>
      <c r="AO26" s="429"/>
      <c r="AP26" s="429"/>
      <c r="AQ26" s="429"/>
      <c r="AR26" s="429"/>
      <c r="AS26" s="429"/>
      <c r="AT26" s="429"/>
      <c r="AU26" s="429"/>
      <c r="AV26" s="429"/>
      <c r="AW26" s="429"/>
      <c r="AX26" s="429"/>
      <c r="AY26" s="429"/>
      <c r="AZ26" s="610"/>
      <c r="BA26" s="599">
        <f>Sales!BA119</f>
        <v>-0.14925373134328357</v>
      </c>
      <c r="BB26" s="599">
        <f>Sales!BB119</f>
        <v>-0.17031702898550732</v>
      </c>
      <c r="BC26" s="599">
        <f>Sales!BC119</f>
        <v>-0.1621107677680057</v>
      </c>
      <c r="BD26" s="429"/>
      <c r="BE26" s="610"/>
      <c r="BF26" s="429"/>
      <c r="BG26" s="429"/>
      <c r="BH26" s="429"/>
      <c r="BI26" s="429"/>
      <c r="BJ26" s="610"/>
      <c r="BK26" s="610"/>
      <c r="BL26" s="610"/>
      <c r="BM26" s="610"/>
      <c r="BN26" s="610"/>
      <c r="BO26" s="610"/>
      <c r="BP26" s="610"/>
      <c r="BQ26" s="610"/>
      <c r="BR26" s="610"/>
      <c r="BS26" s="610"/>
      <c r="BT26" s="610"/>
      <c r="BU26" s="610"/>
      <c r="BV26" s="610"/>
      <c r="BW26" s="610"/>
      <c r="BX26" s="610"/>
      <c r="BY26" s="610"/>
      <c r="BZ26" s="610"/>
      <c r="CA26" s="610"/>
      <c r="CB26" s="610"/>
      <c r="CC26" s="610"/>
      <c r="CD26" s="610"/>
      <c r="CE26" s="591"/>
    </row>
    <row r="27" spans="2:83">
      <c r="B27" s="592"/>
      <c r="C27" s="610"/>
      <c r="D27" s="429"/>
      <c r="E27" s="429"/>
      <c r="F27" s="429"/>
      <c r="G27" s="429"/>
      <c r="H27" s="429"/>
      <c r="I27" s="429"/>
      <c r="J27" s="429"/>
      <c r="K27" s="429"/>
      <c r="L27" s="429"/>
      <c r="M27" s="429"/>
      <c r="N27" s="429"/>
      <c r="O27" s="429"/>
      <c r="P27" s="429"/>
      <c r="Q27" s="429"/>
      <c r="R27" s="429"/>
      <c r="S27" s="429"/>
      <c r="T27" s="429"/>
      <c r="U27" s="429"/>
      <c r="V27" s="429"/>
      <c r="W27" s="429"/>
      <c r="X27" s="429"/>
      <c r="Y27" s="429"/>
      <c r="Z27" s="429"/>
      <c r="AA27" s="429"/>
      <c r="AB27" s="429"/>
      <c r="AC27" s="429"/>
      <c r="AD27" s="429"/>
      <c r="AE27" s="429"/>
      <c r="AF27" s="429"/>
      <c r="AG27" s="429"/>
      <c r="AH27" s="429"/>
      <c r="AI27" s="429"/>
      <c r="AJ27" s="429"/>
      <c r="AK27" s="429"/>
      <c r="AL27" s="429"/>
      <c r="AM27" s="429"/>
      <c r="AN27" s="429"/>
      <c r="AO27" s="429"/>
      <c r="AP27" s="429"/>
      <c r="AQ27" s="429"/>
      <c r="AR27" s="429"/>
      <c r="AS27" s="429"/>
      <c r="AT27" s="429"/>
      <c r="AU27" s="429"/>
      <c r="AV27" s="429"/>
      <c r="AW27" s="429"/>
      <c r="AX27" s="429"/>
      <c r="AY27" s="429"/>
      <c r="AZ27" s="610"/>
      <c r="BA27" s="429"/>
      <c r="BB27" s="429"/>
      <c r="BC27" s="429"/>
      <c r="BD27" s="429"/>
      <c r="BE27" s="610"/>
      <c r="BF27" s="429"/>
      <c r="BG27" s="429"/>
      <c r="BH27" s="429"/>
      <c r="BI27" s="429"/>
      <c r="BJ27" s="610"/>
      <c r="BK27" s="610"/>
      <c r="BL27" s="610"/>
      <c r="BM27" s="610"/>
      <c r="BN27" s="610"/>
      <c r="BO27" s="610"/>
      <c r="BP27" s="610"/>
      <c r="BQ27" s="610"/>
      <c r="BR27" s="610"/>
      <c r="BS27" s="610"/>
      <c r="BT27" s="610"/>
      <c r="BU27" s="610"/>
      <c r="BV27" s="610"/>
      <c r="BW27" s="610"/>
      <c r="BX27" s="610"/>
      <c r="BY27" s="610"/>
      <c r="BZ27" s="610"/>
      <c r="CA27" s="610"/>
      <c r="CB27" s="610"/>
      <c r="CC27" s="610"/>
      <c r="CD27" s="610"/>
      <c r="CE27" s="591"/>
    </row>
    <row r="28" spans="2:83">
      <c r="B28" s="615" t="s">
        <v>205</v>
      </c>
      <c r="C28" s="616"/>
      <c r="D28" s="617"/>
      <c r="E28" s="617"/>
      <c r="F28" s="617"/>
      <c r="G28" s="617"/>
      <c r="H28" s="617"/>
      <c r="I28" s="617"/>
      <c r="J28" s="617"/>
      <c r="K28" s="617"/>
      <c r="L28" s="617"/>
      <c r="M28" s="617"/>
      <c r="N28" s="617"/>
      <c r="O28" s="617"/>
      <c r="P28" s="617"/>
      <c r="Q28" s="617"/>
      <c r="R28" s="617"/>
      <c r="S28" s="617"/>
      <c r="T28" s="617"/>
      <c r="U28" s="617"/>
      <c r="V28" s="617"/>
      <c r="W28" s="617"/>
      <c r="X28" s="617"/>
      <c r="Y28" s="617"/>
      <c r="Z28" s="617"/>
      <c r="AA28" s="617"/>
      <c r="AB28" s="617"/>
      <c r="AC28" s="617"/>
      <c r="AD28" s="617"/>
      <c r="AE28" s="617"/>
      <c r="AF28" s="617"/>
      <c r="AG28" s="617"/>
      <c r="AH28" s="617"/>
      <c r="AI28" s="617"/>
      <c r="AJ28" s="617"/>
      <c r="AK28" s="617"/>
      <c r="AL28" s="617"/>
      <c r="AM28" s="617"/>
      <c r="AN28" s="617"/>
      <c r="AO28" s="617"/>
      <c r="AP28" s="617"/>
      <c r="AQ28" s="617"/>
      <c r="AR28" s="617"/>
      <c r="AS28" s="617"/>
      <c r="AT28" s="617"/>
      <c r="AU28" s="617"/>
      <c r="AV28" s="617"/>
      <c r="AW28" s="617"/>
      <c r="AX28" s="617"/>
      <c r="AY28" s="617"/>
      <c r="AZ28" s="616"/>
      <c r="BA28" s="617"/>
      <c r="BB28" s="617"/>
      <c r="BC28" s="617"/>
      <c r="BD28" s="617"/>
      <c r="BE28" s="616"/>
      <c r="BF28" s="617"/>
      <c r="BG28" s="617"/>
      <c r="BH28" s="617"/>
      <c r="BI28" s="617"/>
      <c r="BJ28" s="616"/>
      <c r="BK28" s="616"/>
      <c r="BL28" s="616"/>
      <c r="BM28" s="616"/>
      <c r="BN28" s="616"/>
      <c r="BO28" s="616"/>
      <c r="BP28" s="616"/>
      <c r="BQ28" s="616"/>
      <c r="BR28" s="616"/>
      <c r="BS28" s="616"/>
      <c r="BT28" s="616"/>
      <c r="BU28" s="616"/>
      <c r="BV28" s="616"/>
      <c r="BW28" s="616"/>
      <c r="BX28" s="616"/>
      <c r="BY28" s="616"/>
      <c r="BZ28" s="616"/>
      <c r="CA28" s="616"/>
      <c r="CB28" s="616"/>
      <c r="CC28" s="616"/>
      <c r="CD28" s="616"/>
      <c r="CE28" s="591"/>
    </row>
    <row r="29" spans="2:83">
      <c r="B29" s="592" t="s">
        <v>206</v>
      </c>
      <c r="C29" s="593">
        <v>0.35</v>
      </c>
      <c r="D29" s="429"/>
      <c r="E29" s="429"/>
      <c r="F29" s="429"/>
      <c r="G29" s="429"/>
      <c r="H29" s="429"/>
      <c r="I29" s="429"/>
      <c r="J29" s="429"/>
      <c r="K29" s="429"/>
      <c r="L29" s="429"/>
      <c r="M29" s="429"/>
      <c r="N29" s="429"/>
      <c r="O29" s="429"/>
      <c r="P29" s="429"/>
      <c r="Q29" s="429"/>
      <c r="R29" s="429"/>
      <c r="S29" s="429"/>
      <c r="T29" s="429"/>
      <c r="U29" s="429"/>
      <c r="V29" s="429"/>
      <c r="W29" s="429"/>
      <c r="X29" s="429"/>
      <c r="Y29" s="429"/>
      <c r="Z29" s="429"/>
      <c r="AA29" s="429"/>
      <c r="AB29" s="429"/>
      <c r="AC29" s="429"/>
      <c r="AD29" s="429"/>
      <c r="AE29" s="429"/>
      <c r="AF29" s="429"/>
      <c r="AG29" s="429"/>
      <c r="AH29" s="429"/>
      <c r="AI29" s="429"/>
      <c r="AJ29" s="429"/>
      <c r="AK29" s="429"/>
      <c r="AL29" s="429"/>
      <c r="AM29" s="429"/>
      <c r="AN29" s="429"/>
      <c r="AO29" s="429"/>
      <c r="AP29" s="429"/>
      <c r="AQ29" s="429"/>
      <c r="AR29" s="429"/>
      <c r="AS29" s="429"/>
      <c r="AT29" s="429"/>
      <c r="AU29" s="429"/>
      <c r="AV29" s="594">
        <f>AVERAGE($AY$73:$AY$136)</f>
        <v>2.8548437499999996E-2</v>
      </c>
      <c r="AW29" s="594">
        <f>AVERAGE($AY$137:$AY$197)</f>
        <v>2.8560983606557375E-2</v>
      </c>
      <c r="AX29" s="594">
        <f>AVERAGE($AY$198:$AY$263)</f>
        <v>2.7782575757575756E-2</v>
      </c>
      <c r="AY29" s="594">
        <f>AVERAGE($AY$264:$AY$328)</f>
        <v>2.1653384615384606E-2</v>
      </c>
      <c r="AZ29" s="595">
        <f>AVERAGE(AV29:AY29)</f>
        <v>2.6636345369879431E-2</v>
      </c>
      <c r="BA29" s="594">
        <f>AVERAGE($AY$329:$AY$390)</f>
        <v>1.5943064516129028E-2</v>
      </c>
      <c r="BB29" s="594">
        <f>AVERAGE($AY$391:$AY$454)</f>
        <v>1.8933749999999996E-2</v>
      </c>
      <c r="BC29" s="594">
        <f>AVERAGE($AY$455:$AY$528)</f>
        <v>1.6119324324324325E-2</v>
      </c>
      <c r="BD29" s="594" t="e">
        <f ca="1">_xll.BDP("rubusd curncy","px_last")</f>
        <v>#NAME?</v>
      </c>
      <c r="BE29" s="595" t="e">
        <f ca="1">AVERAGE(BA29:BD29)</f>
        <v>#NAME?</v>
      </c>
      <c r="BF29" s="594" t="e">
        <f ca="1">_xll.BDP("rubusd curncy","px_last")</f>
        <v>#NAME?</v>
      </c>
      <c r="BG29" s="594" t="e">
        <f ca="1">_xll.BDP("rubusd curncy","px_last")</f>
        <v>#NAME?</v>
      </c>
      <c r="BH29" s="594" t="e">
        <f ca="1">_xll.BDP("rubusd curncy","px_last")</f>
        <v>#NAME?</v>
      </c>
      <c r="BI29" s="594" t="e">
        <f ca="1">_xll.BDP("rubusd curncy","px_last")</f>
        <v>#NAME?</v>
      </c>
      <c r="BJ29" s="595" t="e">
        <f ca="1">_xll.BDP("rubusd curncy","px_last")</f>
        <v>#NAME?</v>
      </c>
      <c r="BK29" s="332"/>
      <c r="BL29" s="332"/>
      <c r="BM29" s="332"/>
      <c r="BN29" s="332"/>
      <c r="BO29" s="332"/>
      <c r="BP29" s="332"/>
      <c r="BQ29" s="332"/>
      <c r="BR29" s="332"/>
      <c r="BS29" s="332"/>
      <c r="BT29" s="332"/>
      <c r="BU29" s="332"/>
      <c r="BV29" s="332"/>
      <c r="BW29" s="332"/>
      <c r="BX29" s="332"/>
      <c r="BY29" s="332"/>
      <c r="BZ29" s="332"/>
      <c r="CA29" s="332"/>
      <c r="CB29" s="332"/>
      <c r="CC29" s="332"/>
      <c r="CD29" s="332"/>
      <c r="CE29" s="591"/>
    </row>
    <row r="30" spans="2:83">
      <c r="B30" s="596" t="s">
        <v>198</v>
      </c>
      <c r="C30" s="618"/>
      <c r="D30" s="429"/>
      <c r="E30" s="429"/>
      <c r="F30" s="429"/>
      <c r="G30" s="429"/>
      <c r="H30" s="429"/>
      <c r="I30" s="429"/>
      <c r="J30" s="429"/>
      <c r="K30" s="429"/>
      <c r="L30" s="429"/>
      <c r="M30" s="429"/>
      <c r="N30" s="429"/>
      <c r="O30" s="429"/>
      <c r="P30" s="429"/>
      <c r="Q30" s="429"/>
      <c r="R30" s="429"/>
      <c r="S30" s="429"/>
      <c r="T30" s="429"/>
      <c r="U30" s="429"/>
      <c r="V30" s="429"/>
      <c r="W30" s="429"/>
      <c r="X30" s="429"/>
      <c r="Y30" s="429"/>
      <c r="Z30" s="429"/>
      <c r="AA30" s="429"/>
      <c r="AB30" s="429"/>
      <c r="AC30" s="429"/>
      <c r="AD30" s="429"/>
      <c r="AE30" s="429"/>
      <c r="AF30" s="429"/>
      <c r="AG30" s="429"/>
      <c r="AH30" s="429"/>
      <c r="AI30" s="429"/>
      <c r="AJ30" s="429"/>
      <c r="AK30" s="429"/>
      <c r="AL30" s="429"/>
      <c r="AM30" s="429"/>
      <c r="AN30" s="429"/>
      <c r="AO30" s="429"/>
      <c r="AP30" s="429"/>
      <c r="AQ30" s="429"/>
      <c r="AR30" s="429"/>
      <c r="AS30" s="429"/>
      <c r="AT30" s="429"/>
      <c r="AU30" s="332"/>
      <c r="AV30" s="429"/>
      <c r="AW30" s="429"/>
      <c r="AX30" s="429"/>
      <c r="AY30" s="429"/>
      <c r="AZ30" s="605"/>
      <c r="BA30" s="599">
        <f t="shared" ref="BA30:BJ30" si="11">BA29/AV29-1</f>
        <v>-0.44154335885706419</v>
      </c>
      <c r="BB30" s="599">
        <f t="shared" si="11"/>
        <v>-0.33707640252092175</v>
      </c>
      <c r="BC30" s="599">
        <f t="shared" si="11"/>
        <v>-0.4198045399037954</v>
      </c>
      <c r="BD30" s="599" t="e">
        <f t="shared" ca="1" si="11"/>
        <v>#NAME?</v>
      </c>
      <c r="BE30" s="600" t="e">
        <f t="shared" ca="1" si="11"/>
        <v>#NAME?</v>
      </c>
      <c r="BF30" s="599" t="e">
        <f t="shared" ca="1" si="11"/>
        <v>#NAME?</v>
      </c>
      <c r="BG30" s="599" t="e">
        <f t="shared" ca="1" si="11"/>
        <v>#NAME?</v>
      </c>
      <c r="BH30" s="599" t="e">
        <f t="shared" ca="1" si="11"/>
        <v>#NAME?</v>
      </c>
      <c r="BI30" s="599" t="e">
        <f t="shared" ca="1" si="11"/>
        <v>#NAME?</v>
      </c>
      <c r="BJ30" s="600" t="e">
        <f t="shared" ca="1" si="11"/>
        <v>#NAME?</v>
      </c>
      <c r="BK30" s="600"/>
      <c r="BL30" s="600"/>
      <c r="BM30" s="600"/>
      <c r="BN30" s="600"/>
      <c r="BO30" s="600"/>
      <c r="BP30" s="600"/>
      <c r="BQ30" s="600"/>
      <c r="BR30" s="600"/>
      <c r="BS30" s="600"/>
      <c r="BT30" s="600"/>
      <c r="BU30" s="600"/>
      <c r="BV30" s="600"/>
      <c r="BW30" s="600"/>
      <c r="BX30" s="600"/>
      <c r="BY30" s="600"/>
      <c r="BZ30" s="600"/>
      <c r="CA30" s="600"/>
      <c r="CB30" s="600"/>
      <c r="CC30" s="600"/>
      <c r="CD30" s="600"/>
      <c r="CE30" s="591"/>
    </row>
    <row r="31" spans="2:83">
      <c r="B31" s="592"/>
      <c r="C31" s="618"/>
      <c r="D31" s="429"/>
      <c r="E31" s="429"/>
      <c r="F31" s="429"/>
      <c r="G31" s="429"/>
      <c r="H31" s="429"/>
      <c r="I31" s="429"/>
      <c r="J31" s="429"/>
      <c r="K31" s="429"/>
      <c r="L31" s="429"/>
      <c r="M31" s="429"/>
      <c r="N31" s="429"/>
      <c r="O31" s="429"/>
      <c r="P31" s="429"/>
      <c r="Q31" s="429"/>
      <c r="R31" s="429"/>
      <c r="S31" s="429"/>
      <c r="T31" s="429"/>
      <c r="U31" s="429"/>
      <c r="V31" s="429"/>
      <c r="W31" s="429"/>
      <c r="X31" s="429"/>
      <c r="Y31" s="429"/>
      <c r="Z31" s="429"/>
      <c r="AA31" s="429"/>
      <c r="AB31" s="429"/>
      <c r="AC31" s="429"/>
      <c r="AD31" s="429"/>
      <c r="AE31" s="429"/>
      <c r="AF31" s="429"/>
      <c r="AG31" s="429"/>
      <c r="AH31" s="429"/>
      <c r="AI31" s="429"/>
      <c r="AJ31" s="429"/>
      <c r="AK31" s="429"/>
      <c r="AL31" s="429"/>
      <c r="AM31" s="429"/>
      <c r="AN31" s="429"/>
      <c r="AO31" s="429"/>
      <c r="AP31" s="429"/>
      <c r="AQ31" s="429"/>
      <c r="AR31" s="429"/>
      <c r="AS31" s="429"/>
      <c r="AT31" s="429"/>
      <c r="AU31" s="332"/>
      <c r="AV31" s="429"/>
      <c r="AW31" s="429"/>
      <c r="AX31" s="429"/>
      <c r="AY31" s="429"/>
      <c r="AZ31" s="311"/>
      <c r="BA31" s="429"/>
      <c r="BB31" s="429"/>
      <c r="BC31" s="429"/>
      <c r="BD31" s="429"/>
      <c r="BE31" s="311"/>
      <c r="BF31" s="429"/>
      <c r="BG31" s="429"/>
      <c r="BH31" s="429"/>
      <c r="BI31" s="429"/>
      <c r="BJ31" s="311"/>
      <c r="BK31" s="311"/>
      <c r="BL31" s="311"/>
      <c r="BM31" s="311"/>
      <c r="BN31" s="311"/>
      <c r="BO31" s="311"/>
      <c r="BP31" s="311"/>
      <c r="BQ31" s="311"/>
      <c r="BR31" s="311"/>
      <c r="BS31" s="311"/>
      <c r="BT31" s="311"/>
      <c r="BU31" s="311"/>
      <c r="BV31" s="311"/>
      <c r="BW31" s="311"/>
      <c r="BX31" s="311"/>
      <c r="BY31" s="311"/>
      <c r="BZ31" s="311"/>
      <c r="CA31" s="311"/>
      <c r="CB31" s="311"/>
      <c r="CC31" s="311"/>
      <c r="CD31" s="311"/>
      <c r="CE31" s="591"/>
    </row>
    <row r="32" spans="2:83">
      <c r="B32" s="592" t="s">
        <v>207</v>
      </c>
      <c r="C32" s="593">
        <v>0.35</v>
      </c>
      <c r="D32" s="429"/>
      <c r="E32" s="429"/>
      <c r="F32" s="429"/>
      <c r="G32" s="429"/>
      <c r="H32" s="429"/>
      <c r="I32" s="429"/>
      <c r="J32" s="429"/>
      <c r="K32" s="429"/>
      <c r="L32" s="429"/>
      <c r="M32" s="429"/>
      <c r="N32" s="429"/>
      <c r="O32" s="429"/>
      <c r="P32" s="429"/>
      <c r="Q32" s="429"/>
      <c r="R32" s="429"/>
      <c r="S32" s="429"/>
      <c r="T32" s="429"/>
      <c r="U32" s="429"/>
      <c r="V32" s="429"/>
      <c r="W32" s="429"/>
      <c r="X32" s="429"/>
      <c r="Y32" s="429"/>
      <c r="Z32" s="429"/>
      <c r="AA32" s="429"/>
      <c r="AB32" s="429"/>
      <c r="AC32" s="429"/>
      <c r="AD32" s="429"/>
      <c r="AE32" s="429"/>
      <c r="AF32" s="429"/>
      <c r="AG32" s="429"/>
      <c r="AH32" s="429"/>
      <c r="AI32" s="429"/>
      <c r="AJ32" s="429"/>
      <c r="AK32" s="429"/>
      <c r="AL32" s="429"/>
      <c r="AM32" s="429"/>
      <c r="AN32" s="429"/>
      <c r="AO32" s="429"/>
      <c r="AP32" s="429"/>
      <c r="AQ32" s="429"/>
      <c r="AR32" s="429"/>
      <c r="AS32" s="429"/>
      <c r="AT32" s="429"/>
      <c r="AU32" s="429"/>
      <c r="AV32" s="594">
        <f>AVERAGE($BC$73:$BC$136)</f>
        <v>0.32759843749999984</v>
      </c>
      <c r="AW32" s="594">
        <f>AVERAGE($BC$137:$BC$197)</f>
        <v>0.32925081967213121</v>
      </c>
      <c r="AX32" s="594">
        <f>AVERAGE($BC$198:$BC$263)</f>
        <v>0.31860000000000011</v>
      </c>
      <c r="AY32" s="594">
        <f>AVERAGE($BC$264:$BC$328)</f>
        <v>0.29744461538461531</v>
      </c>
      <c r="AZ32" s="595">
        <f>AVERAGE(AV32:AY32)</f>
        <v>0.31822346813918662</v>
      </c>
      <c r="BA32" s="594">
        <f>AVERAGE($BC$329:$BC$390)</f>
        <v>0.26989193548387097</v>
      </c>
      <c r="BB32" s="594">
        <f>AVERAGE($BC$391:$BC$454)</f>
        <v>0.27057968750000005</v>
      </c>
      <c r="BC32" s="594">
        <f>AVERAGE($BC$455:$BC$528)</f>
        <v>0.26574864864864867</v>
      </c>
      <c r="BD32" s="594" t="e">
        <f ca="1">_xll.BDP("plnusd curncy","px_last")</f>
        <v>#NAME?</v>
      </c>
      <c r="BE32" s="595" t="e">
        <f ca="1">AVERAGE(BA32:BD32)</f>
        <v>#NAME?</v>
      </c>
      <c r="BF32" s="594" t="e">
        <f ca="1">_xll.BDP("plnusd curncy","px_last")</f>
        <v>#NAME?</v>
      </c>
      <c r="BG32" s="594" t="e">
        <f ca="1">_xll.BDP("plnusd curncy","px_last")</f>
        <v>#NAME?</v>
      </c>
      <c r="BH32" s="594" t="e">
        <f ca="1">_xll.BDP("plnusd curncy","px_last")</f>
        <v>#NAME?</v>
      </c>
      <c r="BI32" s="594" t="e">
        <f ca="1">_xll.BDP("plnusd curncy","px_last")</f>
        <v>#NAME?</v>
      </c>
      <c r="BJ32" s="595" t="e">
        <f ca="1">_xll.BDP("plnusd curncy","px_last")</f>
        <v>#NAME?</v>
      </c>
      <c r="BK32" s="311"/>
      <c r="BL32" s="311"/>
      <c r="BM32" s="311"/>
      <c r="BN32" s="311"/>
      <c r="BO32" s="311"/>
      <c r="BP32" s="311"/>
      <c r="BQ32" s="311"/>
      <c r="BR32" s="311"/>
      <c r="BS32" s="311"/>
      <c r="BT32" s="311"/>
      <c r="BU32" s="311"/>
      <c r="BV32" s="311"/>
      <c r="BW32" s="311"/>
      <c r="BX32" s="311"/>
      <c r="BY32" s="311"/>
      <c r="BZ32" s="311"/>
      <c r="CA32" s="311"/>
      <c r="CB32" s="311"/>
      <c r="CC32" s="311"/>
      <c r="CD32" s="311"/>
      <c r="CE32" s="591"/>
    </row>
    <row r="33" spans="2:83">
      <c r="B33" s="596" t="s">
        <v>198</v>
      </c>
      <c r="C33" s="618"/>
      <c r="D33" s="429"/>
      <c r="E33" s="429"/>
      <c r="F33" s="429"/>
      <c r="G33" s="429"/>
      <c r="H33" s="429"/>
      <c r="I33" s="429"/>
      <c r="J33" s="429"/>
      <c r="K33" s="429"/>
      <c r="L33" s="429"/>
      <c r="M33" s="429"/>
      <c r="N33" s="429"/>
      <c r="O33" s="429"/>
      <c r="P33" s="429"/>
      <c r="Q33" s="429"/>
      <c r="R33" s="429"/>
      <c r="S33" s="429"/>
      <c r="T33" s="429"/>
      <c r="U33" s="429"/>
      <c r="V33" s="429"/>
      <c r="W33" s="429"/>
      <c r="X33" s="429"/>
      <c r="Y33" s="429"/>
      <c r="Z33" s="429"/>
      <c r="AA33" s="429"/>
      <c r="AB33" s="429"/>
      <c r="AC33" s="429"/>
      <c r="AD33" s="429"/>
      <c r="AE33" s="429"/>
      <c r="AF33" s="429"/>
      <c r="AG33" s="429"/>
      <c r="AH33" s="429"/>
      <c r="AI33" s="429"/>
      <c r="AJ33" s="429"/>
      <c r="AK33" s="429"/>
      <c r="AL33" s="429"/>
      <c r="AM33" s="429"/>
      <c r="AN33" s="429"/>
      <c r="AO33" s="429"/>
      <c r="AP33" s="429"/>
      <c r="AQ33" s="429"/>
      <c r="AR33" s="429"/>
      <c r="AS33" s="429"/>
      <c r="AT33" s="429"/>
      <c r="AU33" s="429"/>
      <c r="AV33" s="429"/>
      <c r="AW33" s="429"/>
      <c r="AX33" s="429"/>
      <c r="AY33" s="429"/>
      <c r="AZ33" s="605"/>
      <c r="BA33" s="599">
        <f t="shared" ref="BA33:BJ33" si="12">BA32/AV32-1</f>
        <v>-0.17615011370781919</v>
      </c>
      <c r="BB33" s="599">
        <f t="shared" si="12"/>
        <v>-0.17819585758527801</v>
      </c>
      <c r="BC33" s="599">
        <f t="shared" si="12"/>
        <v>-0.16588622520825935</v>
      </c>
      <c r="BD33" s="599" t="e">
        <f t="shared" ca="1" si="12"/>
        <v>#NAME?</v>
      </c>
      <c r="BE33" s="600" t="e">
        <f t="shared" ca="1" si="12"/>
        <v>#NAME?</v>
      </c>
      <c r="BF33" s="599" t="e">
        <f t="shared" ca="1" si="12"/>
        <v>#NAME?</v>
      </c>
      <c r="BG33" s="599" t="e">
        <f t="shared" ca="1" si="12"/>
        <v>#NAME?</v>
      </c>
      <c r="BH33" s="599" t="e">
        <f t="shared" ca="1" si="12"/>
        <v>#NAME?</v>
      </c>
      <c r="BI33" s="599" t="e">
        <f t="shared" ca="1" si="12"/>
        <v>#NAME?</v>
      </c>
      <c r="BJ33" s="600" t="e">
        <f t="shared" ca="1" si="12"/>
        <v>#NAME?</v>
      </c>
      <c r="BK33" s="311"/>
      <c r="BL33" s="311"/>
      <c r="BM33" s="311"/>
      <c r="BN33" s="311"/>
      <c r="BO33" s="311"/>
      <c r="BP33" s="311"/>
      <c r="BQ33" s="311"/>
      <c r="BR33" s="311"/>
      <c r="BS33" s="311"/>
      <c r="BT33" s="311"/>
      <c r="BU33" s="311"/>
      <c r="BV33" s="311"/>
      <c r="BW33" s="311"/>
      <c r="BX33" s="311"/>
      <c r="BY33" s="311"/>
      <c r="BZ33" s="311"/>
      <c r="CA33" s="311"/>
      <c r="CB33" s="311"/>
      <c r="CC33" s="311"/>
      <c r="CD33" s="311"/>
      <c r="CE33" s="591"/>
    </row>
    <row r="34" spans="2:83">
      <c r="B34" s="596"/>
      <c r="C34" s="610"/>
      <c r="D34" s="429"/>
      <c r="E34" s="429"/>
      <c r="F34" s="429"/>
      <c r="G34" s="429"/>
      <c r="H34" s="429"/>
      <c r="I34" s="429"/>
      <c r="J34" s="429"/>
      <c r="K34" s="429"/>
      <c r="L34" s="429"/>
      <c r="M34" s="429"/>
      <c r="N34" s="429"/>
      <c r="O34" s="429"/>
      <c r="P34" s="429"/>
      <c r="Q34" s="429"/>
      <c r="R34" s="429"/>
      <c r="S34" s="429"/>
      <c r="T34" s="429"/>
      <c r="U34" s="429"/>
      <c r="V34" s="429"/>
      <c r="W34" s="429"/>
      <c r="X34" s="429"/>
      <c r="Y34" s="429"/>
      <c r="Z34" s="429"/>
      <c r="AA34" s="429"/>
      <c r="AB34" s="429"/>
      <c r="AC34" s="429"/>
      <c r="AD34" s="429"/>
      <c r="AE34" s="429"/>
      <c r="AF34" s="429"/>
      <c r="AG34" s="429"/>
      <c r="AH34" s="429"/>
      <c r="AI34" s="429"/>
      <c r="AJ34" s="429"/>
      <c r="AK34" s="429"/>
      <c r="AL34" s="429"/>
      <c r="AM34" s="429"/>
      <c r="AN34" s="429"/>
      <c r="AO34" s="429"/>
      <c r="AP34" s="429"/>
      <c r="AQ34" s="429"/>
      <c r="AR34" s="429"/>
      <c r="AS34" s="429"/>
      <c r="AT34" s="429"/>
      <c r="AU34" s="429"/>
      <c r="AV34" s="429"/>
      <c r="AW34" s="429"/>
      <c r="AX34" s="429"/>
      <c r="AY34" s="429"/>
      <c r="AZ34" s="311"/>
      <c r="BA34" s="429"/>
      <c r="BB34" s="429"/>
      <c r="BC34" s="429"/>
      <c r="BD34" s="429"/>
      <c r="BE34" s="311"/>
      <c r="BF34" s="429"/>
      <c r="BG34" s="429"/>
      <c r="BH34" s="429"/>
      <c r="BI34" s="429"/>
      <c r="BJ34" s="311"/>
      <c r="BK34" s="311"/>
      <c r="BL34" s="311"/>
      <c r="BM34" s="311"/>
      <c r="BN34" s="311"/>
      <c r="BO34" s="311"/>
      <c r="BP34" s="311"/>
      <c r="BQ34" s="311"/>
      <c r="BR34" s="311"/>
      <c r="BS34" s="311"/>
      <c r="BT34" s="311"/>
      <c r="BU34" s="311"/>
      <c r="BV34" s="311"/>
      <c r="BW34" s="311"/>
      <c r="BX34" s="311"/>
      <c r="BY34" s="311"/>
      <c r="BZ34" s="311"/>
      <c r="CA34" s="311"/>
      <c r="CB34" s="311"/>
      <c r="CC34" s="311"/>
      <c r="CD34" s="311"/>
      <c r="CE34" s="591"/>
    </row>
    <row r="35" spans="2:83">
      <c r="B35" s="592" t="s">
        <v>208</v>
      </c>
      <c r="C35" s="593">
        <v>0.3</v>
      </c>
      <c r="D35" s="429"/>
      <c r="E35" s="429"/>
      <c r="F35" s="429"/>
      <c r="G35" s="429"/>
      <c r="H35" s="429"/>
      <c r="I35" s="429"/>
      <c r="J35" s="429"/>
      <c r="K35" s="429"/>
      <c r="L35" s="429"/>
      <c r="M35" s="429"/>
      <c r="N35" s="429"/>
      <c r="O35" s="429"/>
      <c r="P35" s="429"/>
      <c r="Q35" s="429"/>
      <c r="R35" s="429"/>
      <c r="S35" s="429"/>
      <c r="T35" s="429"/>
      <c r="U35" s="429"/>
      <c r="V35" s="429"/>
      <c r="W35" s="429"/>
      <c r="X35" s="429"/>
      <c r="Y35" s="429"/>
      <c r="Z35" s="429"/>
      <c r="AA35" s="429"/>
      <c r="AB35" s="429"/>
      <c r="AC35" s="429"/>
      <c r="AD35" s="429"/>
      <c r="AE35" s="429"/>
      <c r="AF35" s="429"/>
      <c r="AG35" s="429"/>
      <c r="AH35" s="429"/>
      <c r="AI35" s="429"/>
      <c r="AJ35" s="429"/>
      <c r="AK35" s="429"/>
      <c r="AL35" s="429"/>
      <c r="AM35" s="429"/>
      <c r="AN35" s="429"/>
      <c r="AO35" s="429"/>
      <c r="AP35" s="429"/>
      <c r="AQ35" s="429"/>
      <c r="AR35" s="429"/>
      <c r="AS35" s="429"/>
      <c r="AT35" s="429"/>
      <c r="AU35" s="429"/>
      <c r="AV35" s="594">
        <f>AVERAGE($BA$73:$BA$136)</f>
        <v>1.1846875000000003E-2</v>
      </c>
      <c r="AW35" s="594">
        <f>AVERAGE($BA$137:$BA$197)</f>
        <v>1.1885245901639356E-2</v>
      </c>
      <c r="AX35" s="594">
        <f>AVERAGE($BA$198:$BA$263)</f>
        <v>1.1345454545454553E-2</v>
      </c>
      <c r="AY35" s="594">
        <f>AVERAGE($BA$264:$BA$328)</f>
        <v>1.0418461538461538E-2</v>
      </c>
      <c r="AZ35" s="595">
        <f>AVERAGE(AV35:AY35)</f>
        <v>1.1374009246388862E-2</v>
      </c>
      <c r="BA35" s="594">
        <f>AVERAGE($BA$329:$BA$390)</f>
        <v>9.3532258064516136E-3</v>
      </c>
      <c r="BB35" s="594">
        <f>AVERAGE($BA$391:$BA$454)</f>
        <v>9.1578124999999923E-3</v>
      </c>
      <c r="BC35" s="594">
        <f>AVERAGE($BA$455:$BA$528)</f>
        <v>9.2621621621621509E-3</v>
      </c>
      <c r="BD35" s="594" t="e">
        <f ca="1">_xll.BDP("rsdusd curncy","px_last")</f>
        <v>#NAME?</v>
      </c>
      <c r="BE35" s="595" t="e">
        <f ca="1">AVERAGE(BA35:BD35)</f>
        <v>#NAME?</v>
      </c>
      <c r="BF35" s="594" t="e">
        <f ca="1">_xll.BDP("rsdusd curncy","px_last")</f>
        <v>#NAME?</v>
      </c>
      <c r="BG35" s="594" t="e">
        <f ca="1">_xll.BDP("rsdusd curncy","px_last")</f>
        <v>#NAME?</v>
      </c>
      <c r="BH35" s="594" t="e">
        <f ca="1">_xll.BDP("rsdusd curncy","px_last")</f>
        <v>#NAME?</v>
      </c>
      <c r="BI35" s="594" t="e">
        <f ca="1">_xll.BDP("rsdusd curncy","px_last")</f>
        <v>#NAME?</v>
      </c>
      <c r="BJ35" s="595" t="e">
        <f ca="1">_xll.BDP("rsdusd curncy","px_last")</f>
        <v>#NAME?</v>
      </c>
      <c r="BK35" s="311"/>
      <c r="BL35" s="311"/>
      <c r="BM35" s="311"/>
      <c r="BN35" s="311"/>
      <c r="BO35" s="311"/>
      <c r="BP35" s="311"/>
      <c r="BQ35" s="311"/>
      <c r="BR35" s="311"/>
      <c r="BS35" s="311"/>
      <c r="BT35" s="311"/>
      <c r="BU35" s="311"/>
      <c r="BV35" s="311"/>
      <c r="BW35" s="311"/>
      <c r="BX35" s="311"/>
      <c r="BY35" s="311"/>
      <c r="BZ35" s="311"/>
      <c r="CA35" s="311"/>
      <c r="CB35" s="311"/>
      <c r="CC35" s="311"/>
      <c r="CD35" s="311"/>
      <c r="CE35" s="591"/>
    </row>
    <row r="36" spans="2:83">
      <c r="B36" s="596" t="s">
        <v>198</v>
      </c>
      <c r="C36" s="597"/>
      <c r="D36" s="429"/>
      <c r="E36" s="429"/>
      <c r="F36" s="429"/>
      <c r="G36" s="429"/>
      <c r="H36" s="429"/>
      <c r="I36" s="429"/>
      <c r="J36" s="429"/>
      <c r="K36" s="429"/>
      <c r="L36" s="429"/>
      <c r="M36" s="429"/>
      <c r="N36" s="429"/>
      <c r="O36" s="429"/>
      <c r="P36" s="429"/>
      <c r="Q36" s="429"/>
      <c r="R36" s="429"/>
      <c r="S36" s="429"/>
      <c r="T36" s="429"/>
      <c r="U36" s="429"/>
      <c r="V36" s="429"/>
      <c r="W36" s="429"/>
      <c r="X36" s="429"/>
      <c r="Y36" s="429"/>
      <c r="Z36" s="429"/>
      <c r="AA36" s="429"/>
      <c r="AB36" s="429"/>
      <c r="AC36" s="429"/>
      <c r="AD36" s="429"/>
      <c r="AE36" s="429"/>
      <c r="AF36" s="429"/>
      <c r="AG36" s="429"/>
      <c r="AH36" s="429"/>
      <c r="AI36" s="429"/>
      <c r="AJ36" s="429"/>
      <c r="AK36" s="429"/>
      <c r="AL36" s="429"/>
      <c r="AM36" s="429"/>
      <c r="AN36" s="429"/>
      <c r="AO36" s="429"/>
      <c r="AP36" s="429"/>
      <c r="AQ36" s="429"/>
      <c r="AR36" s="429"/>
      <c r="AS36" s="429"/>
      <c r="AT36" s="429"/>
      <c r="AU36" s="429"/>
      <c r="AV36" s="429"/>
      <c r="AW36" s="429"/>
      <c r="AX36" s="429"/>
      <c r="AY36" s="429"/>
      <c r="AZ36" s="605"/>
      <c r="BA36" s="599">
        <f t="shared" ref="BA36:BJ36" si="13">BA35/AV35-1</f>
        <v>-0.2104900400779437</v>
      </c>
      <c r="BB36" s="599">
        <f t="shared" si="13"/>
        <v>-0.22948060344827725</v>
      </c>
      <c r="BC36" s="599">
        <f t="shared" si="13"/>
        <v>-0.18362352737352894</v>
      </c>
      <c r="BD36" s="599" t="e">
        <f t="shared" ca="1" si="13"/>
        <v>#NAME?</v>
      </c>
      <c r="BE36" s="600" t="e">
        <f t="shared" ca="1" si="13"/>
        <v>#NAME?</v>
      </c>
      <c r="BF36" s="599" t="e">
        <f t="shared" ca="1" si="13"/>
        <v>#NAME?</v>
      </c>
      <c r="BG36" s="599" t="e">
        <f t="shared" ca="1" si="13"/>
        <v>#NAME?</v>
      </c>
      <c r="BH36" s="599" t="e">
        <f t="shared" ca="1" si="13"/>
        <v>#NAME?</v>
      </c>
      <c r="BI36" s="599" t="e">
        <f t="shared" ca="1" si="13"/>
        <v>#NAME?</v>
      </c>
      <c r="BJ36" s="600" t="e">
        <f t="shared" ca="1" si="13"/>
        <v>#NAME?</v>
      </c>
      <c r="BK36" s="311"/>
      <c r="BL36" s="311"/>
      <c r="BM36" s="311"/>
      <c r="BN36" s="311"/>
      <c r="BO36" s="311"/>
      <c r="BP36" s="311"/>
      <c r="BQ36" s="311"/>
      <c r="BR36" s="311"/>
      <c r="BS36" s="311"/>
      <c r="BT36" s="311"/>
      <c r="BU36" s="311"/>
      <c r="BV36" s="311"/>
      <c r="BW36" s="311"/>
      <c r="BX36" s="311"/>
      <c r="BY36" s="311"/>
      <c r="BZ36" s="311"/>
      <c r="CA36" s="311"/>
      <c r="CB36" s="311"/>
      <c r="CC36" s="311"/>
      <c r="CD36" s="311"/>
      <c r="CE36" s="591"/>
    </row>
    <row r="37" spans="2:83">
      <c r="B37" s="592"/>
      <c r="C37" s="597"/>
      <c r="D37" s="429"/>
      <c r="E37" s="429"/>
      <c r="F37" s="429"/>
      <c r="G37" s="429"/>
      <c r="H37" s="429"/>
      <c r="I37" s="429"/>
      <c r="J37" s="429"/>
      <c r="K37" s="429"/>
      <c r="L37" s="429"/>
      <c r="M37" s="429"/>
      <c r="N37" s="429"/>
      <c r="O37" s="429"/>
      <c r="P37" s="429"/>
      <c r="Q37" s="429"/>
      <c r="R37" s="429"/>
      <c r="S37" s="429"/>
      <c r="T37" s="429"/>
      <c r="U37" s="429"/>
      <c r="V37" s="429"/>
      <c r="W37" s="429"/>
      <c r="X37" s="429"/>
      <c r="Y37" s="429"/>
      <c r="Z37" s="429"/>
      <c r="AA37" s="429"/>
      <c r="AB37" s="429"/>
      <c r="AC37" s="429"/>
      <c r="AD37" s="429"/>
      <c r="AE37" s="429"/>
      <c r="AF37" s="429"/>
      <c r="AG37" s="429"/>
      <c r="AH37" s="429"/>
      <c r="AI37" s="429"/>
      <c r="AJ37" s="429"/>
      <c r="AK37" s="429"/>
      <c r="AL37" s="429"/>
      <c r="AM37" s="429"/>
      <c r="AN37" s="429"/>
      <c r="AO37" s="429"/>
      <c r="AP37" s="429"/>
      <c r="AQ37" s="429"/>
      <c r="AR37" s="429"/>
      <c r="AS37" s="429"/>
      <c r="AT37" s="429"/>
      <c r="AU37" s="429"/>
      <c r="AV37" s="429"/>
      <c r="AW37" s="429"/>
      <c r="AX37" s="429"/>
      <c r="AY37" s="429"/>
      <c r="AZ37" s="311"/>
      <c r="BA37" s="429"/>
      <c r="BB37" s="429"/>
      <c r="BC37" s="429"/>
      <c r="BD37" s="429"/>
      <c r="BE37" s="311"/>
      <c r="BF37" s="429"/>
      <c r="BG37" s="429"/>
      <c r="BH37" s="429"/>
      <c r="BI37" s="429"/>
      <c r="BJ37" s="311"/>
      <c r="BK37" s="311"/>
      <c r="BL37" s="311"/>
      <c r="BM37" s="311"/>
      <c r="BN37" s="311"/>
      <c r="BO37" s="311"/>
      <c r="BP37" s="311"/>
      <c r="BQ37" s="311"/>
      <c r="BR37" s="311"/>
      <c r="BS37" s="311"/>
      <c r="BT37" s="311"/>
      <c r="BU37" s="311"/>
      <c r="BV37" s="311"/>
      <c r="BW37" s="311"/>
      <c r="BX37" s="311"/>
      <c r="BY37" s="311"/>
      <c r="BZ37" s="311"/>
      <c r="CA37" s="311"/>
      <c r="CB37" s="311"/>
      <c r="CC37" s="311"/>
      <c r="CD37" s="311"/>
      <c r="CE37" s="591"/>
    </row>
    <row r="38" spans="2:83">
      <c r="B38" s="611" t="s">
        <v>203</v>
      </c>
      <c r="C38" s="612">
        <f>SUM(C29:C37)</f>
        <v>1</v>
      </c>
      <c r="D38" s="429"/>
      <c r="E38" s="429"/>
      <c r="F38" s="429"/>
      <c r="G38" s="429"/>
      <c r="H38" s="429"/>
      <c r="I38" s="429"/>
      <c r="J38" s="429"/>
      <c r="K38" s="429"/>
      <c r="L38" s="429"/>
      <c r="M38" s="429"/>
      <c r="N38" s="429"/>
      <c r="O38" s="429"/>
      <c r="P38" s="429"/>
      <c r="Q38" s="429"/>
      <c r="R38" s="429"/>
      <c r="S38" s="429"/>
      <c r="T38" s="429"/>
      <c r="U38" s="429"/>
      <c r="V38" s="429"/>
      <c r="W38" s="429"/>
      <c r="X38" s="429"/>
      <c r="Y38" s="429"/>
      <c r="Z38" s="429"/>
      <c r="AA38" s="429"/>
      <c r="AB38" s="429"/>
      <c r="AC38" s="429"/>
      <c r="AD38" s="429"/>
      <c r="AE38" s="429"/>
      <c r="AF38" s="429"/>
      <c r="AG38" s="429"/>
      <c r="AH38" s="429"/>
      <c r="AI38" s="429"/>
      <c r="AJ38" s="429"/>
      <c r="AK38" s="429"/>
      <c r="AL38" s="429"/>
      <c r="AM38" s="429"/>
      <c r="AN38" s="429"/>
      <c r="AO38" s="429"/>
      <c r="AP38" s="429"/>
      <c r="AQ38" s="429"/>
      <c r="AR38" s="429"/>
      <c r="AS38" s="429"/>
      <c r="AT38" s="429"/>
      <c r="AU38" s="429"/>
      <c r="AV38" s="429"/>
      <c r="AW38" s="429"/>
      <c r="AX38" s="429"/>
      <c r="AY38" s="429"/>
      <c r="AZ38" s="602"/>
      <c r="BA38" s="613">
        <f>$C$29*BA30+$C$35*BA36+$C$32*BA33</f>
        <v>-0.27933972742109225</v>
      </c>
      <c r="BB38" s="613">
        <f>$C$29*BB30+$C$35*BB36+$C$32*BB33</f>
        <v>-0.24918947207165307</v>
      </c>
      <c r="BC38" s="613">
        <f>$C$29*BC30+$C$35*BC36+$C$32*BC33</f>
        <v>-0.2600788260012778</v>
      </c>
      <c r="BD38" s="613" t="e">
        <f ca="1">$C$29*BD30+$C$35*BD36+$C$32*BD33</f>
        <v>#NAME?</v>
      </c>
      <c r="BE38" s="619" t="e">
        <f ca="1">$C$29*BE30+$C$35*BE36+$C$32*BE33</f>
        <v>#NAME?</v>
      </c>
      <c r="BF38" s="613" t="e">
        <f t="shared" ref="BF38:BI38" ca="1" si="14">$C$29*BF30+$C$35*BF36+$C$32*BF33</f>
        <v>#NAME?</v>
      </c>
      <c r="BG38" s="613" t="e">
        <f t="shared" ca="1" si="14"/>
        <v>#NAME?</v>
      </c>
      <c r="BH38" s="613" t="e">
        <f t="shared" ca="1" si="14"/>
        <v>#NAME?</v>
      </c>
      <c r="BI38" s="613" t="e">
        <f t="shared" ca="1" si="14"/>
        <v>#NAME?</v>
      </c>
      <c r="BJ38" s="619" t="e">
        <f ca="1">$C$29*BJ30+$C$35*BJ36+$C$32*BJ33</f>
        <v>#NAME?</v>
      </c>
      <c r="BK38" s="602"/>
      <c r="BL38" s="602"/>
      <c r="BM38" s="602"/>
      <c r="BN38" s="602"/>
      <c r="BO38" s="602"/>
      <c r="BP38" s="602"/>
      <c r="BQ38" s="602"/>
      <c r="BR38" s="602"/>
      <c r="BS38" s="602"/>
      <c r="BT38" s="602"/>
      <c r="BU38" s="602"/>
      <c r="BV38" s="602"/>
      <c r="BW38" s="602"/>
      <c r="BX38" s="602"/>
      <c r="BY38" s="602"/>
      <c r="BZ38" s="602"/>
      <c r="CA38" s="602"/>
      <c r="CB38" s="602"/>
      <c r="CC38" s="602"/>
      <c r="CD38" s="602"/>
      <c r="CE38" s="591"/>
    </row>
    <row r="39" spans="2:83">
      <c r="B39" s="611" t="s">
        <v>204</v>
      </c>
      <c r="C39" s="610"/>
      <c r="D39" s="429"/>
      <c r="E39" s="429"/>
      <c r="F39" s="429"/>
      <c r="G39" s="429"/>
      <c r="H39" s="429"/>
      <c r="I39" s="429"/>
      <c r="J39" s="429"/>
      <c r="K39" s="429"/>
      <c r="L39" s="429"/>
      <c r="M39" s="429"/>
      <c r="N39" s="429"/>
      <c r="O39" s="429"/>
      <c r="P39" s="429"/>
      <c r="Q39" s="429"/>
      <c r="R39" s="429"/>
      <c r="S39" s="429"/>
      <c r="T39" s="429"/>
      <c r="U39" s="429"/>
      <c r="V39" s="429"/>
      <c r="W39" s="429"/>
      <c r="X39" s="429"/>
      <c r="Y39" s="429"/>
      <c r="Z39" s="429"/>
      <c r="AA39" s="429"/>
      <c r="AB39" s="429"/>
      <c r="AC39" s="429"/>
      <c r="AD39" s="429"/>
      <c r="AE39" s="429"/>
      <c r="AF39" s="429"/>
      <c r="AG39" s="429"/>
      <c r="AH39" s="429"/>
      <c r="AI39" s="429"/>
      <c r="AJ39" s="429"/>
      <c r="AK39" s="429"/>
      <c r="AL39" s="429"/>
      <c r="AM39" s="429"/>
      <c r="AN39" s="429"/>
      <c r="AO39" s="429"/>
      <c r="AP39" s="429"/>
      <c r="AQ39" s="429"/>
      <c r="AR39" s="429"/>
      <c r="AS39" s="429"/>
      <c r="AT39" s="429"/>
      <c r="AU39" s="429"/>
      <c r="AV39" s="429"/>
      <c r="AW39" s="429"/>
      <c r="AX39" s="429"/>
      <c r="AY39" s="429"/>
      <c r="AZ39" s="311"/>
      <c r="BA39" s="599">
        <f>Sales!BA127</f>
        <v>-0.24126856684062625</v>
      </c>
      <c r="BB39" s="599">
        <f>Sales!BB127</f>
        <v>-0.23207606973058634</v>
      </c>
      <c r="BC39" s="599">
        <f>Sales!BC127</f>
        <v>-0.21889498970487298</v>
      </c>
      <c r="BD39" s="429"/>
      <c r="BE39" s="311"/>
      <c r="BF39" s="54"/>
      <c r="BG39" s="54"/>
      <c r="BH39" s="54"/>
      <c r="BI39" s="54"/>
      <c r="BJ39" s="311"/>
      <c r="BK39" s="311"/>
      <c r="BL39" s="311"/>
      <c r="BM39" s="311"/>
      <c r="BN39" s="311"/>
      <c r="BO39" s="311"/>
      <c r="BP39" s="311"/>
      <c r="BQ39" s="311"/>
      <c r="BR39" s="311"/>
      <c r="BS39" s="311"/>
      <c r="BT39" s="311"/>
      <c r="BU39" s="311"/>
      <c r="BV39" s="311"/>
      <c r="BW39" s="311"/>
      <c r="BX39" s="311"/>
      <c r="BY39" s="311"/>
      <c r="BZ39" s="311"/>
      <c r="CA39" s="311"/>
      <c r="CB39" s="311"/>
      <c r="CC39" s="311"/>
      <c r="CD39" s="311"/>
      <c r="CE39" s="591"/>
    </row>
    <row r="40" spans="2:83">
      <c r="B40" s="611"/>
      <c r="C40" s="610"/>
      <c r="D40" s="429"/>
      <c r="E40" s="429"/>
      <c r="F40" s="429"/>
      <c r="G40" s="429"/>
      <c r="H40" s="429"/>
      <c r="I40" s="429"/>
      <c r="J40" s="429"/>
      <c r="K40" s="429"/>
      <c r="L40" s="429"/>
      <c r="M40" s="429"/>
      <c r="N40" s="429"/>
      <c r="O40" s="429"/>
      <c r="P40" s="429"/>
      <c r="Q40" s="429"/>
      <c r="R40" s="429"/>
      <c r="S40" s="429"/>
      <c r="T40" s="429"/>
      <c r="U40" s="429"/>
      <c r="V40" s="429"/>
      <c r="W40" s="429"/>
      <c r="X40" s="429"/>
      <c r="Y40" s="429"/>
      <c r="Z40" s="429"/>
      <c r="AA40" s="429"/>
      <c r="AB40" s="429"/>
      <c r="AC40" s="429"/>
      <c r="AD40" s="429"/>
      <c r="AE40" s="429"/>
      <c r="AF40" s="429"/>
      <c r="AG40" s="429"/>
      <c r="AH40" s="429"/>
      <c r="AI40" s="429"/>
      <c r="AJ40" s="429"/>
      <c r="AK40" s="429"/>
      <c r="AL40" s="429"/>
      <c r="AM40" s="429"/>
      <c r="AN40" s="429"/>
      <c r="AO40" s="429"/>
      <c r="AP40" s="429"/>
      <c r="AQ40" s="429"/>
      <c r="AR40" s="429"/>
      <c r="AS40" s="429"/>
      <c r="AT40" s="429"/>
      <c r="AU40" s="429"/>
      <c r="AV40" s="429"/>
      <c r="AW40" s="429"/>
      <c r="AX40" s="429"/>
      <c r="AY40" s="429"/>
      <c r="AZ40" s="311"/>
      <c r="BA40" s="429"/>
      <c r="BB40" s="429"/>
      <c r="BC40" s="429"/>
      <c r="BD40" s="429"/>
      <c r="BE40" s="311"/>
      <c r="BF40" s="54"/>
      <c r="BG40" s="54"/>
      <c r="BH40" s="54"/>
      <c r="BI40" s="54"/>
      <c r="BJ40" s="311"/>
      <c r="BK40" s="311"/>
      <c r="BL40" s="311"/>
      <c r="BM40" s="311"/>
      <c r="BN40" s="311"/>
      <c r="BO40" s="311"/>
      <c r="BP40" s="311"/>
      <c r="BQ40" s="311"/>
      <c r="BR40" s="311"/>
      <c r="BS40" s="311"/>
      <c r="BT40" s="311"/>
      <c r="BU40" s="311"/>
      <c r="BV40" s="311"/>
      <c r="BW40" s="311"/>
      <c r="BX40" s="311"/>
      <c r="BY40" s="311"/>
      <c r="BZ40" s="311"/>
      <c r="CA40" s="311"/>
      <c r="CB40" s="311"/>
      <c r="CC40" s="311"/>
      <c r="CD40" s="311"/>
      <c r="CE40" s="591"/>
    </row>
    <row r="41" spans="2:83">
      <c r="B41" s="615" t="s">
        <v>209</v>
      </c>
      <c r="C41" s="616"/>
      <c r="D41" s="617"/>
      <c r="E41" s="617"/>
      <c r="F41" s="617"/>
      <c r="G41" s="617"/>
      <c r="H41" s="617"/>
      <c r="I41" s="617"/>
      <c r="J41" s="617"/>
      <c r="K41" s="617"/>
      <c r="L41" s="617"/>
      <c r="M41" s="617"/>
      <c r="N41" s="617"/>
      <c r="O41" s="617"/>
      <c r="P41" s="617"/>
      <c r="Q41" s="617"/>
      <c r="R41" s="617"/>
      <c r="S41" s="617"/>
      <c r="T41" s="617"/>
      <c r="U41" s="617"/>
      <c r="V41" s="617"/>
      <c r="W41" s="617"/>
      <c r="X41" s="617"/>
      <c r="Y41" s="617"/>
      <c r="Z41" s="617"/>
      <c r="AA41" s="617"/>
      <c r="AB41" s="617"/>
      <c r="AC41" s="617"/>
      <c r="AD41" s="617"/>
      <c r="AE41" s="617"/>
      <c r="AF41" s="617"/>
      <c r="AG41" s="617"/>
      <c r="AH41" s="617"/>
      <c r="AI41" s="617"/>
      <c r="AJ41" s="617"/>
      <c r="AK41" s="617"/>
      <c r="AL41" s="617"/>
      <c r="AM41" s="617"/>
      <c r="AN41" s="617"/>
      <c r="AO41" s="617"/>
      <c r="AP41" s="617"/>
      <c r="AQ41" s="617"/>
      <c r="AR41" s="617"/>
      <c r="AS41" s="617"/>
      <c r="AT41" s="617"/>
      <c r="AU41" s="617"/>
      <c r="AV41" s="617"/>
      <c r="AW41" s="617"/>
      <c r="AX41" s="617"/>
      <c r="AY41" s="617"/>
      <c r="AZ41" s="616"/>
      <c r="BA41" s="617"/>
      <c r="BB41" s="617"/>
      <c r="BC41" s="617"/>
      <c r="BD41" s="617"/>
      <c r="BE41" s="616"/>
      <c r="BF41" s="617"/>
      <c r="BG41" s="617"/>
      <c r="BH41" s="617"/>
      <c r="BI41" s="617"/>
      <c r="BJ41" s="616"/>
      <c r="BK41" s="616"/>
      <c r="BL41" s="616"/>
      <c r="BM41" s="616"/>
      <c r="BN41" s="616"/>
      <c r="BO41" s="616"/>
      <c r="BP41" s="616"/>
      <c r="BQ41" s="616"/>
      <c r="BR41" s="616"/>
      <c r="BS41" s="616"/>
      <c r="BT41" s="616"/>
      <c r="BU41" s="616"/>
      <c r="BV41" s="616"/>
      <c r="BW41" s="616"/>
      <c r="BX41" s="616"/>
      <c r="BY41" s="616"/>
      <c r="BZ41" s="616"/>
      <c r="CA41" s="616"/>
      <c r="CB41" s="616"/>
      <c r="CC41" s="616"/>
      <c r="CD41" s="616"/>
      <c r="CE41" s="591"/>
    </row>
    <row r="42" spans="2:83">
      <c r="B42" s="592" t="s">
        <v>210</v>
      </c>
      <c r="C42" s="593">
        <v>0.5</v>
      </c>
      <c r="D42" s="429"/>
      <c r="E42" s="429"/>
      <c r="F42" s="429"/>
      <c r="G42" s="429"/>
      <c r="H42" s="429"/>
      <c r="I42" s="429"/>
      <c r="J42" s="429"/>
      <c r="K42" s="429"/>
      <c r="L42" s="429"/>
      <c r="M42" s="429"/>
      <c r="N42" s="429"/>
      <c r="O42" s="429"/>
      <c r="P42" s="429"/>
      <c r="Q42" s="429"/>
      <c r="R42" s="429"/>
      <c r="S42" s="429"/>
      <c r="T42" s="429"/>
      <c r="U42" s="429"/>
      <c r="V42" s="429"/>
      <c r="W42" s="429"/>
      <c r="X42" s="429"/>
      <c r="Y42" s="429"/>
      <c r="Z42" s="429"/>
      <c r="AA42" s="429"/>
      <c r="AB42" s="429"/>
      <c r="AC42" s="429"/>
      <c r="AD42" s="429"/>
      <c r="AE42" s="429"/>
      <c r="AF42" s="429"/>
      <c r="AG42" s="429"/>
      <c r="AH42" s="429"/>
      <c r="AI42" s="429"/>
      <c r="AJ42" s="429"/>
      <c r="AK42" s="429"/>
      <c r="AL42" s="429"/>
      <c r="AM42" s="429"/>
      <c r="AN42" s="429"/>
      <c r="AO42" s="429"/>
      <c r="AP42" s="429"/>
      <c r="AQ42" s="429"/>
      <c r="AR42" s="429"/>
      <c r="AS42" s="429"/>
      <c r="AT42" s="429"/>
      <c r="AU42" s="429"/>
      <c r="AV42" s="594">
        <f>AVERAGE($AW$73:$AW$133)</f>
        <v>0.42335245901639335</v>
      </c>
      <c r="AW42" s="594">
        <f>AVERAGE($AW$134:$AW$197)</f>
        <v>0.44882343750000003</v>
      </c>
      <c r="AX42" s="594">
        <f>AVERAGE($AW$198:$AW$263)</f>
        <v>0.43909545454545451</v>
      </c>
      <c r="AY42" s="594">
        <f>AVERAGE($AW$264:$AW$328)</f>
        <v>0.39270923076923081</v>
      </c>
      <c r="AZ42" s="595">
        <f>AVERAGE(AV42:AY42)</f>
        <v>0.42599514545776968</v>
      </c>
      <c r="BA42" s="594">
        <f>AVERAGE($AW$329:$AW$390)</f>
        <v>0.34963064516129022</v>
      </c>
      <c r="BB42" s="594">
        <f>AVERAGE($AW$391:$AW$454)</f>
        <v>0.32594218749999992</v>
      </c>
      <c r="BC42" s="594">
        <f>AVERAGE($AW$455:$AW$519)</f>
        <v>0.28360769230769228</v>
      </c>
      <c r="BD42" s="594" t="e">
        <f ca="1">_xll.BDP("BRLusd curncy","px_last")</f>
        <v>#NAME?</v>
      </c>
      <c r="BE42" s="595" t="e">
        <f ca="1">AVERAGE(BA42:BD42)</f>
        <v>#NAME?</v>
      </c>
      <c r="BF42" s="594" t="e">
        <f ca="1">_xll.BDP("BRLusd curncy","px_last")</f>
        <v>#NAME?</v>
      </c>
      <c r="BG42" s="594" t="e">
        <f ca="1">_xll.BDP("BRLusd curncy","px_last")</f>
        <v>#NAME?</v>
      </c>
      <c r="BH42" s="594" t="e">
        <f ca="1">_xll.BDP("BRLusd curncy","px_last")</f>
        <v>#NAME?</v>
      </c>
      <c r="BI42" s="594" t="e">
        <f ca="1">_xll.BDP("BRLusd curncy","px_last")</f>
        <v>#NAME?</v>
      </c>
      <c r="BJ42" s="595" t="e">
        <f ca="1">_xll.BDP("BRLusd curncy","px_last")</f>
        <v>#NAME?</v>
      </c>
      <c r="BK42" s="332"/>
      <c r="BL42" s="332"/>
      <c r="BM42" s="332"/>
      <c r="BN42" s="332"/>
      <c r="BO42" s="332"/>
      <c r="BP42" s="332"/>
      <c r="BQ42" s="332"/>
      <c r="BR42" s="332"/>
      <c r="BS42" s="332"/>
      <c r="BT42" s="332"/>
      <c r="BU42" s="332"/>
      <c r="BV42" s="332"/>
      <c r="BW42" s="332"/>
      <c r="BX42" s="332"/>
      <c r="BY42" s="332"/>
      <c r="BZ42" s="332"/>
      <c r="CA42" s="332"/>
      <c r="CB42" s="332"/>
      <c r="CC42" s="332"/>
      <c r="CD42" s="332"/>
      <c r="CE42" s="591"/>
    </row>
    <row r="43" spans="2:83">
      <c r="B43" s="596" t="s">
        <v>198</v>
      </c>
      <c r="C43" s="618"/>
      <c r="D43" s="429"/>
      <c r="E43" s="429"/>
      <c r="F43" s="429"/>
      <c r="G43" s="429"/>
      <c r="H43" s="429"/>
      <c r="I43" s="429"/>
      <c r="J43" s="429"/>
      <c r="K43" s="429"/>
      <c r="L43" s="429"/>
      <c r="M43" s="429"/>
      <c r="N43" s="429"/>
      <c r="O43" s="429"/>
      <c r="P43" s="429"/>
      <c r="Q43" s="429"/>
      <c r="R43" s="429"/>
      <c r="S43" s="429"/>
      <c r="T43" s="429"/>
      <c r="U43" s="429"/>
      <c r="V43" s="429"/>
      <c r="W43" s="429"/>
      <c r="X43" s="429"/>
      <c r="Y43" s="429"/>
      <c r="Z43" s="429"/>
      <c r="AA43" s="429"/>
      <c r="AB43" s="429"/>
      <c r="AC43" s="429"/>
      <c r="AD43" s="429"/>
      <c r="AE43" s="429"/>
      <c r="AF43" s="429"/>
      <c r="AG43" s="429"/>
      <c r="AH43" s="429"/>
      <c r="AI43" s="429"/>
      <c r="AJ43" s="429"/>
      <c r="AK43" s="429"/>
      <c r="AL43" s="429"/>
      <c r="AM43" s="429"/>
      <c r="AN43" s="429"/>
      <c r="AO43" s="429"/>
      <c r="AP43" s="429"/>
      <c r="AQ43" s="429"/>
      <c r="AR43" s="429"/>
      <c r="AS43" s="429"/>
      <c r="AT43" s="429"/>
      <c r="AU43" s="332"/>
      <c r="AV43" s="429"/>
      <c r="AW43" s="429"/>
      <c r="AX43" s="429"/>
      <c r="AY43" s="429"/>
      <c r="AZ43" s="605"/>
      <c r="BA43" s="599">
        <f>BA42/AV42-1</f>
        <v>-0.17413814963160146</v>
      </c>
      <c r="BB43" s="599">
        <f t="shared" ref="BB43:BJ43" si="15">BB42/AW42-1</f>
        <v>-0.27378527887149406</v>
      </c>
      <c r="BC43" s="599">
        <f t="shared" si="15"/>
        <v>-0.35410925034220864</v>
      </c>
      <c r="BD43" s="599" t="e">
        <f t="shared" ca="1" si="15"/>
        <v>#NAME?</v>
      </c>
      <c r="BE43" s="600" t="e">
        <f t="shared" ca="1" si="15"/>
        <v>#NAME?</v>
      </c>
      <c r="BF43" s="599" t="e">
        <f t="shared" ca="1" si="15"/>
        <v>#NAME?</v>
      </c>
      <c r="BG43" s="599" t="e">
        <f t="shared" ca="1" si="15"/>
        <v>#NAME?</v>
      </c>
      <c r="BH43" s="599" t="e">
        <f t="shared" ca="1" si="15"/>
        <v>#NAME?</v>
      </c>
      <c r="BI43" s="599" t="e">
        <f t="shared" ca="1" si="15"/>
        <v>#NAME?</v>
      </c>
      <c r="BJ43" s="600" t="e">
        <f t="shared" ca="1" si="15"/>
        <v>#NAME?</v>
      </c>
      <c r="BK43" s="600"/>
      <c r="BL43" s="600"/>
      <c r="BM43" s="600"/>
      <c r="BN43" s="600"/>
      <c r="BO43" s="600"/>
      <c r="BP43" s="600"/>
      <c r="BQ43" s="600"/>
      <c r="BR43" s="600"/>
      <c r="BS43" s="600"/>
      <c r="BT43" s="600"/>
      <c r="BU43" s="600"/>
      <c r="BV43" s="600"/>
      <c r="BW43" s="600"/>
      <c r="BX43" s="600"/>
      <c r="BY43" s="600"/>
      <c r="BZ43" s="600"/>
      <c r="CA43" s="600"/>
      <c r="CB43" s="600"/>
      <c r="CC43" s="600"/>
      <c r="CD43" s="600"/>
      <c r="CE43" s="591"/>
    </row>
    <row r="44" spans="2:83">
      <c r="B44" s="592"/>
      <c r="C44" s="618"/>
      <c r="D44" s="429"/>
      <c r="E44" s="429"/>
      <c r="F44" s="429"/>
      <c r="G44" s="429"/>
      <c r="H44" s="429"/>
      <c r="I44" s="429"/>
      <c r="J44" s="429"/>
      <c r="K44" s="429"/>
      <c r="L44" s="429"/>
      <c r="M44" s="429"/>
      <c r="N44" s="429"/>
      <c r="O44" s="429"/>
      <c r="P44" s="429"/>
      <c r="Q44" s="429"/>
      <c r="R44" s="429"/>
      <c r="S44" s="429"/>
      <c r="T44" s="429"/>
      <c r="U44" s="429"/>
      <c r="V44" s="429"/>
      <c r="W44" s="429"/>
      <c r="X44" s="429"/>
      <c r="Y44" s="429"/>
      <c r="Z44" s="429"/>
      <c r="AA44" s="429"/>
      <c r="AB44" s="429"/>
      <c r="AC44" s="429"/>
      <c r="AD44" s="429"/>
      <c r="AE44" s="429"/>
      <c r="AF44" s="429"/>
      <c r="AG44" s="429"/>
      <c r="AH44" s="429"/>
      <c r="AI44" s="429"/>
      <c r="AJ44" s="429"/>
      <c r="AK44" s="429"/>
      <c r="AL44" s="429"/>
      <c r="AM44" s="429"/>
      <c r="AN44" s="429"/>
      <c r="AO44" s="429"/>
      <c r="AP44" s="429"/>
      <c r="AQ44" s="429"/>
      <c r="AR44" s="429"/>
      <c r="AS44" s="429"/>
      <c r="AT44" s="429"/>
      <c r="AU44" s="332"/>
      <c r="AV44" s="429"/>
      <c r="AW44" s="429"/>
      <c r="AX44" s="429"/>
      <c r="AY44" s="429"/>
      <c r="AZ44" s="311"/>
      <c r="BA44" s="429"/>
      <c r="BB44" s="429"/>
      <c r="BC44" s="429"/>
      <c r="BD44" s="429"/>
      <c r="BE44" s="311"/>
      <c r="BF44" s="429"/>
      <c r="BG44" s="429"/>
      <c r="BH44" s="429"/>
      <c r="BI44" s="429"/>
      <c r="BJ44" s="311"/>
      <c r="BK44" s="311"/>
      <c r="BL44" s="311"/>
      <c r="BM44" s="311"/>
      <c r="BN44" s="311"/>
      <c r="BO44" s="311"/>
      <c r="BP44" s="311"/>
      <c r="BQ44" s="311"/>
      <c r="BR44" s="311"/>
      <c r="BS44" s="311"/>
      <c r="BT44" s="311"/>
      <c r="BU44" s="311"/>
      <c r="BV44" s="311"/>
      <c r="BW44" s="311"/>
      <c r="BX44" s="311"/>
      <c r="BY44" s="311"/>
      <c r="BZ44" s="311"/>
      <c r="CA44" s="311"/>
      <c r="CB44" s="311"/>
      <c r="CC44" s="311"/>
      <c r="CD44" s="311"/>
      <c r="CE44" s="591"/>
    </row>
    <row r="45" spans="2:83">
      <c r="B45" s="592" t="s">
        <v>211</v>
      </c>
      <c r="C45" s="593">
        <v>0.5</v>
      </c>
      <c r="D45" s="429"/>
      <c r="E45" s="429"/>
      <c r="F45" s="429"/>
      <c r="G45" s="429"/>
      <c r="H45" s="429"/>
      <c r="I45" s="429"/>
      <c r="J45" s="429"/>
      <c r="K45" s="429"/>
      <c r="L45" s="429"/>
      <c r="M45" s="429"/>
      <c r="N45" s="429"/>
      <c r="O45" s="429"/>
      <c r="P45" s="429"/>
      <c r="Q45" s="429"/>
      <c r="R45" s="429"/>
      <c r="S45" s="429"/>
      <c r="T45" s="429"/>
      <c r="U45" s="429"/>
      <c r="V45" s="429"/>
      <c r="W45" s="429"/>
      <c r="X45" s="429"/>
      <c r="Y45" s="429"/>
      <c r="Z45" s="429"/>
      <c r="AA45" s="429"/>
      <c r="AB45" s="429"/>
      <c r="AC45" s="429"/>
      <c r="AD45" s="429"/>
      <c r="AE45" s="429"/>
      <c r="AF45" s="429"/>
      <c r="AG45" s="429"/>
      <c r="AH45" s="429"/>
      <c r="AI45" s="429"/>
      <c r="AJ45" s="429"/>
      <c r="AK45" s="429"/>
      <c r="AL45" s="429"/>
      <c r="AM45" s="429"/>
      <c r="AN45" s="429"/>
      <c r="AO45" s="429"/>
      <c r="AP45" s="429"/>
      <c r="AQ45" s="429"/>
      <c r="AR45" s="429"/>
      <c r="AS45" s="429"/>
      <c r="AT45" s="429"/>
      <c r="AU45" s="429"/>
      <c r="AV45" s="594">
        <f>'[45]YOY FX'!$S$28</f>
        <v>7.5579375000000018E-2</v>
      </c>
      <c r="AW45" s="594">
        <f>'[45]YOY FX'!$S$29</f>
        <v>7.6964153846153821E-2</v>
      </c>
      <c r="AX45" s="594">
        <f>'[45]YOY FX'!$S$30</f>
        <v>7.6218484848484855E-2</v>
      </c>
      <c r="AY45" s="594">
        <f>'[45]YOY FX'!$S$31</f>
        <v>7.2030606060606073E-2</v>
      </c>
      <c r="AZ45" s="595">
        <f>AVERAGE(AV45:AY45)</f>
        <v>7.5198154938811199E-2</v>
      </c>
      <c r="BA45" s="594">
        <f>'[45]YOY FX'!$S$32</f>
        <v>6.6899375000000011E-2</v>
      </c>
      <c r="BB45" s="594">
        <f>'[45]YOY FX'!$S$33</f>
        <v>6.5268307692307681E-2</v>
      </c>
      <c r="BC45" s="594">
        <f>'[45]YOY FX'!$S$34</f>
        <v>6.0861363636363644E-2</v>
      </c>
      <c r="BD45" s="594" t="e">
        <f ca="1">_xll.BDP("MXNusd curncy","px_last")</f>
        <v>#NAME?</v>
      </c>
      <c r="BE45" s="595" t="e">
        <f ca="1">AVERAGE(BA45:BD45)</f>
        <v>#NAME?</v>
      </c>
      <c r="BF45" s="594" t="e">
        <f ca="1">_xll.BDP("MXNusd curncy","px_last")</f>
        <v>#NAME?</v>
      </c>
      <c r="BG45" s="594" t="e">
        <f ca="1">_xll.BDP("MXNusd curncy","px_last")</f>
        <v>#NAME?</v>
      </c>
      <c r="BH45" s="594" t="e">
        <f ca="1">_xll.BDP("MXNusd curncy","px_last")</f>
        <v>#NAME?</v>
      </c>
      <c r="BI45" s="594" t="e">
        <f ca="1">_xll.BDP("MXNusd curncy","px_last")</f>
        <v>#NAME?</v>
      </c>
      <c r="BJ45" s="595" t="e">
        <f ca="1">_xll.BDP("MXNusd curncy","px_last")</f>
        <v>#NAME?</v>
      </c>
      <c r="BK45" s="311"/>
      <c r="BL45" s="311"/>
      <c r="BM45" s="311"/>
      <c r="BN45" s="311"/>
      <c r="BO45" s="311"/>
      <c r="BP45" s="311"/>
      <c r="BQ45" s="311"/>
      <c r="BR45" s="311"/>
      <c r="BS45" s="311"/>
      <c r="BT45" s="311"/>
      <c r="BU45" s="311"/>
      <c r="BV45" s="311"/>
      <c r="BW45" s="311"/>
      <c r="BX45" s="311"/>
      <c r="BY45" s="311"/>
      <c r="BZ45" s="311"/>
      <c r="CA45" s="311"/>
      <c r="CB45" s="311"/>
      <c r="CC45" s="311"/>
      <c r="CD45" s="311"/>
      <c r="CE45" s="591"/>
    </row>
    <row r="46" spans="2:83">
      <c r="B46" s="596" t="s">
        <v>198</v>
      </c>
      <c r="C46" s="597"/>
      <c r="D46" s="429"/>
      <c r="E46" s="429"/>
      <c r="F46" s="429"/>
      <c r="G46" s="429"/>
      <c r="H46" s="429"/>
      <c r="I46" s="429"/>
      <c r="J46" s="429"/>
      <c r="K46" s="429"/>
      <c r="L46" s="429"/>
      <c r="M46" s="429"/>
      <c r="N46" s="429"/>
      <c r="O46" s="429"/>
      <c r="P46" s="429"/>
      <c r="Q46" s="429"/>
      <c r="R46" s="429"/>
      <c r="S46" s="429"/>
      <c r="T46" s="429"/>
      <c r="U46" s="429"/>
      <c r="V46" s="429"/>
      <c r="W46" s="429"/>
      <c r="X46" s="429"/>
      <c r="Y46" s="429"/>
      <c r="Z46" s="429"/>
      <c r="AA46" s="429"/>
      <c r="AB46" s="429"/>
      <c r="AC46" s="429"/>
      <c r="AD46" s="429"/>
      <c r="AE46" s="429"/>
      <c r="AF46" s="429"/>
      <c r="AG46" s="429"/>
      <c r="AH46" s="429"/>
      <c r="AI46" s="429"/>
      <c r="AJ46" s="429"/>
      <c r="AK46" s="429"/>
      <c r="AL46" s="429"/>
      <c r="AM46" s="429"/>
      <c r="AN46" s="429"/>
      <c r="AO46" s="429"/>
      <c r="AP46" s="429"/>
      <c r="AQ46" s="429"/>
      <c r="AR46" s="429"/>
      <c r="AS46" s="429"/>
      <c r="AT46" s="429"/>
      <c r="AU46" s="429"/>
      <c r="AV46" s="429"/>
      <c r="AW46" s="429"/>
      <c r="AX46" s="429"/>
      <c r="AY46" s="429"/>
      <c r="AZ46" s="605"/>
      <c r="BA46" s="599">
        <f>BA45/AV45-1</f>
        <v>-0.11484614684892547</v>
      </c>
      <c r="BB46" s="599">
        <f t="shared" ref="BB46:BJ46" si="16">BB45/AW45-1</f>
        <v>-0.15196485076968891</v>
      </c>
      <c r="BC46" s="599">
        <f t="shared" si="16"/>
        <v>-0.20148814611901189</v>
      </c>
      <c r="BD46" s="599" t="e">
        <f t="shared" ca="1" si="16"/>
        <v>#NAME?</v>
      </c>
      <c r="BE46" s="600" t="e">
        <f t="shared" ca="1" si="16"/>
        <v>#NAME?</v>
      </c>
      <c r="BF46" s="599" t="e">
        <f t="shared" ca="1" si="16"/>
        <v>#NAME?</v>
      </c>
      <c r="BG46" s="599" t="e">
        <f t="shared" ca="1" si="16"/>
        <v>#NAME?</v>
      </c>
      <c r="BH46" s="599" t="e">
        <f t="shared" ca="1" si="16"/>
        <v>#NAME?</v>
      </c>
      <c r="BI46" s="599" t="e">
        <f t="shared" ca="1" si="16"/>
        <v>#NAME?</v>
      </c>
      <c r="BJ46" s="600" t="e">
        <f t="shared" ca="1" si="16"/>
        <v>#NAME?</v>
      </c>
      <c r="BK46" s="311"/>
      <c r="BL46" s="311"/>
      <c r="BM46" s="311"/>
      <c r="BN46" s="311"/>
      <c r="BO46" s="311"/>
      <c r="BP46" s="311"/>
      <c r="BQ46" s="311"/>
      <c r="BR46" s="311"/>
      <c r="BS46" s="311"/>
      <c r="BT46" s="311"/>
      <c r="BU46" s="311"/>
      <c r="BV46" s="311"/>
      <c r="BW46" s="311"/>
      <c r="BX46" s="311"/>
      <c r="BY46" s="311"/>
      <c r="BZ46" s="311"/>
      <c r="CA46" s="311"/>
      <c r="CB46" s="311"/>
      <c r="CC46" s="311"/>
      <c r="CD46" s="311"/>
      <c r="CE46" s="591"/>
    </row>
    <row r="47" spans="2:83">
      <c r="B47" s="592"/>
      <c r="C47" s="597"/>
      <c r="D47" s="429"/>
      <c r="E47" s="429"/>
      <c r="F47" s="429"/>
      <c r="G47" s="429"/>
      <c r="H47" s="429"/>
      <c r="I47" s="429"/>
      <c r="J47" s="429"/>
      <c r="K47" s="429"/>
      <c r="L47" s="429"/>
      <c r="M47" s="429"/>
      <c r="N47" s="429"/>
      <c r="O47" s="429"/>
      <c r="P47" s="429"/>
      <c r="Q47" s="429"/>
      <c r="R47" s="429"/>
      <c r="S47" s="429"/>
      <c r="T47" s="429"/>
      <c r="U47" s="429"/>
      <c r="V47" s="429"/>
      <c r="W47" s="429"/>
      <c r="X47" s="429"/>
      <c r="Y47" s="429"/>
      <c r="Z47" s="429"/>
      <c r="AA47" s="429"/>
      <c r="AB47" s="429"/>
      <c r="AC47" s="429"/>
      <c r="AD47" s="429"/>
      <c r="AE47" s="429"/>
      <c r="AF47" s="429"/>
      <c r="AG47" s="429"/>
      <c r="AH47" s="429"/>
      <c r="AI47" s="429"/>
      <c r="AJ47" s="429"/>
      <c r="AK47" s="429"/>
      <c r="AL47" s="429"/>
      <c r="AM47" s="429"/>
      <c r="AN47" s="429"/>
      <c r="AO47" s="429"/>
      <c r="AP47" s="429"/>
      <c r="AQ47" s="429"/>
      <c r="AR47" s="429"/>
      <c r="AS47" s="429"/>
      <c r="AT47" s="429"/>
      <c r="AU47" s="429"/>
      <c r="AV47" s="429"/>
      <c r="AW47" s="429"/>
      <c r="AX47" s="429"/>
      <c r="AY47" s="429"/>
      <c r="AZ47" s="311"/>
      <c r="BA47" s="429"/>
      <c r="BB47" s="429"/>
      <c r="BC47" s="429"/>
      <c r="BD47" s="429"/>
      <c r="BE47" s="311"/>
      <c r="BF47" s="429"/>
      <c r="BG47" s="429"/>
      <c r="BH47" s="429"/>
      <c r="BI47" s="429"/>
      <c r="BJ47" s="311"/>
      <c r="BK47" s="311"/>
      <c r="BL47" s="311"/>
      <c r="BM47" s="311"/>
      <c r="BN47" s="311"/>
      <c r="BO47" s="311"/>
      <c r="BP47" s="311"/>
      <c r="BQ47" s="311"/>
      <c r="BR47" s="311"/>
      <c r="BS47" s="311"/>
      <c r="BT47" s="311"/>
      <c r="BU47" s="311"/>
      <c r="BV47" s="311"/>
      <c r="BW47" s="311"/>
      <c r="BX47" s="311"/>
      <c r="BY47" s="311"/>
      <c r="BZ47" s="311"/>
      <c r="CA47" s="311"/>
      <c r="CB47" s="311"/>
      <c r="CC47" s="311"/>
      <c r="CD47" s="311"/>
      <c r="CE47" s="591"/>
    </row>
    <row r="48" spans="2:83">
      <c r="B48" s="611" t="s">
        <v>203</v>
      </c>
      <c r="C48" s="612">
        <f>SUM(C42:C47)</f>
        <v>1</v>
      </c>
      <c r="D48" s="429"/>
      <c r="E48" s="429"/>
      <c r="F48" s="429"/>
      <c r="G48" s="429"/>
      <c r="H48" s="429"/>
      <c r="I48" s="429"/>
      <c r="J48" s="429"/>
      <c r="K48" s="429"/>
      <c r="L48" s="429"/>
      <c r="M48" s="429"/>
      <c r="N48" s="429"/>
      <c r="O48" s="429"/>
      <c r="P48" s="429"/>
      <c r="Q48" s="429"/>
      <c r="R48" s="429"/>
      <c r="S48" s="429"/>
      <c r="T48" s="429"/>
      <c r="U48" s="429"/>
      <c r="V48" s="429"/>
      <c r="W48" s="429"/>
      <c r="X48" s="429"/>
      <c r="Y48" s="429"/>
      <c r="Z48" s="429"/>
      <c r="AA48" s="429"/>
      <c r="AB48" s="429"/>
      <c r="AC48" s="429"/>
      <c r="AD48" s="429"/>
      <c r="AE48" s="429"/>
      <c r="AF48" s="429"/>
      <c r="AG48" s="429"/>
      <c r="AH48" s="429"/>
      <c r="AI48" s="429"/>
      <c r="AJ48" s="429"/>
      <c r="AK48" s="429"/>
      <c r="AL48" s="429"/>
      <c r="AM48" s="429"/>
      <c r="AN48" s="429"/>
      <c r="AO48" s="429"/>
      <c r="AP48" s="429"/>
      <c r="AQ48" s="429"/>
      <c r="AR48" s="429"/>
      <c r="AS48" s="429"/>
      <c r="AT48" s="429"/>
      <c r="AU48" s="429"/>
      <c r="AV48" s="429"/>
      <c r="AW48" s="429"/>
      <c r="AX48" s="429"/>
      <c r="AY48" s="429"/>
      <c r="AZ48" s="602"/>
      <c r="BA48" s="613">
        <f>$C$42*BA43+$C$45*BA46</f>
        <v>-0.14449214824026346</v>
      </c>
      <c r="BB48" s="613">
        <f t="shared" ref="BB48:BJ48" si="17">$C$42*BB43+$C$45*BB46</f>
        <v>-0.21287506482059149</v>
      </c>
      <c r="BC48" s="613">
        <f t="shared" si="17"/>
        <v>-0.27779869823061026</v>
      </c>
      <c r="BD48" s="613" t="e">
        <f t="shared" ca="1" si="17"/>
        <v>#NAME?</v>
      </c>
      <c r="BE48" s="619" t="e">
        <f t="shared" ca="1" si="17"/>
        <v>#NAME?</v>
      </c>
      <c r="BF48" s="613" t="e">
        <f t="shared" ca="1" si="17"/>
        <v>#NAME?</v>
      </c>
      <c r="BG48" s="613" t="e">
        <f t="shared" ca="1" si="17"/>
        <v>#NAME?</v>
      </c>
      <c r="BH48" s="613" t="e">
        <f t="shared" ca="1" si="17"/>
        <v>#NAME?</v>
      </c>
      <c r="BI48" s="613" t="e">
        <f t="shared" ca="1" si="17"/>
        <v>#NAME?</v>
      </c>
      <c r="BJ48" s="619" t="e">
        <f t="shared" ca="1" si="17"/>
        <v>#NAME?</v>
      </c>
      <c r="BK48" s="602"/>
      <c r="BL48" s="602"/>
      <c r="BM48" s="602"/>
      <c r="BN48" s="602"/>
      <c r="BO48" s="602"/>
      <c r="BP48" s="602"/>
      <c r="BQ48" s="602"/>
      <c r="BR48" s="602"/>
      <c r="BS48" s="602"/>
      <c r="BT48" s="602"/>
      <c r="BU48" s="602"/>
      <c r="BV48" s="602"/>
      <c r="BW48" s="602"/>
      <c r="BX48" s="602"/>
      <c r="BY48" s="602"/>
      <c r="BZ48" s="602"/>
      <c r="CA48" s="602"/>
      <c r="CB48" s="602"/>
      <c r="CC48" s="602"/>
      <c r="CD48" s="602"/>
      <c r="CE48" s="591"/>
    </row>
    <row r="49" spans="2:83">
      <c r="B49" s="611" t="s">
        <v>204</v>
      </c>
      <c r="C49" s="610"/>
      <c r="D49" s="429"/>
      <c r="E49" s="429"/>
      <c r="F49" s="429"/>
      <c r="G49" s="429"/>
      <c r="H49" s="429"/>
      <c r="I49" s="429"/>
      <c r="J49" s="429"/>
      <c r="K49" s="429"/>
      <c r="L49" s="429"/>
      <c r="M49" s="429"/>
      <c r="N49" s="429"/>
      <c r="O49" s="429"/>
      <c r="P49" s="429"/>
      <c r="Q49" s="429"/>
      <c r="R49" s="429"/>
      <c r="S49" s="429"/>
      <c r="T49" s="429"/>
      <c r="U49" s="429"/>
      <c r="V49" s="429"/>
      <c r="W49" s="429"/>
      <c r="X49" s="429"/>
      <c r="Y49" s="429"/>
      <c r="Z49" s="429"/>
      <c r="AA49" s="429"/>
      <c r="AB49" s="429"/>
      <c r="AC49" s="429"/>
      <c r="AD49" s="429"/>
      <c r="AE49" s="429"/>
      <c r="AF49" s="429"/>
      <c r="AG49" s="429"/>
      <c r="AH49" s="429"/>
      <c r="AI49" s="429"/>
      <c r="AJ49" s="429"/>
      <c r="AK49" s="429"/>
      <c r="AL49" s="429"/>
      <c r="AM49" s="429"/>
      <c r="AN49" s="429"/>
      <c r="AO49" s="429"/>
      <c r="AP49" s="429"/>
      <c r="AQ49" s="429"/>
      <c r="AR49" s="429"/>
      <c r="AS49" s="429"/>
      <c r="AT49" s="429"/>
      <c r="AU49" s="429"/>
      <c r="AV49" s="429"/>
      <c r="AW49" s="429"/>
      <c r="AX49" s="429"/>
      <c r="AY49" s="429"/>
      <c r="AZ49" s="311"/>
      <c r="BA49" s="599">
        <f>Sales!BA131</f>
        <v>-0.14098690835850947</v>
      </c>
      <c r="BB49" s="599">
        <f>Sales!BB131</f>
        <v>-0.19116575591985424</v>
      </c>
      <c r="BC49" s="599">
        <f>Sales!BC131</f>
        <v>-0.26485915492957751</v>
      </c>
      <c r="BD49" s="429"/>
      <c r="BE49" s="311"/>
      <c r="BF49" s="429"/>
      <c r="BG49" s="429"/>
      <c r="BH49" s="429"/>
      <c r="BI49" s="429"/>
      <c r="BJ49" s="311"/>
      <c r="BK49" s="311"/>
      <c r="BL49" s="311"/>
      <c r="BM49" s="311"/>
      <c r="BN49" s="311"/>
      <c r="BO49" s="311"/>
      <c r="BP49" s="311"/>
      <c r="BQ49" s="311"/>
      <c r="BR49" s="311"/>
      <c r="BS49" s="311"/>
      <c r="BT49" s="311"/>
      <c r="BU49" s="311"/>
      <c r="BV49" s="311"/>
      <c r="BW49" s="311"/>
      <c r="BX49" s="311"/>
      <c r="BY49" s="311"/>
      <c r="BZ49" s="311"/>
      <c r="CA49" s="311"/>
      <c r="CB49" s="311"/>
      <c r="CC49" s="311"/>
      <c r="CD49" s="311"/>
      <c r="CE49" s="591"/>
    </row>
    <row r="50" spans="2:83">
      <c r="B50" s="611"/>
      <c r="C50" s="610"/>
      <c r="D50" s="429"/>
      <c r="E50" s="429"/>
      <c r="F50" s="429"/>
      <c r="G50" s="429"/>
      <c r="H50" s="429"/>
      <c r="I50" s="429"/>
      <c r="J50" s="429"/>
      <c r="K50" s="429"/>
      <c r="L50" s="429"/>
      <c r="M50" s="429"/>
      <c r="N50" s="429"/>
      <c r="O50" s="429"/>
      <c r="P50" s="429"/>
      <c r="Q50" s="429"/>
      <c r="R50" s="429"/>
      <c r="S50" s="429"/>
      <c r="T50" s="429"/>
      <c r="U50" s="429"/>
      <c r="V50" s="429"/>
      <c r="W50" s="429"/>
      <c r="X50" s="429"/>
      <c r="Y50" s="429"/>
      <c r="Z50" s="429"/>
      <c r="AA50" s="429"/>
      <c r="AB50" s="429"/>
      <c r="AC50" s="429"/>
      <c r="AD50" s="429"/>
      <c r="AE50" s="429"/>
      <c r="AF50" s="429"/>
      <c r="AG50" s="429"/>
      <c r="AH50" s="429"/>
      <c r="AI50" s="429"/>
      <c r="AJ50" s="429"/>
      <c r="AK50" s="429"/>
      <c r="AL50" s="429"/>
      <c r="AM50" s="429"/>
      <c r="AN50" s="429"/>
      <c r="AO50" s="429"/>
      <c r="AP50" s="429"/>
      <c r="AQ50" s="429"/>
      <c r="AR50" s="429"/>
      <c r="AS50" s="429"/>
      <c r="AT50" s="429"/>
      <c r="AU50" s="429"/>
      <c r="AV50" s="429"/>
      <c r="AW50" s="429"/>
      <c r="AX50" s="429"/>
      <c r="AY50" s="429"/>
      <c r="AZ50" s="605"/>
      <c r="BA50" s="429"/>
      <c r="BB50" s="429"/>
      <c r="BC50" s="429"/>
      <c r="BD50" s="429"/>
      <c r="BE50" s="605"/>
      <c r="BF50" s="429"/>
      <c r="BG50" s="429"/>
      <c r="BH50" s="429"/>
      <c r="BI50" s="429"/>
      <c r="BJ50" s="605"/>
      <c r="BK50" s="605"/>
      <c r="BL50" s="605"/>
      <c r="BM50" s="605"/>
      <c r="BN50" s="605"/>
      <c r="BO50" s="605"/>
      <c r="BP50" s="605"/>
      <c r="BQ50" s="605"/>
      <c r="BR50" s="605"/>
      <c r="BS50" s="605"/>
      <c r="BT50" s="605"/>
      <c r="BU50" s="605"/>
      <c r="BV50" s="605"/>
      <c r="BW50" s="605"/>
      <c r="BX50" s="605"/>
      <c r="BY50" s="605"/>
      <c r="BZ50" s="605"/>
      <c r="CA50" s="605"/>
      <c r="CB50" s="605"/>
      <c r="CC50" s="605"/>
      <c r="CD50" s="605"/>
      <c r="CE50" s="591"/>
    </row>
    <row r="51" spans="2:83">
      <c r="B51" s="615" t="s">
        <v>212</v>
      </c>
      <c r="C51" s="616"/>
      <c r="D51" s="617"/>
      <c r="E51" s="617"/>
      <c r="F51" s="617"/>
      <c r="G51" s="617"/>
      <c r="H51" s="617"/>
      <c r="I51" s="617"/>
      <c r="J51" s="617"/>
      <c r="K51" s="617"/>
      <c r="L51" s="617"/>
      <c r="M51" s="617"/>
      <c r="N51" s="617"/>
      <c r="O51" s="617"/>
      <c r="P51" s="617"/>
      <c r="Q51" s="617"/>
      <c r="R51" s="617"/>
      <c r="S51" s="617"/>
      <c r="T51" s="617"/>
      <c r="U51" s="617"/>
      <c r="V51" s="617"/>
      <c r="W51" s="617"/>
      <c r="X51" s="617"/>
      <c r="Y51" s="617"/>
      <c r="Z51" s="617"/>
      <c r="AA51" s="617"/>
      <c r="AB51" s="617"/>
      <c r="AC51" s="617"/>
      <c r="AD51" s="617"/>
      <c r="AE51" s="617"/>
      <c r="AF51" s="617"/>
      <c r="AG51" s="617"/>
      <c r="AH51" s="617"/>
      <c r="AI51" s="617"/>
      <c r="AJ51" s="617"/>
      <c r="AK51" s="617"/>
      <c r="AL51" s="617"/>
      <c r="AM51" s="617"/>
      <c r="AN51" s="617"/>
      <c r="AO51" s="617"/>
      <c r="AP51" s="617"/>
      <c r="AQ51" s="617"/>
      <c r="AR51" s="617"/>
      <c r="AS51" s="617"/>
      <c r="AT51" s="617"/>
      <c r="AU51" s="617"/>
      <c r="AV51" s="617"/>
      <c r="AW51" s="617"/>
      <c r="AX51" s="617"/>
      <c r="AY51" s="617"/>
      <c r="AZ51" s="616"/>
      <c r="BA51" s="617"/>
      <c r="BB51" s="617"/>
      <c r="BC51" s="617"/>
      <c r="BD51" s="617"/>
      <c r="BE51" s="616"/>
      <c r="BF51" s="617"/>
      <c r="BG51" s="617"/>
      <c r="BH51" s="617"/>
      <c r="BI51" s="617"/>
      <c r="BJ51" s="616"/>
      <c r="BK51" s="616"/>
      <c r="BL51" s="616"/>
      <c r="BM51" s="616"/>
      <c r="BN51" s="616"/>
      <c r="BO51" s="616"/>
      <c r="BP51" s="616"/>
      <c r="BQ51" s="616"/>
      <c r="BR51" s="616"/>
      <c r="BS51" s="616"/>
      <c r="BT51" s="616"/>
      <c r="BU51" s="616"/>
      <c r="BV51" s="616"/>
      <c r="BW51" s="616"/>
      <c r="BX51" s="616"/>
      <c r="BY51" s="616"/>
      <c r="BZ51" s="616"/>
      <c r="CA51" s="616"/>
      <c r="CB51" s="616"/>
      <c r="CC51" s="616"/>
      <c r="CD51" s="616"/>
      <c r="CE51" s="591"/>
    </row>
    <row r="52" spans="2:83">
      <c r="B52" s="592" t="s">
        <v>213</v>
      </c>
      <c r="C52" s="593">
        <v>0.5</v>
      </c>
      <c r="D52" s="429"/>
      <c r="E52" s="429"/>
      <c r="F52" s="429"/>
      <c r="G52" s="429"/>
      <c r="H52" s="429"/>
      <c r="I52" s="429"/>
      <c r="J52" s="429"/>
      <c r="K52" s="429"/>
      <c r="L52" s="429"/>
      <c r="M52" s="429"/>
      <c r="N52" s="429"/>
      <c r="O52" s="429"/>
      <c r="P52" s="429"/>
      <c r="Q52" s="429"/>
      <c r="R52" s="429"/>
      <c r="S52" s="429"/>
      <c r="T52" s="429"/>
      <c r="U52" s="429"/>
      <c r="V52" s="429"/>
      <c r="W52" s="429"/>
      <c r="X52" s="429"/>
      <c r="Y52" s="429"/>
      <c r="Z52" s="429"/>
      <c r="AA52" s="429"/>
      <c r="AB52" s="429"/>
      <c r="AC52" s="429"/>
      <c r="AD52" s="429"/>
      <c r="AE52" s="429"/>
      <c r="AF52" s="429"/>
      <c r="AG52" s="429"/>
      <c r="AH52" s="429"/>
      <c r="AI52" s="429"/>
      <c r="AJ52" s="429"/>
      <c r="AK52" s="429"/>
      <c r="AL52" s="429"/>
      <c r="AM52" s="429"/>
      <c r="AN52" s="429"/>
      <c r="AO52" s="429"/>
      <c r="AP52" s="429"/>
      <c r="AQ52" s="429"/>
      <c r="AR52" s="429"/>
      <c r="AS52" s="429"/>
      <c r="AT52" s="429"/>
      <c r="AU52" s="429"/>
      <c r="AV52" s="594">
        <f>'[45]YOY FX'!$P$28</f>
        <v>0.16392578124999999</v>
      </c>
      <c r="AW52" s="594">
        <f>'[45]YOY FX'!$P$29</f>
        <v>0.1604693846153846</v>
      </c>
      <c r="AX52" s="594">
        <f>'[45]YOY FX'!$P$30</f>
        <v>0.16220303030303032</v>
      </c>
      <c r="AY52" s="594">
        <f>'[45]YOY FX'!$P$31</f>
        <v>0.16264787878787876</v>
      </c>
      <c r="AZ52" s="595">
        <f>AVERAGE(AV52:AY52)</f>
        <v>0.16231151873907343</v>
      </c>
      <c r="BA52" s="594">
        <f>'[45]YOY FX'!$P$32</f>
        <v>0.16035671874999999</v>
      </c>
      <c r="BB52" s="594">
        <f>'[45]YOY FX'!$P$33</f>
        <v>0.16123369230769236</v>
      </c>
      <c r="BC52" s="594">
        <f>'[45]YOY FX'!$P$34</f>
        <v>0.1586698484848485</v>
      </c>
      <c r="BD52" s="594" t="e">
        <f ca="1">_xll.BDP("CNYusd curncy","px_last")</f>
        <v>#NAME?</v>
      </c>
      <c r="BE52" s="595" t="e">
        <f ca="1">AVERAGE(BA52:BD52)</f>
        <v>#NAME?</v>
      </c>
      <c r="BF52" s="594" t="e">
        <f ca="1">_xll.BDP("CNYusd curncy","px_last")</f>
        <v>#NAME?</v>
      </c>
      <c r="BG52" s="594" t="e">
        <f ca="1">_xll.BDP("CNYusd curncy","px_last")</f>
        <v>#NAME?</v>
      </c>
      <c r="BH52" s="594" t="e">
        <f ca="1">_xll.BDP("CNYusd curncy","px_last")</f>
        <v>#NAME?</v>
      </c>
      <c r="BI52" s="594" t="e">
        <f ca="1">_xll.BDP("CNYusd curncy","px_last")</f>
        <v>#NAME?</v>
      </c>
      <c r="BJ52" s="595" t="e">
        <f ca="1">_xll.BDP("CNYusd curncy","px_last")</f>
        <v>#NAME?</v>
      </c>
      <c r="BK52" s="332"/>
      <c r="BL52" s="332"/>
      <c r="BM52" s="332"/>
      <c r="BN52" s="332"/>
      <c r="BO52" s="332"/>
      <c r="BP52" s="332"/>
      <c r="BQ52" s="332"/>
      <c r="BR52" s="332"/>
      <c r="BS52" s="332"/>
      <c r="BT52" s="332"/>
      <c r="BU52" s="332"/>
      <c r="BV52" s="332"/>
      <c r="BW52" s="332"/>
      <c r="BX52" s="332"/>
      <c r="BY52" s="332"/>
      <c r="BZ52" s="332"/>
      <c r="CA52" s="332"/>
      <c r="CB52" s="332"/>
      <c r="CC52" s="332"/>
      <c r="CD52" s="332"/>
      <c r="CE52" s="591"/>
    </row>
    <row r="53" spans="2:83">
      <c r="B53" s="596" t="s">
        <v>198</v>
      </c>
      <c r="C53" s="618"/>
      <c r="D53" s="429"/>
      <c r="E53" s="429"/>
      <c r="F53" s="429"/>
      <c r="G53" s="429"/>
      <c r="H53" s="429"/>
      <c r="I53" s="429"/>
      <c r="J53" s="429"/>
      <c r="K53" s="429"/>
      <c r="L53" s="429"/>
      <c r="M53" s="429"/>
      <c r="N53" s="429"/>
      <c r="O53" s="429"/>
      <c r="P53" s="429"/>
      <c r="Q53" s="429"/>
      <c r="R53" s="429"/>
      <c r="S53" s="429"/>
      <c r="T53" s="429"/>
      <c r="U53" s="429"/>
      <c r="V53" s="429"/>
      <c r="W53" s="429"/>
      <c r="X53" s="429"/>
      <c r="Y53" s="429"/>
      <c r="Z53" s="429"/>
      <c r="AA53" s="429"/>
      <c r="AB53" s="429"/>
      <c r="AC53" s="429"/>
      <c r="AD53" s="429"/>
      <c r="AE53" s="429"/>
      <c r="AF53" s="429"/>
      <c r="AG53" s="429"/>
      <c r="AH53" s="429"/>
      <c r="AI53" s="429"/>
      <c r="AJ53" s="429"/>
      <c r="AK53" s="429"/>
      <c r="AL53" s="429"/>
      <c r="AM53" s="429"/>
      <c r="AN53" s="429"/>
      <c r="AO53" s="429"/>
      <c r="AP53" s="429"/>
      <c r="AQ53" s="429"/>
      <c r="AR53" s="429"/>
      <c r="AS53" s="429"/>
      <c r="AT53" s="429"/>
      <c r="AU53" s="332"/>
      <c r="AV53" s="429"/>
      <c r="AW53" s="429"/>
      <c r="AX53" s="429"/>
      <c r="AY53" s="429"/>
      <c r="AZ53" s="605"/>
      <c r="BA53" s="599">
        <f>BA52/AV52-1</f>
        <v>-2.1772429405456872E-2</v>
      </c>
      <c r="BB53" s="599">
        <f t="shared" ref="BB53:BJ53" si="18">BB52/AW52-1</f>
        <v>4.7629502296631099E-3</v>
      </c>
      <c r="BC53" s="599">
        <f t="shared" si="18"/>
        <v>-2.178246492424385E-2</v>
      </c>
      <c r="BD53" s="599" t="e">
        <f t="shared" ca="1" si="18"/>
        <v>#NAME?</v>
      </c>
      <c r="BE53" s="600" t="e">
        <f t="shared" ca="1" si="18"/>
        <v>#NAME?</v>
      </c>
      <c r="BF53" s="599" t="e">
        <f t="shared" ca="1" si="18"/>
        <v>#NAME?</v>
      </c>
      <c r="BG53" s="599" t="e">
        <f t="shared" ca="1" si="18"/>
        <v>#NAME?</v>
      </c>
      <c r="BH53" s="599" t="e">
        <f t="shared" ca="1" si="18"/>
        <v>#NAME?</v>
      </c>
      <c r="BI53" s="599" t="e">
        <f t="shared" ca="1" si="18"/>
        <v>#NAME?</v>
      </c>
      <c r="BJ53" s="600" t="e">
        <f t="shared" ca="1" si="18"/>
        <v>#NAME?</v>
      </c>
      <c r="BK53" s="600"/>
      <c r="BL53" s="600"/>
      <c r="BM53" s="600"/>
      <c r="BN53" s="600"/>
      <c r="BO53" s="600"/>
      <c r="BP53" s="600"/>
      <c r="BQ53" s="600"/>
      <c r="BR53" s="600"/>
      <c r="BS53" s="600"/>
      <c r="BT53" s="600"/>
      <c r="BU53" s="600"/>
      <c r="BV53" s="600"/>
      <c r="BW53" s="600"/>
      <c r="BX53" s="600"/>
      <c r="BY53" s="600"/>
      <c r="BZ53" s="600"/>
      <c r="CA53" s="600"/>
      <c r="CB53" s="600"/>
      <c r="CC53" s="600"/>
      <c r="CD53" s="600"/>
      <c r="CE53" s="591"/>
    </row>
    <row r="54" spans="2:83">
      <c r="B54" s="592"/>
      <c r="C54" s="618"/>
      <c r="D54" s="429"/>
      <c r="E54" s="429"/>
      <c r="F54" s="429"/>
      <c r="G54" s="429"/>
      <c r="H54" s="429"/>
      <c r="I54" s="429"/>
      <c r="J54" s="429"/>
      <c r="K54" s="429"/>
      <c r="L54" s="429"/>
      <c r="M54" s="429"/>
      <c r="N54" s="429"/>
      <c r="O54" s="429"/>
      <c r="P54" s="429"/>
      <c r="Q54" s="429"/>
      <c r="R54" s="429"/>
      <c r="S54" s="429"/>
      <c r="T54" s="429"/>
      <c r="U54" s="429"/>
      <c r="V54" s="429"/>
      <c r="W54" s="429"/>
      <c r="X54" s="429"/>
      <c r="Y54" s="429"/>
      <c r="Z54" s="429"/>
      <c r="AA54" s="429"/>
      <c r="AB54" s="429"/>
      <c r="AC54" s="429"/>
      <c r="AD54" s="429"/>
      <c r="AE54" s="429"/>
      <c r="AF54" s="429"/>
      <c r="AG54" s="429"/>
      <c r="AH54" s="429"/>
      <c r="AI54" s="429"/>
      <c r="AJ54" s="429"/>
      <c r="AK54" s="429"/>
      <c r="AL54" s="429"/>
      <c r="AM54" s="429"/>
      <c r="AN54" s="429"/>
      <c r="AO54" s="429"/>
      <c r="AP54" s="429"/>
      <c r="AQ54" s="429"/>
      <c r="AR54" s="429"/>
      <c r="AS54" s="429"/>
      <c r="AT54" s="429"/>
      <c r="AU54" s="332"/>
      <c r="AV54" s="429"/>
      <c r="AW54" s="429"/>
      <c r="AX54" s="429"/>
      <c r="AY54" s="429"/>
      <c r="AZ54" s="311"/>
      <c r="BA54" s="429"/>
      <c r="BB54" s="429"/>
      <c r="BC54" s="429"/>
      <c r="BD54" s="429"/>
      <c r="BE54" s="311"/>
      <c r="BF54" s="429"/>
      <c r="BG54" s="429"/>
      <c r="BH54" s="429"/>
      <c r="BI54" s="429"/>
      <c r="BJ54" s="311"/>
      <c r="BK54" s="311"/>
      <c r="BL54" s="311"/>
      <c r="BM54" s="311"/>
      <c r="BN54" s="311"/>
      <c r="BO54" s="311"/>
      <c r="BP54" s="311"/>
      <c r="BQ54" s="311"/>
      <c r="BR54" s="311"/>
      <c r="BS54" s="311"/>
      <c r="BT54" s="311"/>
      <c r="BU54" s="311"/>
      <c r="BV54" s="311"/>
      <c r="BW54" s="311"/>
      <c r="BX54" s="311"/>
      <c r="BY54" s="311"/>
      <c r="BZ54" s="311"/>
      <c r="CA54" s="311"/>
      <c r="CB54" s="311"/>
      <c r="CC54" s="311"/>
      <c r="CD54" s="311"/>
      <c r="CE54" s="591"/>
    </row>
    <row r="55" spans="2:83">
      <c r="B55" s="592" t="s">
        <v>214</v>
      </c>
      <c r="C55" s="593">
        <v>0.3</v>
      </c>
      <c r="D55" s="429"/>
      <c r="E55" s="429"/>
      <c r="F55" s="429"/>
      <c r="G55" s="429"/>
      <c r="H55" s="429"/>
      <c r="I55" s="429"/>
      <c r="J55" s="429"/>
      <c r="K55" s="429"/>
      <c r="L55" s="429"/>
      <c r="M55" s="429"/>
      <c r="N55" s="429"/>
      <c r="O55" s="429"/>
      <c r="P55" s="429"/>
      <c r="Q55" s="429"/>
      <c r="R55" s="429"/>
      <c r="S55" s="429"/>
      <c r="T55" s="429"/>
      <c r="U55" s="429"/>
      <c r="V55" s="429"/>
      <c r="W55" s="429"/>
      <c r="X55" s="429"/>
      <c r="Y55" s="429"/>
      <c r="Z55" s="429"/>
      <c r="AA55" s="429"/>
      <c r="AB55" s="429"/>
      <c r="AC55" s="429"/>
      <c r="AD55" s="429"/>
      <c r="AE55" s="429"/>
      <c r="AF55" s="429"/>
      <c r="AG55" s="429"/>
      <c r="AH55" s="429"/>
      <c r="AI55" s="429"/>
      <c r="AJ55" s="429"/>
      <c r="AK55" s="429"/>
      <c r="AL55" s="429"/>
      <c r="AM55" s="429"/>
      <c r="AN55" s="429"/>
      <c r="AO55" s="429"/>
      <c r="AP55" s="429"/>
      <c r="AQ55" s="429"/>
      <c r="AR55" s="429"/>
      <c r="AS55" s="429"/>
      <c r="AT55" s="429"/>
      <c r="AU55" s="329"/>
      <c r="AV55" s="594">
        <f>AVERAGE($BE$73:$BE$136)</f>
        <v>9.3467031249999999E-2</v>
      </c>
      <c r="AW55" s="594">
        <f>AVERAGE($BE$137:$BE$197)</f>
        <v>9.7152786885245909E-2</v>
      </c>
      <c r="AX55" s="594">
        <f>AVERAGE($BE$198:$BE$263)</f>
        <v>9.7524545454545433E-2</v>
      </c>
      <c r="AY55" s="594">
        <f>AVERAGE($BE$264:$BE$328)</f>
        <v>9.215830769230772E-2</v>
      </c>
      <c r="AZ55" s="595">
        <f>AVERAGE(AV55:AY55)</f>
        <v>9.5075667820524762E-2</v>
      </c>
      <c r="BA55" s="594">
        <f>AVERAGE($BE$329:$BE$390)</f>
        <v>9.0872258064516154E-2</v>
      </c>
      <c r="BB55" s="594">
        <f>AVERAGE($BE$391:$BE$454)</f>
        <v>9.1190000000000021E-2</v>
      </c>
      <c r="BC55" s="594">
        <f>AVERAGE($BE$455:$BE$528)</f>
        <v>8.5885810810810828E-2</v>
      </c>
      <c r="BD55" s="594" t="e">
        <f ca="1">_xll.BDP("krwusd curncy","px_last")</f>
        <v>#NAME?</v>
      </c>
      <c r="BE55" s="595" t="e">
        <f ca="1">AVERAGE(BA55:BD55)</f>
        <v>#NAME?</v>
      </c>
      <c r="BF55" s="594" t="e">
        <f ca="1">_xll.BDP("krwusd curncy","px_last")</f>
        <v>#NAME?</v>
      </c>
      <c r="BG55" s="594" t="e">
        <f ca="1">_xll.BDP("krwusd curncy","px_last")</f>
        <v>#NAME?</v>
      </c>
      <c r="BH55" s="594" t="e">
        <f ca="1">_xll.BDP("krwusd curncy","px_last")</f>
        <v>#NAME?</v>
      </c>
      <c r="BI55" s="594" t="e">
        <f ca="1">_xll.BDP("krwusd curncy","px_last")</f>
        <v>#NAME?</v>
      </c>
      <c r="BJ55" s="595" t="e">
        <f ca="1">_xll.BDP("krwusd curncy","px_last")</f>
        <v>#NAME?</v>
      </c>
      <c r="BK55" s="311"/>
      <c r="BL55" s="311"/>
      <c r="BM55" s="311"/>
      <c r="BN55" s="311"/>
      <c r="BO55" s="311"/>
      <c r="BP55" s="311"/>
      <c r="BQ55" s="311"/>
      <c r="BR55" s="311"/>
      <c r="BS55" s="311"/>
      <c r="BT55" s="311"/>
      <c r="BU55" s="311"/>
      <c r="BV55" s="311"/>
      <c r="BW55" s="311"/>
      <c r="BX55" s="311"/>
      <c r="BY55" s="311"/>
      <c r="BZ55" s="311"/>
      <c r="CA55" s="311"/>
      <c r="CB55" s="311"/>
      <c r="CC55" s="311"/>
      <c r="CD55" s="311"/>
      <c r="CE55" s="591"/>
    </row>
    <row r="56" spans="2:83">
      <c r="B56" s="596" t="s">
        <v>198</v>
      </c>
      <c r="C56" s="597"/>
      <c r="D56" s="429"/>
      <c r="E56" s="429"/>
      <c r="F56" s="429"/>
      <c r="G56" s="429"/>
      <c r="H56" s="429"/>
      <c r="I56" s="429"/>
      <c r="J56" s="429"/>
      <c r="K56" s="429"/>
      <c r="L56" s="429"/>
      <c r="M56" s="429"/>
      <c r="N56" s="429"/>
      <c r="O56" s="429"/>
      <c r="P56" s="429"/>
      <c r="Q56" s="429"/>
      <c r="R56" s="429"/>
      <c r="S56" s="429"/>
      <c r="T56" s="429"/>
      <c r="U56" s="429"/>
      <c r="V56" s="429"/>
      <c r="W56" s="429"/>
      <c r="X56" s="429"/>
      <c r="Y56" s="429"/>
      <c r="Z56" s="429"/>
      <c r="AA56" s="429"/>
      <c r="AB56" s="429"/>
      <c r="AC56" s="429"/>
      <c r="AD56" s="429"/>
      <c r="AE56" s="429"/>
      <c r="AF56" s="429"/>
      <c r="AG56" s="429"/>
      <c r="AH56" s="429"/>
      <c r="AI56" s="429"/>
      <c r="AJ56" s="429"/>
      <c r="AK56" s="429"/>
      <c r="AL56" s="429"/>
      <c r="AM56" s="429"/>
      <c r="AN56" s="429"/>
      <c r="AO56" s="429"/>
      <c r="AP56" s="429"/>
      <c r="AQ56" s="429"/>
      <c r="AR56" s="429"/>
      <c r="AS56" s="429"/>
      <c r="AT56" s="429"/>
      <c r="AU56" s="329"/>
      <c r="AV56" s="429"/>
      <c r="AW56" s="429"/>
      <c r="AX56" s="429"/>
      <c r="AY56" s="429"/>
      <c r="AZ56" s="605"/>
      <c r="BA56" s="599">
        <f>BA55/AV55-1</f>
        <v>-2.7761373724853877E-2</v>
      </c>
      <c r="BB56" s="599">
        <f t="shared" ref="BB56:BJ56" si="19">BB55/AW55-1</f>
        <v>-6.137535603882327E-2</v>
      </c>
      <c r="BC56" s="599">
        <f t="shared" si="19"/>
        <v>-0.11934159333415428</v>
      </c>
      <c r="BD56" s="599" t="e">
        <f t="shared" ca="1" si="19"/>
        <v>#NAME?</v>
      </c>
      <c r="BE56" s="600" t="e">
        <f t="shared" ca="1" si="19"/>
        <v>#NAME?</v>
      </c>
      <c r="BF56" s="599" t="e">
        <f t="shared" ca="1" si="19"/>
        <v>#NAME?</v>
      </c>
      <c r="BG56" s="599" t="e">
        <f t="shared" ca="1" si="19"/>
        <v>#NAME?</v>
      </c>
      <c r="BH56" s="599" t="e">
        <f t="shared" ca="1" si="19"/>
        <v>#NAME?</v>
      </c>
      <c r="BI56" s="599" t="e">
        <f t="shared" ca="1" si="19"/>
        <v>#NAME?</v>
      </c>
      <c r="BJ56" s="600" t="e">
        <f t="shared" ca="1" si="19"/>
        <v>#NAME?</v>
      </c>
      <c r="BK56" s="311"/>
      <c r="BL56" s="311"/>
      <c r="BM56" s="311"/>
      <c r="BN56" s="311"/>
      <c r="BO56" s="311"/>
      <c r="BP56" s="311"/>
      <c r="BQ56" s="311"/>
      <c r="BR56" s="311"/>
      <c r="BS56" s="311"/>
      <c r="BT56" s="311"/>
      <c r="BU56" s="311"/>
      <c r="BV56" s="311"/>
      <c r="BW56" s="311"/>
      <c r="BX56" s="311"/>
      <c r="BY56" s="311"/>
      <c r="BZ56" s="311"/>
      <c r="CA56" s="311"/>
      <c r="CB56" s="311"/>
      <c r="CC56" s="311"/>
      <c r="CD56" s="311"/>
      <c r="CE56" s="591"/>
    </row>
    <row r="57" spans="2:83">
      <c r="B57" s="592"/>
      <c r="C57" s="618"/>
      <c r="D57" s="429"/>
      <c r="E57" s="429"/>
      <c r="F57" s="429"/>
      <c r="G57" s="429"/>
      <c r="H57" s="429"/>
      <c r="I57" s="429"/>
      <c r="J57" s="429"/>
      <c r="K57" s="429"/>
      <c r="L57" s="429"/>
      <c r="M57" s="429"/>
      <c r="N57" s="429"/>
      <c r="O57" s="429"/>
      <c r="P57" s="429"/>
      <c r="Q57" s="429"/>
      <c r="R57" s="429"/>
      <c r="S57" s="429"/>
      <c r="T57" s="429"/>
      <c r="U57" s="429"/>
      <c r="V57" s="429"/>
      <c r="W57" s="429"/>
      <c r="X57" s="429"/>
      <c r="Y57" s="429"/>
      <c r="Z57" s="429"/>
      <c r="AA57" s="429"/>
      <c r="AB57" s="429"/>
      <c r="AC57" s="429"/>
      <c r="AD57" s="429"/>
      <c r="AE57" s="429"/>
      <c r="AF57" s="429"/>
      <c r="AG57" s="429"/>
      <c r="AH57" s="429"/>
      <c r="AI57" s="429"/>
      <c r="AJ57" s="429"/>
      <c r="AK57" s="429"/>
      <c r="AL57" s="429"/>
      <c r="AM57" s="429"/>
      <c r="AN57" s="429"/>
      <c r="AO57" s="429"/>
      <c r="AP57" s="429"/>
      <c r="AQ57" s="429"/>
      <c r="AR57" s="429"/>
      <c r="AS57" s="429"/>
      <c r="AT57" s="429"/>
      <c r="AU57" s="329"/>
      <c r="AV57" s="429"/>
      <c r="AW57" s="429"/>
      <c r="AX57" s="429"/>
      <c r="AY57" s="429"/>
      <c r="AZ57" s="311"/>
      <c r="BA57" s="429"/>
      <c r="BB57" s="429"/>
      <c r="BC57" s="429"/>
      <c r="BD57" s="429"/>
      <c r="BE57" s="311"/>
      <c r="BF57" s="429"/>
      <c r="BG57" s="429"/>
      <c r="BH57" s="429"/>
      <c r="BI57" s="429"/>
      <c r="BJ57" s="311"/>
      <c r="BK57" s="311"/>
      <c r="BL57" s="311"/>
      <c r="BM57" s="311"/>
      <c r="BN57" s="311"/>
      <c r="BO57" s="311"/>
      <c r="BP57" s="311"/>
      <c r="BQ57" s="311"/>
      <c r="BR57" s="311"/>
      <c r="BS57" s="311"/>
      <c r="BT57" s="311"/>
      <c r="BU57" s="311"/>
      <c r="BV57" s="311"/>
      <c r="BW57" s="311"/>
      <c r="BX57" s="311"/>
      <c r="BY57" s="311"/>
      <c r="BZ57" s="311"/>
      <c r="CA57" s="311"/>
      <c r="CB57" s="311"/>
      <c r="CC57" s="311"/>
      <c r="CD57" s="311"/>
      <c r="CE57" s="591"/>
    </row>
    <row r="58" spans="2:83">
      <c r="B58" s="592" t="s">
        <v>215</v>
      </c>
      <c r="C58" s="593">
        <v>0.1</v>
      </c>
      <c r="D58" s="429"/>
      <c r="E58" s="429"/>
      <c r="F58" s="429"/>
      <c r="G58" s="429"/>
      <c r="H58" s="429"/>
      <c r="I58" s="429"/>
      <c r="J58" s="429"/>
      <c r="K58" s="429"/>
      <c r="L58" s="429"/>
      <c r="M58" s="429"/>
      <c r="N58" s="429"/>
      <c r="O58" s="429"/>
      <c r="P58" s="429"/>
      <c r="Q58" s="429"/>
      <c r="R58" s="429"/>
      <c r="S58" s="429"/>
      <c r="T58" s="429"/>
      <c r="U58" s="429"/>
      <c r="V58" s="429"/>
      <c r="W58" s="429"/>
      <c r="X58" s="429"/>
      <c r="Y58" s="429"/>
      <c r="Z58" s="429"/>
      <c r="AA58" s="429"/>
      <c r="AB58" s="429"/>
      <c r="AC58" s="429"/>
      <c r="AD58" s="429"/>
      <c r="AE58" s="429"/>
      <c r="AF58" s="429"/>
      <c r="AG58" s="429"/>
      <c r="AH58" s="429"/>
      <c r="AI58" s="429"/>
      <c r="AJ58" s="429"/>
      <c r="AK58" s="429"/>
      <c r="AL58" s="429"/>
      <c r="AM58" s="429"/>
      <c r="AN58" s="429"/>
      <c r="AO58" s="429"/>
      <c r="AP58" s="429"/>
      <c r="AQ58" s="429"/>
      <c r="AR58" s="429"/>
      <c r="AS58" s="429"/>
      <c r="AT58" s="429"/>
      <c r="AU58" s="329"/>
      <c r="AV58" s="594">
        <f>AVERAGE($BG$72:$BG$134)</f>
        <v>1.6192428571428566E-2</v>
      </c>
      <c r="AW58" s="594">
        <f>AVERAGE($BG$135:$BG$199)</f>
        <v>1.6730215384615384E-2</v>
      </c>
      <c r="AX58" s="594">
        <f>AVERAGE($BG$200:$BG$265)</f>
        <v>1.6499772727272724E-2</v>
      </c>
      <c r="AY58" s="594">
        <f>AVERAGE($BG$266:$BG$328)</f>
        <v>1.6143984126984132E-2</v>
      </c>
      <c r="AZ58" s="595">
        <f>AVERAGE(AV58:AY58)</f>
        <v>1.6391600202575202E-2</v>
      </c>
      <c r="BA58" s="594">
        <f>AVERAGE($BG$329:$BG$392)</f>
        <v>1.6074953124999999E-2</v>
      </c>
      <c r="BB58" s="594">
        <f>AVERAGE($BG$393:$BG$455)</f>
        <v>1.5764031746031748E-2</v>
      </c>
      <c r="BC58" s="594">
        <f>AVERAGE($BG$456:$BG$521)</f>
        <v>1.5397045454545455E-2</v>
      </c>
      <c r="BD58" s="594" t="e">
        <f ca="1">_xll.BDP("inrusd curncy","px_last")</f>
        <v>#NAME?</v>
      </c>
      <c r="BE58" s="595" t="e">
        <f ca="1">AVERAGE(BA58:BD58)</f>
        <v>#NAME?</v>
      </c>
      <c r="BF58" s="594" t="e">
        <f ca="1">_xll.BDP("inrusd curncy","px_last")</f>
        <v>#NAME?</v>
      </c>
      <c r="BG58" s="594" t="e">
        <f ca="1">_xll.BDP("inrusd curncy","px_last")</f>
        <v>#NAME?</v>
      </c>
      <c r="BH58" s="594" t="e">
        <f ca="1">_xll.BDP("inrusd curncy","px_last")</f>
        <v>#NAME?</v>
      </c>
      <c r="BI58" s="594" t="e">
        <f ca="1">_xll.BDP("inrusd curncy","px_last")</f>
        <v>#NAME?</v>
      </c>
      <c r="BJ58" s="595" t="e">
        <f ca="1">_xll.BDP("inrusd curncy","px_last")</f>
        <v>#NAME?</v>
      </c>
      <c r="BK58" s="311"/>
      <c r="BL58" s="311"/>
      <c r="BM58" s="311"/>
      <c r="BN58" s="311"/>
      <c r="BO58" s="311"/>
      <c r="BP58" s="311"/>
      <c r="BQ58" s="311"/>
      <c r="BR58" s="311"/>
      <c r="BS58" s="311"/>
      <c r="BT58" s="311"/>
      <c r="BU58" s="311"/>
      <c r="BV58" s="311"/>
      <c r="BW58" s="311"/>
      <c r="BX58" s="311"/>
      <c r="BY58" s="311"/>
      <c r="BZ58" s="311"/>
      <c r="CA58" s="311"/>
      <c r="CB58" s="311"/>
      <c r="CC58" s="311"/>
      <c r="CD58" s="311"/>
      <c r="CE58" s="591"/>
    </row>
    <row r="59" spans="2:83">
      <c r="B59" s="596" t="s">
        <v>198</v>
      </c>
      <c r="C59" s="597"/>
      <c r="D59" s="429"/>
      <c r="E59" s="429"/>
      <c r="F59" s="429"/>
      <c r="G59" s="429"/>
      <c r="H59" s="429"/>
      <c r="I59" s="429"/>
      <c r="J59" s="429"/>
      <c r="K59" s="429"/>
      <c r="L59" s="429"/>
      <c r="M59" s="429"/>
      <c r="N59" s="429"/>
      <c r="O59" s="429"/>
      <c r="P59" s="429"/>
      <c r="Q59" s="429"/>
      <c r="R59" s="429"/>
      <c r="S59" s="429"/>
      <c r="T59" s="429"/>
      <c r="U59" s="429"/>
      <c r="V59" s="429"/>
      <c r="W59" s="429"/>
      <c r="X59" s="429"/>
      <c r="Y59" s="429"/>
      <c r="Z59" s="429"/>
      <c r="AA59" s="429"/>
      <c r="AB59" s="429"/>
      <c r="AC59" s="429"/>
      <c r="AD59" s="429"/>
      <c r="AE59" s="429"/>
      <c r="AF59" s="429"/>
      <c r="AG59" s="429"/>
      <c r="AH59" s="429"/>
      <c r="AI59" s="429"/>
      <c r="AJ59" s="429"/>
      <c r="AK59" s="429"/>
      <c r="AL59" s="429"/>
      <c r="AM59" s="429"/>
      <c r="AN59" s="429"/>
      <c r="AO59" s="429"/>
      <c r="AP59" s="429"/>
      <c r="AQ59" s="429"/>
      <c r="AR59" s="429"/>
      <c r="AS59" s="429"/>
      <c r="AT59" s="429"/>
      <c r="AU59" s="329"/>
      <c r="AV59" s="429"/>
      <c r="AW59" s="429"/>
      <c r="AX59" s="429"/>
      <c r="AY59" s="429"/>
      <c r="AZ59" s="605"/>
      <c r="BA59" s="599">
        <f>BA58/AV58-1</f>
        <v>-7.2549615340500306E-3</v>
      </c>
      <c r="BB59" s="599">
        <f t="shared" ref="BB59:BJ59" si="20">BB58/AW58-1</f>
        <v>-5.7750818884980459E-2</v>
      </c>
      <c r="BC59" s="599">
        <f t="shared" si="20"/>
        <v>-6.6832876485901749E-2</v>
      </c>
      <c r="BD59" s="599" t="e">
        <f t="shared" ca="1" si="20"/>
        <v>#NAME?</v>
      </c>
      <c r="BE59" s="600" t="e">
        <f t="shared" ca="1" si="20"/>
        <v>#NAME?</v>
      </c>
      <c r="BF59" s="599" t="e">
        <f t="shared" ca="1" si="20"/>
        <v>#NAME?</v>
      </c>
      <c r="BG59" s="599" t="e">
        <f t="shared" ca="1" si="20"/>
        <v>#NAME?</v>
      </c>
      <c r="BH59" s="599" t="e">
        <f t="shared" ca="1" si="20"/>
        <v>#NAME?</v>
      </c>
      <c r="BI59" s="599" t="e">
        <f t="shared" ca="1" si="20"/>
        <v>#NAME?</v>
      </c>
      <c r="BJ59" s="600" t="e">
        <f t="shared" ca="1" si="20"/>
        <v>#NAME?</v>
      </c>
      <c r="BK59" s="311"/>
      <c r="BL59" s="311"/>
      <c r="BM59" s="311"/>
      <c r="BN59" s="311"/>
      <c r="BO59" s="311"/>
      <c r="BP59" s="311"/>
      <c r="BQ59" s="311"/>
      <c r="BR59" s="311"/>
      <c r="BS59" s="311"/>
      <c r="BT59" s="311"/>
      <c r="BU59" s="311"/>
      <c r="BV59" s="311"/>
      <c r="BW59" s="311"/>
      <c r="BX59" s="311"/>
      <c r="BY59" s="311"/>
      <c r="BZ59" s="311"/>
      <c r="CA59" s="311"/>
      <c r="CB59" s="311"/>
      <c r="CC59" s="311"/>
      <c r="CD59" s="311"/>
      <c r="CE59" s="591"/>
    </row>
    <row r="60" spans="2:83">
      <c r="B60" s="592"/>
      <c r="C60" s="618"/>
      <c r="D60" s="429"/>
      <c r="E60" s="429"/>
      <c r="F60" s="429"/>
      <c r="G60" s="429"/>
      <c r="H60" s="429"/>
      <c r="I60" s="429"/>
      <c r="J60" s="429"/>
      <c r="K60" s="429"/>
      <c r="L60" s="429"/>
      <c r="M60" s="429"/>
      <c r="N60" s="429"/>
      <c r="O60" s="429"/>
      <c r="P60" s="429"/>
      <c r="Q60" s="429"/>
      <c r="R60" s="429"/>
      <c r="S60" s="429"/>
      <c r="T60" s="429"/>
      <c r="U60" s="429"/>
      <c r="V60" s="429"/>
      <c r="W60" s="429"/>
      <c r="X60" s="429"/>
      <c r="Y60" s="429"/>
      <c r="Z60" s="429"/>
      <c r="AA60" s="429"/>
      <c r="AB60" s="429"/>
      <c r="AC60" s="429"/>
      <c r="AD60" s="429"/>
      <c r="AE60" s="429"/>
      <c r="AF60" s="429"/>
      <c r="AG60" s="429"/>
      <c r="AH60" s="429"/>
      <c r="AI60" s="429"/>
      <c r="AJ60" s="429"/>
      <c r="AK60" s="429"/>
      <c r="AL60" s="429"/>
      <c r="AM60" s="429"/>
      <c r="AN60" s="429"/>
      <c r="AO60" s="429"/>
      <c r="AP60" s="429"/>
      <c r="AQ60" s="429"/>
      <c r="AR60" s="429"/>
      <c r="AS60" s="429"/>
      <c r="AT60" s="429"/>
      <c r="AU60" s="329"/>
      <c r="AV60" s="429"/>
      <c r="AW60" s="429"/>
      <c r="AX60" s="429"/>
      <c r="AY60" s="429"/>
      <c r="AZ60" s="311"/>
      <c r="BA60" s="429"/>
      <c r="BB60" s="429"/>
      <c r="BC60" s="429"/>
      <c r="BD60" s="429"/>
      <c r="BE60" s="311"/>
      <c r="BF60" s="429"/>
      <c r="BG60" s="429"/>
      <c r="BH60" s="429"/>
      <c r="BI60" s="429"/>
      <c r="BJ60" s="311"/>
      <c r="BK60" s="311"/>
      <c r="BL60" s="311"/>
      <c r="BM60" s="311"/>
      <c r="BN60" s="311"/>
      <c r="BO60" s="311"/>
      <c r="BP60" s="311"/>
      <c r="BQ60" s="311"/>
      <c r="BR60" s="311"/>
      <c r="BS60" s="311"/>
      <c r="BT60" s="311"/>
      <c r="BU60" s="311"/>
      <c r="BV60" s="311"/>
      <c r="BW60" s="311"/>
      <c r="BX60" s="311"/>
      <c r="BY60" s="311"/>
      <c r="BZ60" s="311"/>
      <c r="CA60" s="311"/>
      <c r="CB60" s="311"/>
      <c r="CC60" s="311"/>
      <c r="CD60" s="311"/>
      <c r="CE60" s="591"/>
    </row>
    <row r="61" spans="2:83">
      <c r="B61" s="592" t="s">
        <v>216</v>
      </c>
      <c r="C61" s="593">
        <v>0.05</v>
      </c>
      <c r="D61" s="429"/>
      <c r="E61" s="429"/>
      <c r="F61" s="429"/>
      <c r="G61" s="429"/>
      <c r="H61" s="429"/>
      <c r="I61" s="429"/>
      <c r="J61" s="429"/>
      <c r="K61" s="429"/>
      <c r="L61" s="429"/>
      <c r="M61" s="429"/>
      <c r="N61" s="429"/>
      <c r="O61" s="429"/>
      <c r="P61" s="429"/>
      <c r="Q61" s="429"/>
      <c r="R61" s="429"/>
      <c r="S61" s="429"/>
      <c r="T61" s="429"/>
      <c r="U61" s="429"/>
      <c r="V61" s="429"/>
      <c r="W61" s="429"/>
      <c r="X61" s="429"/>
      <c r="Y61" s="429"/>
      <c r="Z61" s="429"/>
      <c r="AA61" s="429"/>
      <c r="AB61" s="429"/>
      <c r="AC61" s="429"/>
      <c r="AD61" s="429"/>
      <c r="AE61" s="429"/>
      <c r="AF61" s="429"/>
      <c r="AG61" s="429"/>
      <c r="AH61" s="429"/>
      <c r="AI61" s="429"/>
      <c r="AJ61" s="429"/>
      <c r="AK61" s="429"/>
      <c r="AL61" s="429"/>
      <c r="AM61" s="429"/>
      <c r="AN61" s="429"/>
      <c r="AO61" s="429"/>
      <c r="AP61" s="429"/>
      <c r="AQ61" s="429"/>
      <c r="AR61" s="429"/>
      <c r="AS61" s="429"/>
      <c r="AT61" s="429"/>
      <c r="AU61" s="329"/>
      <c r="AV61" s="594">
        <f>AVERAGE($BI$73:$BI$136)</f>
        <v>8.473753124999997E-2</v>
      </c>
      <c r="AW61" s="594">
        <f>AVERAGE($BI$137:$BI$197)</f>
        <v>8.6212196721311501E-2</v>
      </c>
      <c r="AX61" s="594">
        <f>AVERAGE($BI$198:$BI$263)</f>
        <v>8.5122045454545422E-2</v>
      </c>
      <c r="AY61" s="594">
        <f>AVERAGE($BI$264:$BI$328)</f>
        <v>8.1736338461538466E-2</v>
      </c>
      <c r="AZ61" s="595">
        <f>AVERAGE(AV61:AY61)</f>
        <v>8.4452027971848836E-2</v>
      </c>
      <c r="BA61" s="594">
        <f>AVERAGE($BI$329:$BI$390)</f>
        <v>7.8371064516129046E-2</v>
      </c>
      <c r="BB61" s="594">
        <f>AVERAGE($BI$391:$BI$454)</f>
        <v>7.6385703124999996E-2</v>
      </c>
      <c r="BC61" s="594">
        <f>AVERAGE($BI$455:$BI$528)</f>
        <v>7.2425337837837833E-2</v>
      </c>
      <c r="BD61" s="594" t="e">
        <f ca="1">_xll.BDP("idrusd curncy","px_last")</f>
        <v>#NAME?</v>
      </c>
      <c r="BE61" s="595" t="e">
        <f ca="1">AVERAGE(BA61:BD61)</f>
        <v>#NAME?</v>
      </c>
      <c r="BF61" s="594" t="e">
        <f ca="1">_xll.BDP("idrusd curncy","px_last")</f>
        <v>#NAME?</v>
      </c>
      <c r="BG61" s="594" t="e">
        <f ca="1">_xll.BDP("idrusd curncy","px_last")</f>
        <v>#NAME?</v>
      </c>
      <c r="BH61" s="594" t="e">
        <f ca="1">_xll.BDP("idrusd curncy","px_last")</f>
        <v>#NAME?</v>
      </c>
      <c r="BI61" s="594" t="e">
        <f ca="1">_xll.BDP("idrusd curncy","px_last")</f>
        <v>#NAME?</v>
      </c>
      <c r="BJ61" s="595" t="e">
        <f ca="1">_xll.BDP("idrusd curncy","px_last")</f>
        <v>#NAME?</v>
      </c>
      <c r="BK61" s="311"/>
      <c r="BL61" s="311"/>
      <c r="BM61" s="311"/>
      <c r="BN61" s="311"/>
      <c r="BO61" s="311"/>
      <c r="BP61" s="311"/>
      <c r="BQ61" s="311"/>
      <c r="BR61" s="311"/>
      <c r="BS61" s="311"/>
      <c r="BT61" s="311"/>
      <c r="BU61" s="311"/>
      <c r="BV61" s="311"/>
      <c r="BW61" s="311"/>
      <c r="BX61" s="311"/>
      <c r="BY61" s="311"/>
      <c r="BZ61" s="311"/>
      <c r="CA61" s="311"/>
      <c r="CB61" s="311"/>
      <c r="CC61" s="311"/>
      <c r="CD61" s="311"/>
      <c r="CE61" s="591"/>
    </row>
    <row r="62" spans="2:83">
      <c r="B62" s="596" t="s">
        <v>198</v>
      </c>
      <c r="C62" s="618"/>
      <c r="D62" s="429"/>
      <c r="E62" s="429"/>
      <c r="F62" s="429"/>
      <c r="G62" s="429"/>
      <c r="H62" s="429"/>
      <c r="I62" s="429"/>
      <c r="J62" s="429"/>
      <c r="K62" s="429"/>
      <c r="L62" s="429"/>
      <c r="M62" s="429"/>
      <c r="N62" s="429"/>
      <c r="O62" s="429"/>
      <c r="P62" s="429"/>
      <c r="Q62" s="429"/>
      <c r="R62" s="429"/>
      <c r="S62" s="429"/>
      <c r="T62" s="429"/>
      <c r="U62" s="429"/>
      <c r="V62" s="429"/>
      <c r="W62" s="429"/>
      <c r="X62" s="429"/>
      <c r="Y62" s="429"/>
      <c r="Z62" s="429"/>
      <c r="AA62" s="429"/>
      <c r="AB62" s="429"/>
      <c r="AC62" s="429"/>
      <c r="AD62" s="429"/>
      <c r="AE62" s="429"/>
      <c r="AF62" s="429"/>
      <c r="AG62" s="429"/>
      <c r="AH62" s="429"/>
      <c r="AI62" s="429"/>
      <c r="AJ62" s="429"/>
      <c r="AK62" s="429"/>
      <c r="AL62" s="429"/>
      <c r="AM62" s="429"/>
      <c r="AN62" s="429"/>
      <c r="AO62" s="429"/>
      <c r="AP62" s="429"/>
      <c r="AQ62" s="429"/>
      <c r="AR62" s="429"/>
      <c r="AS62" s="429"/>
      <c r="AT62" s="429"/>
      <c r="AU62" s="329"/>
      <c r="AV62" s="429"/>
      <c r="AW62" s="429"/>
      <c r="AX62" s="429"/>
      <c r="AY62" s="429"/>
      <c r="AZ62" s="605"/>
      <c r="BA62" s="599">
        <f>BA61/AV61-1</f>
        <v>-7.5131605086393494E-2</v>
      </c>
      <c r="BB62" s="599">
        <f t="shared" ref="BB62:BJ62" si="21">BB61/AW61-1</f>
        <v>-0.11398031798304031</v>
      </c>
      <c r="BC62" s="599">
        <f t="shared" si="21"/>
        <v>-0.14915886418034374</v>
      </c>
      <c r="BD62" s="599" t="e">
        <f t="shared" ca="1" si="21"/>
        <v>#NAME?</v>
      </c>
      <c r="BE62" s="600" t="e">
        <f t="shared" ca="1" si="21"/>
        <v>#NAME?</v>
      </c>
      <c r="BF62" s="599" t="e">
        <f t="shared" ca="1" si="21"/>
        <v>#NAME?</v>
      </c>
      <c r="BG62" s="599" t="e">
        <f t="shared" ca="1" si="21"/>
        <v>#NAME?</v>
      </c>
      <c r="BH62" s="599" t="e">
        <f t="shared" ca="1" si="21"/>
        <v>#NAME?</v>
      </c>
      <c r="BI62" s="599" t="e">
        <f t="shared" ca="1" si="21"/>
        <v>#NAME?</v>
      </c>
      <c r="BJ62" s="600" t="e">
        <f t="shared" ca="1" si="21"/>
        <v>#NAME?</v>
      </c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591"/>
    </row>
    <row r="63" spans="2:83" ht="12.75" customHeight="1">
      <c r="B63" s="592"/>
      <c r="C63" s="618"/>
      <c r="D63" s="429"/>
      <c r="E63" s="429"/>
      <c r="F63" s="429"/>
      <c r="G63" s="429"/>
      <c r="H63" s="429"/>
      <c r="I63" s="429"/>
      <c r="J63" s="429"/>
      <c r="K63" s="429"/>
      <c r="L63" s="429"/>
      <c r="M63" s="429"/>
      <c r="N63" s="429"/>
      <c r="O63" s="429"/>
      <c r="P63" s="429"/>
      <c r="Q63" s="429"/>
      <c r="R63" s="429"/>
      <c r="S63" s="429"/>
      <c r="T63" s="429"/>
      <c r="U63" s="429"/>
      <c r="V63" s="429"/>
      <c r="W63" s="429"/>
      <c r="X63" s="429"/>
      <c r="Y63" s="429"/>
      <c r="Z63" s="429"/>
      <c r="AA63" s="429"/>
      <c r="AB63" s="429"/>
      <c r="AC63" s="429"/>
      <c r="AD63" s="429"/>
      <c r="AE63" s="429"/>
      <c r="AF63" s="429"/>
      <c r="AG63" s="429"/>
      <c r="AH63" s="429"/>
      <c r="AI63" s="429"/>
      <c r="AJ63" s="429"/>
      <c r="AK63" s="429"/>
      <c r="AL63" s="429"/>
      <c r="AM63" s="429"/>
      <c r="AN63" s="429"/>
      <c r="AO63" s="429"/>
      <c r="AP63" s="429"/>
      <c r="AQ63" s="429"/>
      <c r="AR63" s="429"/>
      <c r="AS63" s="429"/>
      <c r="AT63" s="429"/>
      <c r="AU63" s="329"/>
      <c r="AV63" s="429"/>
      <c r="AW63" s="429"/>
      <c r="AX63" s="429"/>
      <c r="AY63" s="429"/>
      <c r="AZ63" s="311"/>
      <c r="BA63" s="429"/>
      <c r="BB63" s="429"/>
      <c r="BC63" s="429"/>
      <c r="BD63" s="429"/>
      <c r="BE63" s="311"/>
      <c r="BF63" s="429"/>
      <c r="BG63" s="429"/>
      <c r="BH63" s="429"/>
      <c r="BI63" s="429"/>
      <c r="BJ63" s="311"/>
      <c r="BK63" s="311"/>
      <c r="BL63" s="311"/>
      <c r="BM63" s="311"/>
      <c r="BN63" s="311"/>
      <c r="BO63" s="311"/>
      <c r="BP63" s="311"/>
      <c r="BQ63" s="311"/>
      <c r="BR63" s="311"/>
      <c r="BS63" s="311"/>
      <c r="BT63" s="311"/>
      <c r="BU63" s="311"/>
      <c r="BV63" s="311"/>
      <c r="BW63" s="311"/>
      <c r="BX63" s="311"/>
      <c r="BY63" s="311"/>
      <c r="BZ63" s="311"/>
      <c r="CA63" s="311"/>
      <c r="CB63" s="311"/>
      <c r="CC63" s="311"/>
      <c r="CD63" s="311"/>
      <c r="CE63" s="591"/>
    </row>
    <row r="64" spans="2:83">
      <c r="B64" s="592" t="s">
        <v>217</v>
      </c>
      <c r="C64" s="593">
        <v>0.05</v>
      </c>
      <c r="D64" s="429"/>
      <c r="E64" s="429"/>
      <c r="F64" s="429"/>
      <c r="G64" s="429"/>
      <c r="H64" s="429"/>
      <c r="I64" s="429"/>
      <c r="J64" s="429"/>
      <c r="K64" s="429"/>
      <c r="L64" s="429"/>
      <c r="M64" s="429"/>
      <c r="N64" s="429"/>
      <c r="O64" s="429"/>
      <c r="P64" s="429"/>
      <c r="Q64" s="429"/>
      <c r="R64" s="429"/>
      <c r="S64" s="429"/>
      <c r="T64" s="429"/>
      <c r="U64" s="429"/>
      <c r="V64" s="429"/>
      <c r="W64" s="429"/>
      <c r="X64" s="429"/>
      <c r="Y64" s="429"/>
      <c r="Z64" s="429"/>
      <c r="AA64" s="429"/>
      <c r="AB64" s="429"/>
      <c r="AC64" s="429"/>
      <c r="AD64" s="429"/>
      <c r="AE64" s="429"/>
      <c r="AF64" s="429"/>
      <c r="AG64" s="429"/>
      <c r="AH64" s="429"/>
      <c r="AI64" s="429"/>
      <c r="AJ64" s="429"/>
      <c r="AK64" s="429"/>
      <c r="AL64" s="429"/>
      <c r="AM64" s="429"/>
      <c r="AN64" s="429"/>
      <c r="AO64" s="429"/>
      <c r="AP64" s="429"/>
      <c r="AQ64" s="429"/>
      <c r="AR64" s="429"/>
      <c r="AS64" s="429"/>
      <c r="AT64" s="429"/>
      <c r="AU64" s="429"/>
      <c r="AV64" s="594">
        <f>AVERAGE($BK$73:$BK$136)</f>
        <v>3.0637515624999997E-2</v>
      </c>
      <c r="AW64" s="594">
        <f>AVERAGE($BK$137:$BK$197)</f>
        <v>3.0821655737704932E-2</v>
      </c>
      <c r="AX64" s="594">
        <f>AVERAGE($BK$198:$BK$263)</f>
        <v>3.1142742424242417E-2</v>
      </c>
      <c r="AY64" s="594">
        <f>AVERAGE($BK$264:$BK$328)</f>
        <v>3.0597707692307689E-2</v>
      </c>
      <c r="AZ64" s="595">
        <f>AVERAGE(AV64:AY64)</f>
        <v>3.0799905369813758E-2</v>
      </c>
      <c r="BA64" s="594">
        <f>AVERAGE($BK$329:$BK$390)</f>
        <v>3.0609032258064515E-2</v>
      </c>
      <c r="BB64" s="594">
        <f>AVERAGE($BK$391:$BK$454)</f>
        <v>3.0195249999999996E-2</v>
      </c>
      <c r="BC64" s="594">
        <f>AVERAGE($BK$455:$BK$528)</f>
        <v>2.848602702702703E-2</v>
      </c>
      <c r="BD64" s="594" t="e">
        <f ca="1">_xll.BDP("thbusd curncy","px_last")</f>
        <v>#NAME?</v>
      </c>
      <c r="BE64" s="595" t="e">
        <f ca="1">AVERAGE(BA64:BD64)</f>
        <v>#NAME?</v>
      </c>
      <c r="BF64" s="594" t="e">
        <f ca="1">_xll.BDP("thbusd curncy","px_last")</f>
        <v>#NAME?</v>
      </c>
      <c r="BG64" s="594" t="e">
        <f ca="1">_xll.BDP("thbusd curncy","px_last")</f>
        <v>#NAME?</v>
      </c>
      <c r="BH64" s="594" t="e">
        <f ca="1">_xll.BDP("thbusd curncy","px_last")</f>
        <v>#NAME?</v>
      </c>
      <c r="BI64" s="594" t="e">
        <f ca="1">_xll.BDP("thbusd curncy","px_last")</f>
        <v>#NAME?</v>
      </c>
      <c r="BJ64" s="595" t="e">
        <f ca="1">_xll.BDP("thbusd curncy","px_last")</f>
        <v>#NAME?</v>
      </c>
      <c r="BK64" s="311"/>
      <c r="BL64" s="311"/>
      <c r="BM64" s="311"/>
      <c r="BN64" s="311"/>
      <c r="BO64" s="311"/>
      <c r="BP64" s="311"/>
      <c r="BQ64" s="311"/>
      <c r="BR64" s="311"/>
      <c r="BS64" s="311"/>
      <c r="BT64" s="311"/>
      <c r="BU64" s="311"/>
      <c r="BV64" s="311"/>
      <c r="BW64" s="311"/>
      <c r="BX64" s="311"/>
      <c r="BY64" s="311"/>
      <c r="BZ64" s="311"/>
      <c r="CA64" s="311"/>
      <c r="CB64" s="311"/>
      <c r="CC64" s="311"/>
      <c r="CD64" s="311"/>
      <c r="CE64" s="591"/>
    </row>
    <row r="65" spans="2:83">
      <c r="B65" s="596" t="s">
        <v>198</v>
      </c>
      <c r="C65" s="597"/>
      <c r="D65" s="429"/>
      <c r="E65" s="429"/>
      <c r="F65" s="429"/>
      <c r="G65" s="429"/>
      <c r="H65" s="429"/>
      <c r="I65" s="429"/>
      <c r="J65" s="429"/>
      <c r="K65" s="429"/>
      <c r="L65" s="429"/>
      <c r="M65" s="429"/>
      <c r="N65" s="429"/>
      <c r="O65" s="429"/>
      <c r="P65" s="429"/>
      <c r="Q65" s="429"/>
      <c r="R65" s="429"/>
      <c r="S65" s="429"/>
      <c r="T65" s="429"/>
      <c r="U65" s="429"/>
      <c r="V65" s="429"/>
      <c r="W65" s="429"/>
      <c r="X65" s="429"/>
      <c r="Y65" s="429"/>
      <c r="Z65" s="429"/>
      <c r="AA65" s="429"/>
      <c r="AB65" s="429"/>
      <c r="AC65" s="429"/>
      <c r="AD65" s="429"/>
      <c r="AE65" s="429"/>
      <c r="AF65" s="429"/>
      <c r="AG65" s="429"/>
      <c r="AH65" s="429"/>
      <c r="AI65" s="429"/>
      <c r="AJ65" s="429"/>
      <c r="AK65" s="429"/>
      <c r="AL65" s="429"/>
      <c r="AM65" s="429"/>
      <c r="AN65" s="429"/>
      <c r="AO65" s="429"/>
      <c r="AP65" s="429"/>
      <c r="AQ65" s="429"/>
      <c r="AR65" s="429"/>
      <c r="AS65" s="429"/>
      <c r="AT65" s="429"/>
      <c r="AU65" s="429"/>
      <c r="AV65" s="429"/>
      <c r="AW65" s="429"/>
      <c r="AX65" s="429"/>
      <c r="AY65" s="429"/>
      <c r="AZ65" s="605"/>
      <c r="BA65" s="599">
        <f>BA64/AV64-1</f>
        <v>-9.2968918511915355E-4</v>
      </c>
      <c r="BB65" s="599">
        <f t="shared" ref="BB65:BJ65" si="22">BB64/AW64-1</f>
        <v>-2.0323558962428989E-2</v>
      </c>
      <c r="BC65" s="599">
        <f t="shared" si="22"/>
        <v>-8.5307689381501683E-2</v>
      </c>
      <c r="BD65" s="599" t="e">
        <f t="shared" ca="1" si="22"/>
        <v>#NAME?</v>
      </c>
      <c r="BE65" s="600" t="e">
        <f t="shared" ca="1" si="22"/>
        <v>#NAME?</v>
      </c>
      <c r="BF65" s="599" t="e">
        <f t="shared" ca="1" si="22"/>
        <v>#NAME?</v>
      </c>
      <c r="BG65" s="599" t="e">
        <f t="shared" ca="1" si="22"/>
        <v>#NAME?</v>
      </c>
      <c r="BH65" s="599" t="e">
        <f t="shared" ca="1" si="22"/>
        <v>#NAME?</v>
      </c>
      <c r="BI65" s="599" t="e">
        <f t="shared" ca="1" si="22"/>
        <v>#NAME?</v>
      </c>
      <c r="BJ65" s="600" t="e">
        <f t="shared" ca="1" si="22"/>
        <v>#NAME?</v>
      </c>
      <c r="BK65" s="311"/>
      <c r="BL65" s="311"/>
      <c r="BM65" s="311"/>
      <c r="BN65" s="311"/>
      <c r="BO65" s="311"/>
      <c r="BP65" s="311"/>
      <c r="BQ65" s="311"/>
      <c r="BR65" s="311"/>
      <c r="BS65" s="311"/>
      <c r="BT65" s="311"/>
      <c r="BU65" s="311"/>
      <c r="BV65" s="311"/>
      <c r="BW65" s="311"/>
      <c r="BX65" s="311"/>
      <c r="BY65" s="311"/>
      <c r="BZ65" s="311"/>
      <c r="CA65" s="311"/>
      <c r="CB65" s="311"/>
      <c r="CC65" s="311"/>
      <c r="CD65" s="311"/>
      <c r="CE65" s="591"/>
    </row>
    <row r="66" spans="2:83">
      <c r="B66" s="596"/>
      <c r="C66" s="597"/>
      <c r="D66" s="429"/>
      <c r="E66" s="429"/>
      <c r="F66" s="429"/>
      <c r="G66" s="429"/>
      <c r="H66" s="429"/>
      <c r="I66" s="429"/>
      <c r="J66" s="429"/>
      <c r="K66" s="429"/>
      <c r="L66" s="429"/>
      <c r="M66" s="429"/>
      <c r="N66" s="429"/>
      <c r="O66" s="429"/>
      <c r="P66" s="429"/>
      <c r="Q66" s="429"/>
      <c r="R66" s="429"/>
      <c r="S66" s="429"/>
      <c r="T66" s="429"/>
      <c r="U66" s="429"/>
      <c r="V66" s="429"/>
      <c r="W66" s="429"/>
      <c r="X66" s="429"/>
      <c r="Y66" s="429"/>
      <c r="Z66" s="429"/>
      <c r="AA66" s="429"/>
      <c r="AB66" s="429"/>
      <c r="AC66" s="429"/>
      <c r="AD66" s="429"/>
      <c r="AE66" s="429"/>
      <c r="AF66" s="429"/>
      <c r="AG66" s="429"/>
      <c r="AH66" s="429"/>
      <c r="AI66" s="429"/>
      <c r="AJ66" s="429"/>
      <c r="AK66" s="429"/>
      <c r="AL66" s="429"/>
      <c r="AM66" s="429"/>
      <c r="AN66" s="429"/>
      <c r="AO66" s="429"/>
      <c r="AP66" s="429"/>
      <c r="AQ66" s="429"/>
      <c r="AR66" s="429"/>
      <c r="AS66" s="429"/>
      <c r="AT66" s="429"/>
      <c r="AU66" s="429"/>
      <c r="AV66" s="429"/>
      <c r="AW66" s="429"/>
      <c r="AX66" s="429"/>
      <c r="AY66" s="429"/>
      <c r="AZ66" s="311"/>
      <c r="BA66" s="429"/>
      <c r="BB66" s="429"/>
      <c r="BC66" s="429"/>
      <c r="BD66" s="429"/>
      <c r="BE66" s="311"/>
      <c r="BF66" s="429"/>
      <c r="BG66" s="429"/>
      <c r="BH66" s="429"/>
      <c r="BI66" s="429"/>
      <c r="BJ66" s="311"/>
      <c r="BK66" s="311"/>
      <c r="BL66" s="311"/>
      <c r="BM66" s="311"/>
      <c r="BN66" s="311"/>
      <c r="BO66" s="311"/>
      <c r="BP66" s="311"/>
      <c r="BQ66" s="311"/>
      <c r="BR66" s="311"/>
      <c r="BS66" s="311"/>
      <c r="BT66" s="311"/>
      <c r="BU66" s="311"/>
      <c r="BV66" s="311"/>
      <c r="BW66" s="311"/>
      <c r="BX66" s="311"/>
      <c r="BY66" s="311"/>
      <c r="BZ66" s="311"/>
      <c r="CA66" s="311"/>
      <c r="CB66" s="311"/>
      <c r="CC66" s="311"/>
      <c r="CD66" s="311"/>
      <c r="CE66" s="591"/>
    </row>
    <row r="67" spans="2:83">
      <c r="B67" s="611" t="s">
        <v>203</v>
      </c>
      <c r="C67" s="612">
        <f>SUM(C52:C66)</f>
        <v>1</v>
      </c>
      <c r="D67" s="429"/>
      <c r="E67" s="429"/>
      <c r="F67" s="429"/>
      <c r="G67" s="429"/>
      <c r="H67" s="429"/>
      <c r="I67" s="429"/>
      <c r="J67" s="429"/>
      <c r="K67" s="429"/>
      <c r="L67" s="429"/>
      <c r="M67" s="429"/>
      <c r="N67" s="429"/>
      <c r="O67" s="429"/>
      <c r="P67" s="429"/>
      <c r="Q67" s="429"/>
      <c r="R67" s="429"/>
      <c r="S67" s="429"/>
      <c r="T67" s="429"/>
      <c r="U67" s="429"/>
      <c r="V67" s="429"/>
      <c r="W67" s="429"/>
      <c r="X67" s="429"/>
      <c r="Y67" s="429"/>
      <c r="Z67" s="429"/>
      <c r="AA67" s="429"/>
      <c r="AB67" s="429"/>
      <c r="AC67" s="429"/>
      <c r="AD67" s="429"/>
      <c r="AE67" s="429"/>
      <c r="AF67" s="429"/>
      <c r="AG67" s="429"/>
      <c r="AH67" s="429"/>
      <c r="AI67" s="429"/>
      <c r="AJ67" s="429"/>
      <c r="AK67" s="429"/>
      <c r="AL67" s="429"/>
      <c r="AM67" s="429"/>
      <c r="AN67" s="429"/>
      <c r="AO67" s="429"/>
      <c r="AP67" s="429"/>
      <c r="AQ67" s="429"/>
      <c r="AR67" s="429"/>
      <c r="AS67" s="429"/>
      <c r="AT67" s="429"/>
      <c r="AU67" s="429"/>
      <c r="AV67" s="429"/>
      <c r="AW67" s="429"/>
      <c r="AX67" s="429"/>
      <c r="AY67" s="429"/>
      <c r="AZ67" s="602"/>
      <c r="BA67" s="613">
        <f>$C$52*BA53+$C$55*BA56+$C$58*BA59+$C$61*BA62+$C$64*BA65</f>
        <v>-2.3743187687165237E-2</v>
      </c>
      <c r="BB67" s="613">
        <f t="shared" ref="BB67:BJ67" si="23">$C$52*BB53+$C$55*BB56+$C$58*BB59+$C$61*BB62+$C$64*BB65</f>
        <v>-2.8521407432586937E-2</v>
      </c>
      <c r="BC67" s="613">
        <f t="shared" si="23"/>
        <v>-6.5100325789050659E-2</v>
      </c>
      <c r="BD67" s="613" t="e">
        <f t="shared" ca="1" si="23"/>
        <v>#NAME?</v>
      </c>
      <c r="BE67" s="619" t="e">
        <f t="shared" ca="1" si="23"/>
        <v>#NAME?</v>
      </c>
      <c r="BF67" s="613" t="e">
        <f t="shared" ca="1" si="23"/>
        <v>#NAME?</v>
      </c>
      <c r="BG67" s="613" t="e">
        <f t="shared" ca="1" si="23"/>
        <v>#NAME?</v>
      </c>
      <c r="BH67" s="613" t="e">
        <f t="shared" ca="1" si="23"/>
        <v>#NAME?</v>
      </c>
      <c r="BI67" s="613" t="e">
        <f t="shared" ca="1" si="23"/>
        <v>#NAME?</v>
      </c>
      <c r="BJ67" s="619" t="e">
        <f t="shared" ca="1" si="23"/>
        <v>#NAME?</v>
      </c>
      <c r="BK67" s="602"/>
      <c r="BL67" s="602"/>
      <c r="BM67" s="602"/>
      <c r="BN67" s="602"/>
      <c r="BO67" s="602"/>
      <c r="BP67" s="602"/>
      <c r="BQ67" s="602"/>
      <c r="BR67" s="602"/>
      <c r="BS67" s="602"/>
      <c r="BT67" s="602"/>
      <c r="BU67" s="602"/>
      <c r="BV67" s="602"/>
      <c r="BW67" s="602"/>
      <c r="BX67" s="602"/>
      <c r="BY67" s="602"/>
      <c r="BZ67" s="602"/>
      <c r="CA67" s="602"/>
      <c r="CB67" s="602"/>
      <c r="CC67" s="602"/>
      <c r="CD67" s="602"/>
      <c r="CE67" s="591"/>
    </row>
    <row r="68" spans="2:83">
      <c r="B68" s="611" t="s">
        <v>204</v>
      </c>
      <c r="C68" s="610"/>
      <c r="D68" s="429"/>
      <c r="E68" s="429"/>
      <c r="F68" s="429"/>
      <c r="G68" s="429"/>
      <c r="H68" s="429"/>
      <c r="I68" s="429"/>
      <c r="J68" s="429"/>
      <c r="K68" s="429"/>
      <c r="L68" s="429"/>
      <c r="M68" s="429"/>
      <c r="N68" s="429"/>
      <c r="O68" s="429"/>
      <c r="P68" s="429"/>
      <c r="Q68" s="429"/>
      <c r="R68" s="429"/>
      <c r="S68" s="429"/>
      <c r="T68" s="429"/>
      <c r="U68" s="429"/>
      <c r="V68" s="429"/>
      <c r="W68" s="429"/>
      <c r="X68" s="429"/>
      <c r="Y68" s="429"/>
      <c r="Z68" s="429"/>
      <c r="AA68" s="429"/>
      <c r="AB68" s="429"/>
      <c r="AC68" s="429"/>
      <c r="AD68" s="429"/>
      <c r="AE68" s="429"/>
      <c r="AF68" s="429"/>
      <c r="AG68" s="429"/>
      <c r="AH68" s="429"/>
      <c r="AI68" s="429"/>
      <c r="AJ68" s="429"/>
      <c r="AK68" s="429"/>
      <c r="AL68" s="429"/>
      <c r="AM68" s="429"/>
      <c r="AN68" s="429"/>
      <c r="AO68" s="429"/>
      <c r="AP68" s="429"/>
      <c r="AQ68" s="429"/>
      <c r="AR68" s="429"/>
      <c r="AS68" s="429"/>
      <c r="AT68" s="429"/>
      <c r="AU68" s="429"/>
      <c r="AV68" s="429"/>
      <c r="AW68" s="429"/>
      <c r="AX68" s="429"/>
      <c r="AY68" s="429"/>
      <c r="AZ68" s="311"/>
      <c r="BA68" s="599">
        <f>Sales!BA135</f>
        <v>-3.0172413793103425E-2</v>
      </c>
      <c r="BB68" s="599">
        <f>Sales!BB135</f>
        <v>-3.0198383541513524E-2</v>
      </c>
      <c r="BC68" s="599">
        <f>Sales!BC135</f>
        <v>-8.1618981158408821E-2</v>
      </c>
      <c r="BD68" s="429"/>
      <c r="BE68" s="311"/>
      <c r="BF68" s="54"/>
      <c r="BG68" s="54"/>
      <c r="BH68" s="54"/>
      <c r="BI68" s="54"/>
      <c r="BJ68" s="311"/>
      <c r="BK68" s="311"/>
      <c r="BL68" s="311"/>
      <c r="BM68" s="311"/>
      <c r="BN68" s="311"/>
      <c r="BO68" s="311"/>
      <c r="BP68" s="311"/>
      <c r="BQ68" s="311"/>
      <c r="BR68" s="311"/>
      <c r="BS68" s="311"/>
      <c r="BT68" s="311"/>
      <c r="BU68" s="311"/>
      <c r="BV68" s="311"/>
      <c r="BW68" s="311"/>
      <c r="BX68" s="311"/>
      <c r="BY68" s="311"/>
      <c r="BZ68" s="311"/>
      <c r="CA68" s="311"/>
      <c r="CB68" s="311"/>
      <c r="CC68" s="311"/>
      <c r="CD68" s="311"/>
      <c r="CE68" s="591"/>
    </row>
    <row r="69" spans="2:83">
      <c r="B69" s="592"/>
      <c r="C69" s="620"/>
      <c r="D69" s="429"/>
      <c r="E69" s="429"/>
      <c r="F69" s="429"/>
      <c r="G69" s="429"/>
      <c r="H69" s="429"/>
      <c r="I69" s="429"/>
      <c r="J69" s="429"/>
      <c r="K69" s="429"/>
      <c r="L69" s="429"/>
      <c r="M69" s="429"/>
      <c r="N69" s="429"/>
      <c r="O69" s="429"/>
      <c r="P69" s="429"/>
      <c r="Q69" s="429"/>
      <c r="R69" s="429"/>
      <c r="S69" s="429"/>
      <c r="T69" s="429"/>
      <c r="U69" s="429"/>
      <c r="V69" s="429"/>
      <c r="W69" s="429"/>
      <c r="X69" s="429"/>
      <c r="Y69" s="429"/>
      <c r="Z69" s="429"/>
      <c r="AA69" s="429"/>
      <c r="AB69" s="429"/>
      <c r="AC69" s="429"/>
      <c r="AD69" s="429"/>
      <c r="AE69" s="429"/>
      <c r="AF69" s="429"/>
      <c r="AG69" s="429"/>
      <c r="AH69" s="429"/>
      <c r="AI69" s="429"/>
      <c r="AJ69" s="429"/>
      <c r="AK69" s="429"/>
      <c r="AL69" s="429"/>
      <c r="AM69" s="429"/>
      <c r="AN69" s="429"/>
      <c r="AO69" s="429"/>
      <c r="AP69" s="429"/>
      <c r="AQ69" s="429"/>
      <c r="AR69" s="429"/>
      <c r="AS69" s="429"/>
      <c r="AT69" s="429"/>
      <c r="AU69" s="429"/>
      <c r="AV69" s="429"/>
      <c r="AW69" s="429"/>
      <c r="AX69" s="429"/>
      <c r="AY69" s="429"/>
      <c r="AZ69" s="610"/>
      <c r="BA69" s="429"/>
      <c r="BB69" s="429"/>
      <c r="BC69" s="429"/>
      <c r="BD69" s="429"/>
      <c r="BE69" s="610"/>
      <c r="BF69" s="429"/>
      <c r="BG69" s="429"/>
      <c r="BH69" s="429"/>
      <c r="BI69" s="429"/>
      <c r="BJ69" s="610"/>
      <c r="BK69" s="610"/>
      <c r="BL69" s="610"/>
      <c r="BM69" s="610"/>
      <c r="BN69" s="610"/>
      <c r="BO69" s="610"/>
      <c r="BP69" s="610"/>
      <c r="BQ69" s="610"/>
      <c r="BR69" s="610"/>
      <c r="BS69" s="610"/>
      <c r="BT69" s="610"/>
      <c r="BU69" s="610"/>
      <c r="BV69" s="610"/>
      <c r="BW69" s="610"/>
      <c r="BX69" s="610"/>
      <c r="BY69" s="610"/>
      <c r="BZ69" s="610"/>
      <c r="CA69" s="610"/>
      <c r="CB69" s="610"/>
      <c r="CC69" s="610"/>
      <c r="CD69" s="610"/>
      <c r="CE69" s="591"/>
    </row>
    <row r="70" spans="2:83">
      <c r="B70" s="621"/>
      <c r="C70" s="621"/>
      <c r="D70" s="621"/>
      <c r="E70" s="621"/>
      <c r="F70" s="621"/>
      <c r="G70" s="621"/>
      <c r="H70" s="621"/>
      <c r="I70" s="621"/>
      <c r="J70" s="621"/>
      <c r="K70" s="621"/>
      <c r="L70" s="621"/>
      <c r="M70" s="621"/>
      <c r="N70" s="621"/>
      <c r="O70" s="621"/>
      <c r="P70" s="621"/>
      <c r="Q70" s="621"/>
      <c r="R70" s="621"/>
      <c r="S70" s="621"/>
      <c r="T70" s="621"/>
      <c r="U70" s="621"/>
      <c r="V70" s="621"/>
      <c r="W70" s="621"/>
      <c r="X70" s="621"/>
      <c r="Y70" s="621"/>
      <c r="Z70" s="621"/>
      <c r="AA70" s="621"/>
      <c r="AB70" s="621"/>
      <c r="AC70" s="621"/>
      <c r="AD70" s="621"/>
      <c r="AE70" s="621"/>
      <c r="AF70" s="621"/>
      <c r="AG70" s="621"/>
      <c r="AH70" s="621"/>
      <c r="AI70" s="621"/>
      <c r="AJ70" s="621"/>
      <c r="AK70" s="621"/>
      <c r="AL70" s="621"/>
      <c r="AM70" s="621"/>
      <c r="AN70" s="621"/>
      <c r="AO70" s="621"/>
      <c r="AP70" s="621"/>
      <c r="AQ70" s="621"/>
      <c r="AR70" s="621"/>
      <c r="AS70" s="621"/>
      <c r="AT70" s="621"/>
      <c r="AU70" s="621"/>
      <c r="AV70" s="621"/>
      <c r="AW70" s="621"/>
      <c r="AX70" s="621"/>
      <c r="AY70" s="621"/>
      <c r="AZ70" s="621"/>
      <c r="BA70" s="621"/>
      <c r="BB70" s="621"/>
      <c r="BC70" s="621"/>
      <c r="BD70" s="621"/>
      <c r="BE70" s="621"/>
      <c r="BF70" s="621"/>
      <c r="BG70" s="621"/>
      <c r="BH70" s="621"/>
      <c r="BI70" s="621"/>
      <c r="BJ70" s="621"/>
      <c r="BK70" s="621"/>
      <c r="BL70" s="621"/>
      <c r="BM70" s="621"/>
      <c r="BN70" s="621"/>
      <c r="BO70" s="621"/>
      <c r="BP70" s="621"/>
      <c r="BQ70" s="621"/>
      <c r="BR70" s="621"/>
      <c r="BS70" s="621"/>
      <c r="BT70" s="621"/>
      <c r="BU70" s="621"/>
      <c r="BV70" s="621"/>
      <c r="BW70" s="621"/>
      <c r="BX70" s="621"/>
      <c r="BY70" s="621"/>
      <c r="BZ70" s="621"/>
      <c r="CA70" s="621"/>
      <c r="CB70" s="621"/>
      <c r="CC70" s="621"/>
      <c r="CD70" s="621"/>
      <c r="CE70" s="591"/>
    </row>
    <row r="71" spans="2:83">
      <c r="B71" s="591"/>
      <c r="C71" s="591"/>
      <c r="D71" s="591"/>
      <c r="E71" s="591"/>
      <c r="F71" s="591"/>
      <c r="G71" s="591"/>
      <c r="H71" s="591"/>
      <c r="I71" s="591"/>
      <c r="J71" s="591"/>
      <c r="K71" s="591"/>
      <c r="L71" s="591"/>
      <c r="M71" s="591"/>
      <c r="N71" s="591"/>
      <c r="O71" s="591"/>
      <c r="P71" s="591"/>
      <c r="Q71" s="591"/>
      <c r="R71" s="591"/>
      <c r="S71" s="591"/>
      <c r="T71" s="591"/>
      <c r="U71" s="591"/>
      <c r="V71" s="591"/>
      <c r="W71" s="591"/>
      <c r="X71" s="591"/>
      <c r="Y71" s="591"/>
      <c r="Z71" s="591"/>
      <c r="AA71" s="591"/>
      <c r="AB71" s="591"/>
      <c r="AC71" s="591"/>
      <c r="AD71" s="591"/>
      <c r="AE71" s="591"/>
      <c r="AF71" s="591"/>
      <c r="AG71" s="591"/>
      <c r="AH71" s="591"/>
      <c r="AI71" s="591"/>
      <c r="AJ71" s="591"/>
      <c r="AK71" s="591"/>
      <c r="AL71" s="591"/>
      <c r="AM71" s="591"/>
      <c r="AN71" s="591"/>
      <c r="AO71" s="591"/>
      <c r="AP71" s="591"/>
      <c r="AQ71" s="591"/>
      <c r="AR71" s="591"/>
      <c r="AS71" s="591"/>
      <c r="AT71" s="591"/>
      <c r="AU71" s="591"/>
      <c r="AV71" s="591"/>
      <c r="AW71" s="591" t="s">
        <v>218</v>
      </c>
      <c r="AX71" s="591"/>
      <c r="AY71" s="591" t="s">
        <v>219</v>
      </c>
      <c r="AZ71" s="591"/>
      <c r="BA71" s="591" t="s">
        <v>220</v>
      </c>
      <c r="BB71" s="591"/>
      <c r="BC71" s="591" t="s">
        <v>221</v>
      </c>
      <c r="BD71" s="591"/>
      <c r="BE71" s="591" t="s">
        <v>222</v>
      </c>
      <c r="BF71" s="591"/>
      <c r="BG71" s="591" t="s">
        <v>223</v>
      </c>
      <c r="BH71" s="591"/>
      <c r="BI71" s="591" t="s">
        <v>224</v>
      </c>
      <c r="BJ71" s="591"/>
      <c r="BK71" s="591" t="s">
        <v>225</v>
      </c>
      <c r="BL71" s="591"/>
      <c r="BM71" s="591"/>
      <c r="BN71" s="591"/>
      <c r="BO71" s="591"/>
      <c r="BP71" s="591"/>
      <c r="BQ71" s="591"/>
      <c r="BR71" s="591"/>
      <c r="BS71" s="591"/>
      <c r="BT71" s="591"/>
      <c r="BU71" s="591"/>
      <c r="BV71" s="591"/>
      <c r="BW71" s="591"/>
      <c r="BX71" s="591"/>
      <c r="BY71" s="591"/>
      <c r="BZ71" s="591"/>
      <c r="CA71" s="591"/>
      <c r="CB71" s="591"/>
      <c r="CC71" s="591"/>
      <c r="CD71" s="591"/>
      <c r="CE71" s="591"/>
    </row>
    <row r="72" spans="2:83">
      <c r="AV72" s="622" t="e">
        <f ca="1">_xll.BDH(AW71,"PX_LAST","01/1/14","","per=d","cols=2;rows=560")</f>
        <v>#NAME?</v>
      </c>
      <c r="AW72" s="623">
        <v>0.41760000000000003</v>
      </c>
      <c r="AX72" s="622" t="e">
        <f ca="1">_xll.BDH(AY71,"PX_LAST","01/1/14","","per=d","cols=2;rows=575")</f>
        <v>#NAME?</v>
      </c>
      <c r="AY72" s="623">
        <v>3.04E-2</v>
      </c>
      <c r="AZ72" s="622" t="e">
        <f ca="1">_xll.BDH(BA71,"PX_LAST","01/1/14","","per=d","cols=2;rows=575")</f>
        <v>#NAME?</v>
      </c>
      <c r="BA72" s="623">
        <v>1.2E-2</v>
      </c>
      <c r="BB72" s="622" t="e">
        <f ca="1">_xll.BDH(BC71,"PX_LAST","01/1/14","","per=d","cols=2;rows=575")</f>
        <v>#NAME?</v>
      </c>
      <c r="BC72" s="623">
        <v>0.33119999999999999</v>
      </c>
      <c r="BD72" s="622" t="e">
        <f ca="1">_xll.BDH(BE71,"PX_LAST","01/1/14","","per=d","cols=2;rows=575")</f>
        <v>#NAME?</v>
      </c>
      <c r="BE72" s="623">
        <v>9.4710000000000003E-2</v>
      </c>
      <c r="BF72" s="622" t="e">
        <f ca="1">_xll.BDH(BG71,"PX_LAST","01/1/14","","per=d","cols=2;rows=566")</f>
        <v>#NAME?</v>
      </c>
      <c r="BG72" s="623">
        <v>1.6157999999999999E-2</v>
      </c>
      <c r="BH72" s="622" t="e">
        <f ca="1">_xll.BDH(BI71,"PX_LAST","01/1/14","","per=d","cols=2;rows=575")</f>
        <v>#NAME?</v>
      </c>
      <c r="BI72" s="623">
        <v>8.2169000000000006E-2</v>
      </c>
      <c r="BJ72" s="622" t="e">
        <f ca="1">_xll.BDH(BK71,"PX_LAST","01/1/14","","per=d","cols=2;rows=575")</f>
        <v>#NAME?</v>
      </c>
      <c r="BK72" s="623">
        <v>3.0553E-2</v>
      </c>
    </row>
    <row r="73" spans="2:83">
      <c r="D73" s="355">
        <v>3.6020000000000003E-2</v>
      </c>
      <c r="AV73" s="624">
        <v>41642</v>
      </c>
      <c r="AW73" s="355">
        <v>0.4199</v>
      </c>
      <c r="AX73" s="624">
        <v>41641</v>
      </c>
      <c r="AY73" s="355">
        <v>3.0210000000000001E-2</v>
      </c>
      <c r="AZ73" s="624">
        <v>41641</v>
      </c>
      <c r="BA73" s="355">
        <v>1.1900000000000001E-2</v>
      </c>
      <c r="BB73" s="624">
        <v>41641</v>
      </c>
      <c r="BC73" s="355">
        <v>0.32800000000000001</v>
      </c>
      <c r="BD73" s="624">
        <v>41641</v>
      </c>
      <c r="BE73" s="355">
        <v>9.5180000000000001E-2</v>
      </c>
      <c r="BF73" s="624">
        <v>41641</v>
      </c>
      <c r="BG73" s="355">
        <v>1.6046000000000001E-2</v>
      </c>
      <c r="BH73" s="624">
        <v>41641</v>
      </c>
      <c r="BI73" s="355">
        <v>8.2461000000000007E-2</v>
      </c>
      <c r="BJ73" s="624">
        <v>41641</v>
      </c>
      <c r="BK73" s="355">
        <v>3.0331E-2</v>
      </c>
    </row>
    <row r="74" spans="2:83">
      <c r="C74" s="624"/>
      <c r="D74" s="355">
        <v>3.6060000000000002E-2</v>
      </c>
      <c r="AV74" s="624">
        <v>41645</v>
      </c>
      <c r="AW74" s="355">
        <v>0.42059999999999997</v>
      </c>
      <c r="AX74" s="624">
        <v>41642</v>
      </c>
      <c r="AY74" s="355">
        <v>3.014E-2</v>
      </c>
      <c r="AZ74" s="624">
        <v>41642</v>
      </c>
      <c r="BA74" s="355">
        <v>1.18E-2</v>
      </c>
      <c r="BB74" s="624">
        <v>41642</v>
      </c>
      <c r="BC74" s="355">
        <v>0.3261</v>
      </c>
      <c r="BD74" s="624">
        <v>41642</v>
      </c>
      <c r="BE74" s="355">
        <v>9.4740000000000005E-2</v>
      </c>
      <c r="BF74" s="624">
        <v>41642</v>
      </c>
      <c r="BG74" s="355">
        <v>1.6056000000000001E-2</v>
      </c>
      <c r="BH74" s="624">
        <v>41642</v>
      </c>
      <c r="BI74" s="355">
        <v>8.2507999999999998E-2</v>
      </c>
      <c r="BJ74" s="624">
        <v>41642</v>
      </c>
      <c r="BK74" s="355">
        <v>3.0294000000000001E-2</v>
      </c>
    </row>
    <row r="75" spans="2:83">
      <c r="C75" s="624"/>
      <c r="D75" s="355">
        <v>3.5869999999999999E-2</v>
      </c>
      <c r="AV75" s="624">
        <v>41646</v>
      </c>
      <c r="AW75" s="355">
        <v>0.42159999999999997</v>
      </c>
      <c r="AX75" s="624">
        <v>41645</v>
      </c>
      <c r="AY75" s="355">
        <v>3.014E-2</v>
      </c>
      <c r="AZ75" s="624">
        <v>41645</v>
      </c>
      <c r="BA75" s="355">
        <v>1.1900000000000001E-2</v>
      </c>
      <c r="BB75" s="624">
        <v>41645</v>
      </c>
      <c r="BC75" s="355">
        <v>0.32640000000000002</v>
      </c>
      <c r="BD75" s="624">
        <v>41645</v>
      </c>
      <c r="BE75" s="355">
        <v>9.3880000000000005E-2</v>
      </c>
      <c r="BF75" s="624">
        <v>41645</v>
      </c>
      <c r="BG75" s="355">
        <v>1.6048E-2</v>
      </c>
      <c r="BH75" s="624">
        <v>41645</v>
      </c>
      <c r="BI75" s="355">
        <v>8.2020999999999997E-2</v>
      </c>
      <c r="BJ75" s="624">
        <v>41645</v>
      </c>
      <c r="BK75" s="355">
        <v>3.0224999999999998E-2</v>
      </c>
    </row>
    <row r="76" spans="2:83">
      <c r="C76" s="624"/>
      <c r="D76" s="355">
        <v>3.6020000000000003E-2</v>
      </c>
      <c r="AV76" s="624">
        <v>41647</v>
      </c>
      <c r="AW76" s="355">
        <v>0.41799999999999998</v>
      </c>
      <c r="AX76" s="624">
        <v>41646</v>
      </c>
      <c r="AY76" s="355">
        <v>3.0179999999999998E-2</v>
      </c>
      <c r="AZ76" s="624">
        <v>41646</v>
      </c>
      <c r="BA76" s="355">
        <v>1.1900000000000001E-2</v>
      </c>
      <c r="BB76" s="624">
        <v>41646</v>
      </c>
      <c r="BC76" s="355">
        <v>0.3261</v>
      </c>
      <c r="BD76" s="624">
        <v>41646</v>
      </c>
      <c r="BE76" s="355">
        <v>9.3490000000000004E-2</v>
      </c>
      <c r="BF76" s="624">
        <v>41646</v>
      </c>
      <c r="BG76" s="355">
        <v>1.6102000000000002E-2</v>
      </c>
      <c r="BH76" s="624">
        <v>41646</v>
      </c>
      <c r="BI76" s="355">
        <v>8.2794999999999994E-2</v>
      </c>
      <c r="BJ76" s="624">
        <v>41646</v>
      </c>
      <c r="BK76" s="355">
        <v>3.0238999999999999E-2</v>
      </c>
    </row>
    <row r="77" spans="2:83">
      <c r="C77" s="624"/>
      <c r="D77" s="355">
        <v>3.6020000000000003E-2</v>
      </c>
      <c r="AV77" s="624">
        <v>41648</v>
      </c>
      <c r="AW77" s="355">
        <v>0.41830000000000001</v>
      </c>
      <c r="AX77" s="624">
        <v>41647</v>
      </c>
      <c r="AY77" s="355">
        <v>3.0099999999999998E-2</v>
      </c>
      <c r="AZ77" s="624">
        <v>41647</v>
      </c>
      <c r="BA77" s="355">
        <v>1.18E-2</v>
      </c>
      <c r="BB77" s="624">
        <v>41647</v>
      </c>
      <c r="BC77" s="355">
        <v>0.32500000000000001</v>
      </c>
      <c r="BD77" s="624">
        <v>41647</v>
      </c>
      <c r="BE77" s="355">
        <v>9.3670000000000003E-2</v>
      </c>
      <c r="BF77" s="624">
        <v>41647</v>
      </c>
      <c r="BG77" s="355">
        <v>1.6098000000000001E-2</v>
      </c>
      <c r="BH77" s="624">
        <v>41647</v>
      </c>
      <c r="BI77" s="355">
        <v>8.2761000000000001E-2</v>
      </c>
      <c r="BJ77" s="624">
        <v>41647</v>
      </c>
      <c r="BK77" s="355">
        <v>3.0252000000000001E-2</v>
      </c>
    </row>
    <row r="78" spans="2:83">
      <c r="C78" s="624"/>
      <c r="D78" s="355">
        <v>3.5959999999999999E-2</v>
      </c>
      <c r="AV78" s="624">
        <v>41649</v>
      </c>
      <c r="AW78" s="355">
        <v>0.42230000000000001</v>
      </c>
      <c r="AX78" s="624">
        <v>41648</v>
      </c>
      <c r="AY78" s="355">
        <v>3.0130000000000001E-2</v>
      </c>
      <c r="AZ78" s="624">
        <v>41648</v>
      </c>
      <c r="BA78" s="355">
        <v>1.18E-2</v>
      </c>
      <c r="BB78" s="624">
        <v>41648</v>
      </c>
      <c r="BC78" s="355">
        <v>0.32590000000000002</v>
      </c>
      <c r="BD78" s="624">
        <v>41648</v>
      </c>
      <c r="BE78" s="355">
        <v>9.4070000000000001E-2</v>
      </c>
      <c r="BF78" s="624">
        <v>41648</v>
      </c>
      <c r="BG78" s="355">
        <v>1.6129999999999999E-2</v>
      </c>
      <c r="BH78" s="624">
        <v>41648</v>
      </c>
      <c r="BI78" s="355">
        <v>8.3035999999999999E-2</v>
      </c>
      <c r="BJ78" s="624">
        <v>41648</v>
      </c>
      <c r="BK78" s="355">
        <v>3.0280999999999999E-2</v>
      </c>
    </row>
    <row r="79" spans="2:83">
      <c r="C79" s="624"/>
      <c r="D79" s="355">
        <v>3.5770000000000003E-2</v>
      </c>
      <c r="AV79" s="624">
        <v>41652</v>
      </c>
      <c r="AW79" s="355">
        <v>0.42430000000000001</v>
      </c>
      <c r="AX79" s="624">
        <v>41649</v>
      </c>
      <c r="AY79" s="355">
        <v>3.0269999999999998E-2</v>
      </c>
      <c r="AZ79" s="624">
        <v>41649</v>
      </c>
      <c r="BA79" s="355">
        <v>1.1900000000000001E-2</v>
      </c>
      <c r="BB79" s="624">
        <v>41649</v>
      </c>
      <c r="BC79" s="355">
        <v>0.32969999999999999</v>
      </c>
      <c r="BD79" s="624">
        <v>41649</v>
      </c>
      <c r="BE79" s="355">
        <v>9.418E-2</v>
      </c>
      <c r="BF79" s="624">
        <v>41649</v>
      </c>
      <c r="BG79" s="355">
        <v>1.6258999999999999E-2</v>
      </c>
      <c r="BH79" s="624">
        <v>41649</v>
      </c>
      <c r="BI79" s="355">
        <v>8.4495000000000001E-2</v>
      </c>
      <c r="BJ79" s="624">
        <v>41649</v>
      </c>
      <c r="BK79" s="355">
        <v>3.0279E-2</v>
      </c>
    </row>
    <row r="80" spans="2:83">
      <c r="C80" s="624"/>
      <c r="D80" s="355">
        <v>3.5920000000000001E-2</v>
      </c>
      <c r="AV80" s="624">
        <v>41653</v>
      </c>
      <c r="AW80" s="355">
        <v>0.4249</v>
      </c>
      <c r="AX80" s="624">
        <v>41652</v>
      </c>
      <c r="AY80" s="355">
        <v>3.005E-2</v>
      </c>
      <c r="AZ80" s="624">
        <v>41652</v>
      </c>
      <c r="BA80" s="355">
        <v>1.1900000000000001E-2</v>
      </c>
      <c r="BB80" s="624">
        <v>41652</v>
      </c>
      <c r="BC80" s="355">
        <v>0.3291</v>
      </c>
      <c r="BD80" s="624">
        <v>41652</v>
      </c>
      <c r="BE80" s="355">
        <v>9.4520000000000007E-2</v>
      </c>
      <c r="BF80" s="624">
        <v>41652</v>
      </c>
      <c r="BG80" s="355">
        <v>1.6263E-2</v>
      </c>
      <c r="BH80" s="624">
        <v>41652</v>
      </c>
      <c r="BI80" s="355">
        <v>8.4417000000000006E-2</v>
      </c>
      <c r="BJ80" s="624">
        <v>41652</v>
      </c>
      <c r="BK80" s="355">
        <v>3.0335999999999998E-2</v>
      </c>
    </row>
    <row r="81" spans="3:63">
      <c r="C81" s="624"/>
      <c r="D81" s="355">
        <v>3.5839999999999997E-2</v>
      </c>
      <c r="AV81" s="624">
        <v>41654</v>
      </c>
      <c r="AW81" s="355">
        <v>0.42449999999999999</v>
      </c>
      <c r="AX81" s="624">
        <v>41653</v>
      </c>
      <c r="AY81" s="355">
        <v>3.0030000000000001E-2</v>
      </c>
      <c r="AZ81" s="624">
        <v>41653</v>
      </c>
      <c r="BA81" s="355">
        <v>1.18E-2</v>
      </c>
      <c r="BB81" s="624">
        <v>41653</v>
      </c>
      <c r="BC81" s="355">
        <v>0.33019999999999999</v>
      </c>
      <c r="BD81" s="624">
        <v>41653</v>
      </c>
      <c r="BE81" s="355">
        <v>9.4380000000000006E-2</v>
      </c>
      <c r="BF81" s="624">
        <v>41653</v>
      </c>
      <c r="BG81" s="355">
        <v>1.6263E-2</v>
      </c>
      <c r="BH81" s="624">
        <v>41653</v>
      </c>
      <c r="BI81" s="355">
        <v>8.4653000000000006E-2</v>
      </c>
      <c r="BJ81" s="624">
        <v>41653</v>
      </c>
      <c r="BK81" s="355">
        <v>3.0502000000000001E-2</v>
      </c>
    </row>
    <row r="82" spans="3:63">
      <c r="C82" s="624"/>
      <c r="D82" s="355">
        <v>3.5790000000000002E-2</v>
      </c>
      <c r="AV82" s="624">
        <v>41655</v>
      </c>
      <c r="AW82" s="355">
        <v>0.42299999999999999</v>
      </c>
      <c r="AX82" s="624">
        <v>41654</v>
      </c>
      <c r="AY82" s="355">
        <v>2.9940000000000001E-2</v>
      </c>
      <c r="AZ82" s="624">
        <v>41654</v>
      </c>
      <c r="BA82" s="355">
        <v>1.18E-2</v>
      </c>
      <c r="BB82" s="624">
        <v>41654</v>
      </c>
      <c r="BC82" s="355">
        <v>0.32719999999999999</v>
      </c>
      <c r="BD82" s="624">
        <v>41654</v>
      </c>
      <c r="BE82" s="355">
        <v>9.3899999999999997E-2</v>
      </c>
      <c r="BF82" s="624">
        <v>41654</v>
      </c>
      <c r="BG82" s="355">
        <v>1.6254000000000001E-2</v>
      </c>
      <c r="BH82" s="624">
        <v>41654</v>
      </c>
      <c r="BI82" s="355">
        <v>8.2729999999999998E-2</v>
      </c>
      <c r="BJ82" s="624">
        <v>41654</v>
      </c>
      <c r="BK82" s="355">
        <v>3.0426999999999999E-2</v>
      </c>
    </row>
    <row r="83" spans="3:63">
      <c r="C83" s="624"/>
      <c r="D83" s="355">
        <v>3.5650000000000001E-2</v>
      </c>
      <c r="AV83" s="624">
        <v>41656</v>
      </c>
      <c r="AW83" s="355">
        <v>0.42570000000000002</v>
      </c>
      <c r="AX83" s="624">
        <v>41655</v>
      </c>
      <c r="AY83" s="355">
        <v>2.9940000000000001E-2</v>
      </c>
      <c r="AZ83" s="624">
        <v>41655</v>
      </c>
      <c r="BA83" s="355">
        <v>1.18E-2</v>
      </c>
      <c r="BB83" s="624">
        <v>41655</v>
      </c>
      <c r="BC83" s="355">
        <v>0.32690000000000002</v>
      </c>
      <c r="BD83" s="624">
        <v>41655</v>
      </c>
      <c r="BE83" s="355">
        <v>9.4030000000000002E-2</v>
      </c>
      <c r="BF83" s="624">
        <v>41655</v>
      </c>
      <c r="BG83" s="355">
        <v>1.6291E-2</v>
      </c>
      <c r="BH83" s="624">
        <v>41655</v>
      </c>
      <c r="BI83" s="355">
        <v>8.2525000000000001E-2</v>
      </c>
      <c r="BJ83" s="624">
        <v>41655</v>
      </c>
      <c r="BK83" s="355">
        <v>3.0516000000000001E-2</v>
      </c>
    </row>
    <row r="84" spans="3:63">
      <c r="C84" s="624"/>
      <c r="D84" s="355">
        <v>3.5540000000000002E-2</v>
      </c>
      <c r="AV84" s="624">
        <v>41659</v>
      </c>
      <c r="AW84" s="355">
        <v>0.42609999999999998</v>
      </c>
      <c r="AX84" s="624">
        <v>41656</v>
      </c>
      <c r="AY84" s="355">
        <v>2.9780000000000001E-2</v>
      </c>
      <c r="AZ84" s="624">
        <v>41656</v>
      </c>
      <c r="BA84" s="355">
        <v>1.17E-2</v>
      </c>
      <c r="BB84" s="624">
        <v>41656</v>
      </c>
      <c r="BC84" s="355">
        <v>0.32519999999999999</v>
      </c>
      <c r="BD84" s="624">
        <v>41656</v>
      </c>
      <c r="BE84" s="355">
        <v>9.4210000000000002E-2</v>
      </c>
      <c r="BF84" s="624">
        <v>41656</v>
      </c>
      <c r="BG84" s="355">
        <v>1.6226000000000001E-2</v>
      </c>
      <c r="BH84" s="624">
        <v>41656</v>
      </c>
      <c r="BI84" s="355">
        <v>8.2712999999999995E-2</v>
      </c>
      <c r="BJ84" s="624">
        <v>41656</v>
      </c>
      <c r="BK84" s="355">
        <v>3.0474000000000001E-2</v>
      </c>
    </row>
    <row r="85" spans="3:63">
      <c r="C85" s="624"/>
      <c r="D85" s="355">
        <v>3.5540000000000002E-2</v>
      </c>
      <c r="AV85" s="624">
        <v>41660</v>
      </c>
      <c r="AW85" s="355">
        <v>0.42320000000000002</v>
      </c>
      <c r="AX85" s="624">
        <v>41659</v>
      </c>
      <c r="AY85" s="355">
        <v>2.9569999999999999E-2</v>
      </c>
      <c r="AZ85" s="624">
        <v>41659</v>
      </c>
      <c r="BA85" s="355">
        <v>1.18E-2</v>
      </c>
      <c r="BB85" s="624">
        <v>41659</v>
      </c>
      <c r="BC85" s="355">
        <v>0.32579999999999998</v>
      </c>
      <c r="BD85" s="624">
        <v>41659</v>
      </c>
      <c r="BE85" s="355">
        <v>9.3960000000000002E-2</v>
      </c>
      <c r="BF85" s="624">
        <v>41659</v>
      </c>
      <c r="BG85" s="355">
        <v>1.6251000000000002E-2</v>
      </c>
      <c r="BH85" s="624">
        <v>41659</v>
      </c>
      <c r="BI85" s="355">
        <v>8.2556000000000004E-2</v>
      </c>
      <c r="BJ85" s="624">
        <v>41659</v>
      </c>
      <c r="BK85" s="355">
        <v>3.0474999999999999E-2</v>
      </c>
    </row>
    <row r="86" spans="3:63">
      <c r="C86" s="624"/>
      <c r="D86" s="355">
        <v>3.5490000000000001E-2</v>
      </c>
      <c r="AV86" s="624">
        <v>41661</v>
      </c>
      <c r="AW86" s="355">
        <v>0.4214</v>
      </c>
      <c r="AX86" s="624">
        <v>41660</v>
      </c>
      <c r="AY86" s="355">
        <v>2.9430000000000001E-2</v>
      </c>
      <c r="AZ86" s="624">
        <v>41660</v>
      </c>
      <c r="BA86" s="355">
        <v>1.17E-2</v>
      </c>
      <c r="BB86" s="624">
        <v>41660</v>
      </c>
      <c r="BC86" s="355">
        <v>0.3256</v>
      </c>
      <c r="BD86" s="624">
        <v>41660</v>
      </c>
      <c r="BE86" s="355">
        <v>9.3380000000000005E-2</v>
      </c>
      <c r="BF86" s="624">
        <v>41660</v>
      </c>
      <c r="BG86" s="355">
        <v>1.6107E-2</v>
      </c>
      <c r="BH86" s="624">
        <v>41660</v>
      </c>
      <c r="BI86" s="355">
        <v>8.2389000000000004E-2</v>
      </c>
      <c r="BJ86" s="624">
        <v>41660</v>
      </c>
      <c r="BK86" s="355">
        <v>3.0374000000000002E-2</v>
      </c>
    </row>
    <row r="87" spans="3:63">
      <c r="C87" s="624"/>
      <c r="D87" s="355">
        <v>3.5610000000000003E-2</v>
      </c>
      <c r="AV87" s="624">
        <v>41662</v>
      </c>
      <c r="AW87" s="355">
        <v>0.41739999999999999</v>
      </c>
      <c r="AX87" s="624">
        <v>41661</v>
      </c>
      <c r="AY87" s="355">
        <v>2.947E-2</v>
      </c>
      <c r="AZ87" s="624">
        <v>41661</v>
      </c>
      <c r="BA87" s="355">
        <v>1.17E-2</v>
      </c>
      <c r="BB87" s="624">
        <v>41661</v>
      </c>
      <c r="BC87" s="355">
        <v>0.32550000000000001</v>
      </c>
      <c r="BD87" s="624">
        <v>41661</v>
      </c>
      <c r="BE87" s="355">
        <v>9.3670000000000003E-2</v>
      </c>
      <c r="BF87" s="624">
        <v>41661</v>
      </c>
      <c r="BG87" s="355">
        <v>1.6174000000000001E-2</v>
      </c>
      <c r="BH87" s="624">
        <v>41661</v>
      </c>
      <c r="BI87" s="355">
        <v>8.2372000000000001E-2</v>
      </c>
      <c r="BJ87" s="624">
        <v>41661</v>
      </c>
      <c r="BK87" s="355">
        <v>3.0374000000000002E-2</v>
      </c>
    </row>
    <row r="88" spans="3:63">
      <c r="C88" s="624"/>
      <c r="D88" s="355">
        <v>3.5720000000000002E-2</v>
      </c>
      <c r="AV88" s="624">
        <v>41663</v>
      </c>
      <c r="AW88" s="355">
        <v>0.41670000000000001</v>
      </c>
      <c r="AX88" s="624">
        <v>41662</v>
      </c>
      <c r="AY88" s="355">
        <v>2.93E-2</v>
      </c>
      <c r="AZ88" s="624">
        <v>41662</v>
      </c>
      <c r="BA88" s="355">
        <v>1.1900000000000001E-2</v>
      </c>
      <c r="BB88" s="624">
        <v>41662</v>
      </c>
      <c r="BC88" s="355">
        <v>0.32750000000000001</v>
      </c>
      <c r="BD88" s="624">
        <v>41662</v>
      </c>
      <c r="BE88" s="355">
        <v>9.2869999999999994E-2</v>
      </c>
      <c r="BF88" s="624">
        <v>41662</v>
      </c>
      <c r="BG88" s="355">
        <v>1.6087000000000001E-2</v>
      </c>
      <c r="BH88" s="624">
        <v>41662</v>
      </c>
      <c r="BI88" s="355">
        <v>8.2202999999999998E-2</v>
      </c>
      <c r="BJ88" s="624">
        <v>41662</v>
      </c>
      <c r="BK88" s="355">
        <v>3.0414E-2</v>
      </c>
    </row>
    <row r="89" spans="3:63">
      <c r="C89" s="624"/>
      <c r="D89" s="355">
        <v>3.5680000000000003E-2</v>
      </c>
      <c r="AV89" s="624">
        <v>41666</v>
      </c>
      <c r="AW89" s="355">
        <v>0.41310000000000002</v>
      </c>
      <c r="AX89" s="624">
        <v>41663</v>
      </c>
      <c r="AY89" s="355">
        <v>2.9020000000000001E-2</v>
      </c>
      <c r="AZ89" s="624">
        <v>41663</v>
      </c>
      <c r="BA89" s="355">
        <v>1.18E-2</v>
      </c>
      <c r="BB89" s="624">
        <v>41663</v>
      </c>
      <c r="BC89" s="355">
        <v>0.32600000000000001</v>
      </c>
      <c r="BD89" s="624">
        <v>41663</v>
      </c>
      <c r="BE89" s="355">
        <v>9.2069999999999999E-2</v>
      </c>
      <c r="BF89" s="624">
        <v>41663</v>
      </c>
      <c r="BG89" s="355">
        <v>1.5942999999999999E-2</v>
      </c>
      <c r="BH89" s="624">
        <v>41663</v>
      </c>
      <c r="BI89" s="355">
        <v>8.2118999999999998E-2</v>
      </c>
      <c r="BJ89" s="624">
        <v>41663</v>
      </c>
      <c r="BK89" s="355">
        <v>3.0440999999999999E-2</v>
      </c>
    </row>
    <row r="90" spans="3:63">
      <c r="C90" s="624"/>
      <c r="D90" s="355">
        <v>3.5680000000000003E-2</v>
      </c>
      <c r="AV90" s="624">
        <v>41667</v>
      </c>
      <c r="AW90" s="355">
        <v>0.41220000000000001</v>
      </c>
      <c r="AX90" s="624">
        <v>41666</v>
      </c>
      <c r="AY90" s="355">
        <v>2.8910000000000002E-2</v>
      </c>
      <c r="AZ90" s="624">
        <v>41666</v>
      </c>
      <c r="BA90" s="355">
        <v>1.18E-2</v>
      </c>
      <c r="BB90" s="624">
        <v>41666</v>
      </c>
      <c r="BC90" s="355">
        <v>0.32529999999999998</v>
      </c>
      <c r="BD90" s="624">
        <v>41666</v>
      </c>
      <c r="BE90" s="355">
        <v>9.264E-2</v>
      </c>
      <c r="BF90" s="624">
        <v>41666</v>
      </c>
      <c r="BG90" s="355">
        <v>1.5767E-2</v>
      </c>
      <c r="BH90" s="624">
        <v>41666</v>
      </c>
      <c r="BI90" s="355">
        <v>8.1749000000000002E-2</v>
      </c>
      <c r="BJ90" s="624">
        <v>41666</v>
      </c>
      <c r="BK90" s="355">
        <v>3.0391000000000001E-2</v>
      </c>
    </row>
    <row r="91" spans="3:63">
      <c r="C91" s="624"/>
      <c r="D91" s="355">
        <v>3.5610000000000003E-2</v>
      </c>
      <c r="AV91" s="624">
        <v>41668</v>
      </c>
      <c r="AW91" s="355">
        <v>0.41060000000000002</v>
      </c>
      <c r="AX91" s="624">
        <v>41667</v>
      </c>
      <c r="AY91" s="355">
        <v>2.877E-2</v>
      </c>
      <c r="AZ91" s="624">
        <v>41667</v>
      </c>
      <c r="BA91" s="355">
        <v>1.18E-2</v>
      </c>
      <c r="BB91" s="624">
        <v>41667</v>
      </c>
      <c r="BC91" s="355">
        <v>0.32550000000000001</v>
      </c>
      <c r="BD91" s="624">
        <v>41667</v>
      </c>
      <c r="BE91" s="355">
        <v>9.2749999999999999E-2</v>
      </c>
      <c r="BF91" s="624">
        <v>41667</v>
      </c>
      <c r="BG91" s="355">
        <v>1.5934E-2</v>
      </c>
      <c r="BH91" s="624">
        <v>41667</v>
      </c>
      <c r="BI91" s="355">
        <v>8.2033999999999996E-2</v>
      </c>
      <c r="BJ91" s="624">
        <v>41667</v>
      </c>
      <c r="BK91" s="355">
        <v>3.0384999999999999E-2</v>
      </c>
    </row>
    <row r="92" spans="3:63">
      <c r="C92" s="624"/>
      <c r="D92" s="355">
        <v>3.5630000000000002E-2</v>
      </c>
      <c r="AV92" s="624">
        <v>41669</v>
      </c>
      <c r="AW92" s="355">
        <v>0.41499999999999998</v>
      </c>
      <c r="AX92" s="624">
        <v>41668</v>
      </c>
      <c r="AY92" s="355">
        <v>2.8469999999999999E-2</v>
      </c>
      <c r="AZ92" s="624">
        <v>41668</v>
      </c>
      <c r="BA92" s="355">
        <v>1.18E-2</v>
      </c>
      <c r="BB92" s="624">
        <v>41668</v>
      </c>
      <c r="BC92" s="355">
        <v>0.32329999999999998</v>
      </c>
      <c r="BD92" s="624">
        <v>41668</v>
      </c>
      <c r="BE92" s="355">
        <v>9.2730000000000007E-2</v>
      </c>
      <c r="BF92" s="624">
        <v>41668</v>
      </c>
      <c r="BG92" s="355">
        <v>1.5886000000000001E-2</v>
      </c>
      <c r="BH92" s="624">
        <v>41668</v>
      </c>
      <c r="BI92" s="355">
        <v>8.2169000000000006E-2</v>
      </c>
      <c r="BJ92" s="624">
        <v>41668</v>
      </c>
      <c r="BK92" s="355">
        <v>3.0338E-2</v>
      </c>
    </row>
    <row r="93" spans="3:63">
      <c r="C93" s="624"/>
      <c r="D93" s="355">
        <v>3.5700000000000003E-2</v>
      </c>
      <c r="AV93" s="624">
        <v>41670</v>
      </c>
      <c r="AW93" s="355">
        <v>0.4143</v>
      </c>
      <c r="AX93" s="624">
        <v>41669</v>
      </c>
      <c r="AY93" s="355">
        <v>2.8590000000000001E-2</v>
      </c>
      <c r="AZ93" s="624">
        <v>41669</v>
      </c>
      <c r="BA93" s="355">
        <v>1.17E-2</v>
      </c>
      <c r="BB93" s="624">
        <v>41669</v>
      </c>
      <c r="BC93" s="355">
        <v>0.32029999999999997</v>
      </c>
      <c r="BD93" s="624">
        <v>41669</v>
      </c>
      <c r="BE93" s="355">
        <v>9.2549999999999993E-2</v>
      </c>
      <c r="BF93" s="624">
        <v>41669</v>
      </c>
      <c r="BG93" s="355">
        <v>1.601E-2</v>
      </c>
      <c r="BH93" s="624">
        <v>41669</v>
      </c>
      <c r="BI93" s="355">
        <v>8.1882999999999997E-2</v>
      </c>
      <c r="BJ93" s="624">
        <v>41669</v>
      </c>
      <c r="BK93" s="355">
        <v>3.0294000000000001E-2</v>
      </c>
    </row>
    <row r="94" spans="3:63">
      <c r="C94" s="624"/>
      <c r="D94" s="355">
        <v>3.5749999999999997E-2</v>
      </c>
      <c r="AV94" s="624">
        <v>41673</v>
      </c>
      <c r="AW94" s="355">
        <v>0.4108</v>
      </c>
      <c r="AX94" s="624">
        <v>41670</v>
      </c>
      <c r="AY94" s="355">
        <v>2.845E-2</v>
      </c>
      <c r="AZ94" s="624">
        <v>41670</v>
      </c>
      <c r="BA94" s="355">
        <v>1.1599999999999999E-2</v>
      </c>
      <c r="BB94" s="624">
        <v>41670</v>
      </c>
      <c r="BC94" s="355">
        <v>0.31719999999999998</v>
      </c>
      <c r="BD94" s="624">
        <v>41670</v>
      </c>
      <c r="BE94" s="355">
        <v>9.2480000000000007E-2</v>
      </c>
      <c r="BF94" s="624">
        <v>41670</v>
      </c>
      <c r="BG94" s="355">
        <v>1.5993E-2</v>
      </c>
      <c r="BH94" s="624">
        <v>41670</v>
      </c>
      <c r="BI94" s="355">
        <v>8.1882999999999997E-2</v>
      </c>
      <c r="BJ94" s="624">
        <v>41670</v>
      </c>
      <c r="BK94" s="355">
        <v>3.0284999999999999E-2</v>
      </c>
    </row>
    <row r="95" spans="3:63">
      <c r="C95" s="624"/>
      <c r="D95" s="355">
        <v>3.5720000000000002E-2</v>
      </c>
      <c r="AV95" s="624">
        <v>41674</v>
      </c>
      <c r="AW95" s="355">
        <v>0.4158</v>
      </c>
      <c r="AX95" s="624">
        <v>41673</v>
      </c>
      <c r="AY95" s="355">
        <v>2.8219999999999999E-2</v>
      </c>
      <c r="AZ95" s="624">
        <v>41673</v>
      </c>
      <c r="BA95" s="355">
        <v>1.17E-2</v>
      </c>
      <c r="BB95" s="624">
        <v>41673</v>
      </c>
      <c r="BC95" s="355">
        <v>0.31859999999999999</v>
      </c>
      <c r="BD95" s="624">
        <v>41673</v>
      </c>
      <c r="BE95" s="355">
        <v>9.1899999999999996E-2</v>
      </c>
      <c r="BF95" s="624">
        <v>41673</v>
      </c>
      <c r="BG95" s="355">
        <v>1.5893999999999998E-2</v>
      </c>
      <c r="BH95" s="624">
        <v>41673</v>
      </c>
      <c r="BI95" s="355">
        <v>8.1698999999999994E-2</v>
      </c>
      <c r="BJ95" s="624">
        <v>41673</v>
      </c>
      <c r="BK95" s="355">
        <v>3.0356000000000001E-2</v>
      </c>
    </row>
    <row r="96" spans="3:63">
      <c r="C96" s="624"/>
      <c r="D96" s="355">
        <v>3.5700000000000003E-2</v>
      </c>
      <c r="AV96" s="624">
        <v>41675</v>
      </c>
      <c r="AW96" s="355">
        <v>0.41689999999999999</v>
      </c>
      <c r="AX96" s="624">
        <v>41674</v>
      </c>
      <c r="AY96" s="355">
        <v>2.8580000000000001E-2</v>
      </c>
      <c r="AZ96" s="624">
        <v>41674</v>
      </c>
      <c r="BA96" s="355">
        <v>1.17E-2</v>
      </c>
      <c r="BB96" s="624">
        <v>41674</v>
      </c>
      <c r="BC96" s="355">
        <v>0.32140000000000002</v>
      </c>
      <c r="BD96" s="624">
        <v>41674</v>
      </c>
      <c r="BE96" s="355">
        <v>9.2859999999999998E-2</v>
      </c>
      <c r="BF96" s="624">
        <v>41674</v>
      </c>
      <c r="BG96" s="355">
        <v>1.6060000000000001E-2</v>
      </c>
      <c r="BH96" s="624">
        <v>41674</v>
      </c>
      <c r="BI96" s="355">
        <v>8.1949999999999995E-2</v>
      </c>
      <c r="BJ96" s="624">
        <v>41674</v>
      </c>
      <c r="BK96" s="355">
        <v>3.0533000000000001E-2</v>
      </c>
    </row>
    <row r="97" spans="3:63">
      <c r="C97" s="624"/>
      <c r="D97" s="355">
        <v>3.5740000000000001E-2</v>
      </c>
      <c r="AV97" s="624">
        <v>41676</v>
      </c>
      <c r="AW97" s="355">
        <v>0.41920000000000002</v>
      </c>
      <c r="AX97" s="624">
        <v>41675</v>
      </c>
      <c r="AY97" s="355">
        <v>2.8639999999999999E-2</v>
      </c>
      <c r="AZ97" s="624">
        <v>41675</v>
      </c>
      <c r="BA97" s="355">
        <v>1.17E-2</v>
      </c>
      <c r="BB97" s="624">
        <v>41675</v>
      </c>
      <c r="BC97" s="355">
        <v>0.32300000000000001</v>
      </c>
      <c r="BD97" s="624">
        <v>41675</v>
      </c>
      <c r="BE97" s="355">
        <v>9.2759999999999995E-2</v>
      </c>
      <c r="BF97" s="624">
        <v>41675</v>
      </c>
      <c r="BG97" s="355">
        <v>1.6018000000000001E-2</v>
      </c>
      <c r="BH97" s="624">
        <v>41675</v>
      </c>
      <c r="BI97" s="355">
        <v>8.2074999999999995E-2</v>
      </c>
      <c r="BJ97" s="624">
        <v>41675</v>
      </c>
      <c r="BK97" s="355">
        <v>3.0518E-2</v>
      </c>
    </row>
    <row r="98" spans="3:63">
      <c r="C98" s="624"/>
      <c r="D98" s="355">
        <v>3.5540000000000002E-2</v>
      </c>
      <c r="AV98" s="624">
        <v>41677</v>
      </c>
      <c r="AW98" s="355">
        <v>0.42</v>
      </c>
      <c r="AX98" s="624">
        <v>41676</v>
      </c>
      <c r="AY98" s="355">
        <v>2.8830000000000001E-2</v>
      </c>
      <c r="AZ98" s="624">
        <v>41676</v>
      </c>
      <c r="BA98" s="355">
        <v>1.17E-2</v>
      </c>
      <c r="BB98" s="624">
        <v>41676</v>
      </c>
      <c r="BC98" s="355">
        <v>0.32540000000000002</v>
      </c>
      <c r="BD98" s="624">
        <v>41676</v>
      </c>
      <c r="BE98" s="355">
        <v>9.3009999999999995E-2</v>
      </c>
      <c r="BF98" s="624">
        <v>41676</v>
      </c>
      <c r="BG98" s="355">
        <v>1.6077999999999999E-2</v>
      </c>
      <c r="BH98" s="624">
        <v>41676</v>
      </c>
      <c r="BI98" s="355">
        <v>8.2011000000000001E-2</v>
      </c>
      <c r="BJ98" s="624">
        <v>41676</v>
      </c>
      <c r="BK98" s="355">
        <v>3.0491999999999998E-2</v>
      </c>
    </row>
    <row r="99" spans="3:63">
      <c r="C99" s="624"/>
      <c r="D99" s="355">
        <v>3.5470000000000002E-2</v>
      </c>
      <c r="AV99" s="624">
        <v>41680</v>
      </c>
      <c r="AW99" s="355">
        <v>0.4148</v>
      </c>
      <c r="AX99" s="624">
        <v>41677</v>
      </c>
      <c r="AY99" s="355">
        <v>2.877E-2</v>
      </c>
      <c r="AZ99" s="624">
        <v>41677</v>
      </c>
      <c r="BA99" s="355">
        <v>1.18E-2</v>
      </c>
      <c r="BB99" s="624">
        <v>41677</v>
      </c>
      <c r="BC99" s="355">
        <v>0.3266</v>
      </c>
      <c r="BD99" s="624">
        <v>41677</v>
      </c>
      <c r="BE99" s="355">
        <v>9.3049999999999994E-2</v>
      </c>
      <c r="BF99" s="624">
        <v>41677</v>
      </c>
      <c r="BG99" s="355">
        <v>1.61E-2</v>
      </c>
      <c r="BH99" s="624">
        <v>41677</v>
      </c>
      <c r="BI99" s="355">
        <v>8.2220000000000001E-2</v>
      </c>
      <c r="BJ99" s="624">
        <v>41677</v>
      </c>
      <c r="BK99" s="355">
        <v>3.0488000000000001E-2</v>
      </c>
    </row>
    <row r="100" spans="3:63">
      <c r="C100" s="624"/>
      <c r="D100" s="355">
        <v>3.5560000000000001E-2</v>
      </c>
      <c r="AV100" s="624">
        <v>41681</v>
      </c>
      <c r="AW100" s="355">
        <v>0.41649999999999998</v>
      </c>
      <c r="AX100" s="624">
        <v>41680</v>
      </c>
      <c r="AY100" s="355">
        <v>2.877E-2</v>
      </c>
      <c r="AZ100" s="624">
        <v>41680</v>
      </c>
      <c r="BA100" s="355">
        <v>1.18E-2</v>
      </c>
      <c r="BB100" s="624">
        <v>41680</v>
      </c>
      <c r="BC100" s="355">
        <v>0.32650000000000001</v>
      </c>
      <c r="BD100" s="624">
        <v>41680</v>
      </c>
      <c r="BE100" s="355">
        <v>9.3100000000000002E-2</v>
      </c>
      <c r="BF100" s="624">
        <v>41680</v>
      </c>
      <c r="BG100" s="355">
        <v>1.6046999999999999E-2</v>
      </c>
      <c r="BH100" s="624">
        <v>41680</v>
      </c>
      <c r="BI100" s="355">
        <v>8.2169000000000006E-2</v>
      </c>
      <c r="BJ100" s="624">
        <v>41680</v>
      </c>
      <c r="BK100" s="355">
        <v>3.0474999999999999E-2</v>
      </c>
    </row>
    <row r="101" spans="3:63">
      <c r="C101" s="624"/>
      <c r="D101" s="355">
        <v>3.5589999999999997E-2</v>
      </c>
      <c r="AV101" s="624">
        <v>41682</v>
      </c>
      <c r="AW101" s="355">
        <v>0.4128</v>
      </c>
      <c r="AX101" s="624">
        <v>41681</v>
      </c>
      <c r="AY101" s="355">
        <v>2.878E-2</v>
      </c>
      <c r="AZ101" s="624">
        <v>41681</v>
      </c>
      <c r="BA101" s="355">
        <v>1.18E-2</v>
      </c>
      <c r="BB101" s="624">
        <v>41681</v>
      </c>
      <c r="BC101" s="355">
        <v>0.32690000000000002</v>
      </c>
      <c r="BD101" s="624">
        <v>41681</v>
      </c>
      <c r="BE101" s="355">
        <v>9.3799999999999994E-2</v>
      </c>
      <c r="BF101" s="624">
        <v>41681</v>
      </c>
      <c r="BG101" s="355">
        <v>1.6121E-2</v>
      </c>
      <c r="BH101" s="624">
        <v>41681</v>
      </c>
      <c r="BI101" s="355">
        <v>8.2270999999999997E-2</v>
      </c>
      <c r="BJ101" s="624">
        <v>41681</v>
      </c>
      <c r="BK101" s="355">
        <v>3.0547999999999999E-2</v>
      </c>
    </row>
    <row r="102" spans="3:63">
      <c r="C102" s="624"/>
      <c r="D102" s="355">
        <v>3.5630000000000002E-2</v>
      </c>
      <c r="AV102" s="624">
        <v>41683</v>
      </c>
      <c r="AW102" s="355">
        <v>0.41589999999999999</v>
      </c>
      <c r="AX102" s="624">
        <v>41682</v>
      </c>
      <c r="AY102" s="355">
        <v>2.8719999999999999E-2</v>
      </c>
      <c r="AZ102" s="624">
        <v>41682</v>
      </c>
      <c r="BA102" s="355">
        <v>1.17E-2</v>
      </c>
      <c r="BB102" s="624">
        <v>41682</v>
      </c>
      <c r="BC102" s="355">
        <v>0.32690000000000002</v>
      </c>
      <c r="BD102" s="624">
        <v>41682</v>
      </c>
      <c r="BE102" s="355">
        <v>9.4140000000000001E-2</v>
      </c>
      <c r="BF102" s="624">
        <v>41682</v>
      </c>
      <c r="BG102" s="355">
        <v>1.6160999999999998E-2</v>
      </c>
      <c r="BH102" s="624">
        <v>41682</v>
      </c>
      <c r="BI102" s="355">
        <v>8.2747000000000001E-2</v>
      </c>
      <c r="BJ102" s="624">
        <v>41682</v>
      </c>
      <c r="BK102" s="355">
        <v>3.0759999999999999E-2</v>
      </c>
    </row>
    <row r="103" spans="3:63">
      <c r="C103" s="624"/>
      <c r="D103" s="355">
        <v>3.569E-2</v>
      </c>
      <c r="AV103" s="624">
        <v>41684</v>
      </c>
      <c r="AW103" s="355">
        <v>0.41899999999999998</v>
      </c>
      <c r="AX103" s="624">
        <v>41683</v>
      </c>
      <c r="AY103" s="355">
        <v>2.8500000000000001E-2</v>
      </c>
      <c r="AZ103" s="624">
        <v>41683</v>
      </c>
      <c r="BA103" s="355">
        <v>1.18E-2</v>
      </c>
      <c r="BB103" s="624">
        <v>41683</v>
      </c>
      <c r="BC103" s="355">
        <v>0.32890000000000003</v>
      </c>
      <c r="BD103" s="624">
        <v>41683</v>
      </c>
      <c r="BE103" s="355">
        <v>9.3909999999999993E-2</v>
      </c>
      <c r="BF103" s="624">
        <v>41683</v>
      </c>
      <c r="BG103" s="355">
        <v>1.6087000000000001E-2</v>
      </c>
      <c r="BH103" s="624">
        <v>41683</v>
      </c>
      <c r="BI103" s="355">
        <v>8.3403000000000005E-2</v>
      </c>
      <c r="BJ103" s="624">
        <v>41683</v>
      </c>
      <c r="BK103" s="355">
        <v>3.0710000000000001E-2</v>
      </c>
    </row>
    <row r="104" spans="3:63">
      <c r="C104" s="624"/>
      <c r="D104" s="355">
        <v>3.5700000000000003E-2</v>
      </c>
      <c r="AV104" s="624">
        <v>41687</v>
      </c>
      <c r="AW104" s="355">
        <v>0.41830000000000001</v>
      </c>
      <c r="AX104" s="624">
        <v>41684</v>
      </c>
      <c r="AY104" s="355">
        <v>2.8500000000000001E-2</v>
      </c>
      <c r="AZ104" s="624">
        <v>41684</v>
      </c>
      <c r="BA104" s="355">
        <v>1.18E-2</v>
      </c>
      <c r="BB104" s="624">
        <v>41684</v>
      </c>
      <c r="BC104" s="355">
        <v>0.33019999999999999</v>
      </c>
      <c r="BD104" s="624">
        <v>41684</v>
      </c>
      <c r="BE104" s="355">
        <v>9.4070000000000001E-2</v>
      </c>
      <c r="BF104" s="624">
        <v>41684</v>
      </c>
      <c r="BG104" s="355">
        <v>1.6167000000000001E-2</v>
      </c>
      <c r="BH104" s="624">
        <v>41684</v>
      </c>
      <c r="BI104" s="355">
        <v>8.4530999999999995E-2</v>
      </c>
      <c r="BJ104" s="624">
        <v>41684</v>
      </c>
      <c r="BK104" s="355">
        <v>3.0911999999999999E-2</v>
      </c>
    </row>
    <row r="105" spans="3:63">
      <c r="C105" s="624"/>
      <c r="D105" s="355">
        <v>3.5700000000000003E-2</v>
      </c>
      <c r="AV105" s="624">
        <v>41688</v>
      </c>
      <c r="AW105" s="355">
        <v>0.41739999999999999</v>
      </c>
      <c r="AX105" s="624">
        <v>41687</v>
      </c>
      <c r="AY105" s="355">
        <v>2.8379999999999999E-2</v>
      </c>
      <c r="AZ105" s="624">
        <v>41687</v>
      </c>
      <c r="BA105" s="355">
        <v>1.18E-2</v>
      </c>
      <c r="BB105" s="624">
        <v>41687</v>
      </c>
      <c r="BC105" s="355">
        <v>0.33079999999999998</v>
      </c>
      <c r="BD105" s="624">
        <v>41687</v>
      </c>
      <c r="BE105" s="355">
        <v>9.4310000000000005E-2</v>
      </c>
      <c r="BF105" s="624">
        <v>41687</v>
      </c>
      <c r="BG105" s="355">
        <v>1.6191000000000001E-2</v>
      </c>
      <c r="BH105" s="624">
        <v>41687</v>
      </c>
      <c r="BI105" s="355">
        <v>8.4889999999999993E-2</v>
      </c>
      <c r="BJ105" s="624">
        <v>41687</v>
      </c>
      <c r="BK105" s="355">
        <v>3.1026999999999999E-2</v>
      </c>
    </row>
    <row r="106" spans="3:63">
      <c r="C106" s="624"/>
      <c r="D106" s="355">
        <v>3.5740000000000001E-2</v>
      </c>
      <c r="AV106" s="624">
        <v>41689</v>
      </c>
      <c r="AW106" s="355">
        <v>0.4178</v>
      </c>
      <c r="AX106" s="624">
        <v>41688</v>
      </c>
      <c r="AY106" s="355">
        <v>2.819E-2</v>
      </c>
      <c r="AZ106" s="624">
        <v>41688</v>
      </c>
      <c r="BA106" s="355">
        <v>1.1900000000000001E-2</v>
      </c>
      <c r="BB106" s="624">
        <v>41688</v>
      </c>
      <c r="BC106" s="355">
        <v>0.33169999999999999</v>
      </c>
      <c r="BD106" s="624">
        <v>41688</v>
      </c>
      <c r="BE106" s="355">
        <v>9.3909999999999993E-2</v>
      </c>
      <c r="BF106" s="624">
        <v>41688</v>
      </c>
      <c r="BG106" s="355">
        <v>1.6086E-2</v>
      </c>
      <c r="BH106" s="624">
        <v>41688</v>
      </c>
      <c r="BI106" s="355">
        <v>8.4476999999999997E-2</v>
      </c>
      <c r="BJ106" s="624">
        <v>41688</v>
      </c>
      <c r="BK106" s="355">
        <v>3.0775E-2</v>
      </c>
    </row>
    <row r="107" spans="3:63">
      <c r="C107" s="624"/>
      <c r="D107" s="355">
        <v>3.5799999999999998E-2</v>
      </c>
      <c r="AV107" s="624">
        <v>41690</v>
      </c>
      <c r="AW107" s="355">
        <v>0.4219</v>
      </c>
      <c r="AX107" s="624">
        <v>41689</v>
      </c>
      <c r="AY107" s="355">
        <v>2.793E-2</v>
      </c>
      <c r="AZ107" s="624">
        <v>41689</v>
      </c>
      <c r="BA107" s="355">
        <v>1.1900000000000001E-2</v>
      </c>
      <c r="BB107" s="624">
        <v>41689</v>
      </c>
      <c r="BC107" s="355">
        <v>0.32919999999999999</v>
      </c>
      <c r="BD107" s="624">
        <v>41689</v>
      </c>
      <c r="BE107" s="355">
        <v>9.3619999999999995E-2</v>
      </c>
      <c r="BF107" s="624">
        <v>41689</v>
      </c>
      <c r="BG107" s="355">
        <v>1.6028000000000001E-2</v>
      </c>
      <c r="BH107" s="624">
        <v>41689</v>
      </c>
      <c r="BI107" s="355">
        <v>8.4889999999999993E-2</v>
      </c>
      <c r="BJ107" s="624">
        <v>41689</v>
      </c>
      <c r="BK107" s="355">
        <v>3.0679999999999999E-2</v>
      </c>
    </row>
    <row r="108" spans="3:63">
      <c r="C108" s="624"/>
      <c r="D108" s="355">
        <v>3.5799999999999998E-2</v>
      </c>
      <c r="AV108" s="624">
        <v>41691</v>
      </c>
      <c r="AW108" s="355">
        <v>0.42620000000000002</v>
      </c>
      <c r="AX108" s="624">
        <v>41690</v>
      </c>
      <c r="AY108" s="355">
        <v>2.7959999999999999E-2</v>
      </c>
      <c r="AZ108" s="624">
        <v>41690</v>
      </c>
      <c r="BA108" s="355">
        <v>1.18E-2</v>
      </c>
      <c r="BB108" s="624">
        <v>41690</v>
      </c>
      <c r="BC108" s="355">
        <v>0.32919999999999999</v>
      </c>
      <c r="BD108" s="624">
        <v>41690</v>
      </c>
      <c r="BE108" s="355">
        <v>9.3270000000000006E-2</v>
      </c>
      <c r="BF108" s="624">
        <v>41690</v>
      </c>
      <c r="BG108" s="355">
        <v>1.6102999999999999E-2</v>
      </c>
      <c r="BH108" s="624">
        <v>41690</v>
      </c>
      <c r="BI108" s="355">
        <v>8.4709999999999994E-2</v>
      </c>
      <c r="BJ108" s="624">
        <v>41690</v>
      </c>
      <c r="BK108" s="355">
        <v>3.0721999999999999E-2</v>
      </c>
    </row>
    <row r="109" spans="3:63">
      <c r="C109" s="624"/>
      <c r="D109" s="355">
        <v>3.5979999999999998E-2</v>
      </c>
      <c r="AV109" s="624">
        <v>41694</v>
      </c>
      <c r="AW109" s="355">
        <v>0.42699999999999999</v>
      </c>
      <c r="AX109" s="624">
        <v>41691</v>
      </c>
      <c r="AY109" s="355">
        <v>2.8150000000000001E-2</v>
      </c>
      <c r="AZ109" s="624">
        <v>41691</v>
      </c>
      <c r="BA109" s="355">
        <v>1.1900000000000001E-2</v>
      </c>
      <c r="BB109" s="624">
        <v>41691</v>
      </c>
      <c r="BC109" s="355">
        <v>0.33079999999999998</v>
      </c>
      <c r="BD109" s="624">
        <v>41691</v>
      </c>
      <c r="BE109" s="355">
        <v>9.3200000000000005E-2</v>
      </c>
      <c r="BF109" s="624">
        <v>41691</v>
      </c>
      <c r="BG109" s="355">
        <v>1.6119000000000001E-2</v>
      </c>
      <c r="BH109" s="624">
        <v>41691</v>
      </c>
      <c r="BI109" s="355">
        <v>8.5179000000000005E-2</v>
      </c>
      <c r="BJ109" s="624">
        <v>41691</v>
      </c>
      <c r="BK109" s="355">
        <v>3.0742999999999999E-2</v>
      </c>
    </row>
    <row r="110" spans="3:63">
      <c r="C110" s="624"/>
      <c r="D110" s="355">
        <v>3.6040000000000003E-2</v>
      </c>
      <c r="AV110" s="624">
        <v>41695</v>
      </c>
      <c r="AW110" s="355">
        <v>0.42699999999999999</v>
      </c>
      <c r="AX110" s="624">
        <v>41694</v>
      </c>
      <c r="AY110" s="355">
        <v>2.8139999999999998E-2</v>
      </c>
      <c r="AZ110" s="624">
        <v>41694</v>
      </c>
      <c r="BA110" s="355">
        <v>1.1900000000000001E-2</v>
      </c>
      <c r="BB110" s="624">
        <v>41694</v>
      </c>
      <c r="BC110" s="355">
        <v>0.33</v>
      </c>
      <c r="BD110" s="624">
        <v>41694</v>
      </c>
      <c r="BE110" s="355">
        <v>9.3109999999999998E-2</v>
      </c>
      <c r="BF110" s="624">
        <v>41694</v>
      </c>
      <c r="BG110" s="355">
        <v>1.6164999999999999E-2</v>
      </c>
      <c r="BH110" s="624">
        <v>41694</v>
      </c>
      <c r="BI110" s="355">
        <v>8.5433999999999996E-2</v>
      </c>
      <c r="BJ110" s="624">
        <v>41694</v>
      </c>
      <c r="BK110" s="355">
        <v>3.0737E-2</v>
      </c>
    </row>
    <row r="111" spans="3:63">
      <c r="C111" s="624"/>
      <c r="D111" s="355">
        <v>3.6049999999999999E-2</v>
      </c>
      <c r="AV111" s="624">
        <v>41696</v>
      </c>
      <c r="AW111" s="355">
        <v>0.42549999999999999</v>
      </c>
      <c r="AX111" s="624">
        <v>41695</v>
      </c>
      <c r="AY111" s="355">
        <v>2.7980000000000001E-2</v>
      </c>
      <c r="AZ111" s="624">
        <v>41695</v>
      </c>
      <c r="BA111" s="355">
        <v>1.1900000000000001E-2</v>
      </c>
      <c r="BB111" s="624">
        <v>41695</v>
      </c>
      <c r="BC111" s="355">
        <v>0.33090000000000003</v>
      </c>
      <c r="BD111" s="624">
        <v>41695</v>
      </c>
      <c r="BE111" s="355">
        <v>9.3130000000000004E-2</v>
      </c>
      <c r="BF111" s="624">
        <v>41695</v>
      </c>
      <c r="BG111" s="355">
        <v>1.6146000000000001E-2</v>
      </c>
      <c r="BH111" s="624">
        <v>41695</v>
      </c>
      <c r="BI111" s="355">
        <v>8.5690000000000002E-2</v>
      </c>
      <c r="BJ111" s="624">
        <v>41695</v>
      </c>
      <c r="BK111" s="355">
        <v>3.0721999999999999E-2</v>
      </c>
    </row>
    <row r="112" spans="3:63">
      <c r="C112" s="624"/>
      <c r="D112" s="355">
        <v>3.6130000000000002E-2</v>
      </c>
      <c r="AV112" s="624">
        <v>41697</v>
      </c>
      <c r="AW112" s="355">
        <v>0.42859999999999998</v>
      </c>
      <c r="AX112" s="624">
        <v>41696</v>
      </c>
      <c r="AY112" s="355">
        <v>2.7740000000000001E-2</v>
      </c>
      <c r="AZ112" s="624">
        <v>41696</v>
      </c>
      <c r="BA112" s="355">
        <v>1.18E-2</v>
      </c>
      <c r="BB112" s="624">
        <v>41696</v>
      </c>
      <c r="BC112" s="355">
        <v>0.32740000000000002</v>
      </c>
      <c r="BD112" s="624">
        <v>41696</v>
      </c>
      <c r="BE112" s="355">
        <v>9.3439999999999995E-2</v>
      </c>
      <c r="BF112" s="624">
        <v>41696</v>
      </c>
      <c r="BG112" s="355">
        <v>1.6095000000000002E-2</v>
      </c>
      <c r="BH112" s="624">
        <v>41696</v>
      </c>
      <c r="BI112" s="355">
        <v>8.5985000000000006E-2</v>
      </c>
      <c r="BJ112" s="624">
        <v>41696</v>
      </c>
      <c r="BK112" s="355">
        <v>3.0689000000000001E-2</v>
      </c>
    </row>
    <row r="113" spans="3:63">
      <c r="C113" s="624"/>
      <c r="D113" s="355">
        <v>3.6110000000000003E-2</v>
      </c>
      <c r="AV113" s="624">
        <v>41698</v>
      </c>
      <c r="AW113" s="355">
        <v>0.42699999999999999</v>
      </c>
      <c r="AX113" s="624">
        <v>41697</v>
      </c>
      <c r="AY113" s="355">
        <v>2.776E-2</v>
      </c>
      <c r="AZ113" s="624">
        <v>41697</v>
      </c>
      <c r="BA113" s="355">
        <v>1.18E-2</v>
      </c>
      <c r="BB113" s="624">
        <v>41697</v>
      </c>
      <c r="BC113" s="355">
        <v>0.32969999999999999</v>
      </c>
      <c r="BD113" s="624">
        <v>41697</v>
      </c>
      <c r="BE113" s="355">
        <v>9.3780000000000002E-2</v>
      </c>
      <c r="BF113" s="624">
        <v>41697</v>
      </c>
      <c r="BG113" s="355">
        <v>1.6136000000000001E-2</v>
      </c>
      <c r="BH113" s="624">
        <v>41697</v>
      </c>
      <c r="BI113" s="355">
        <v>8.5891999999999996E-2</v>
      </c>
      <c r="BJ113" s="624">
        <v>41697</v>
      </c>
      <c r="BK113" s="355">
        <v>3.0693999999999999E-2</v>
      </c>
    </row>
    <row r="114" spans="3:63">
      <c r="C114" s="624"/>
      <c r="D114" s="355">
        <v>3.6049999999999999E-2</v>
      </c>
      <c r="AV114" s="624">
        <v>41703</v>
      </c>
      <c r="AW114" s="355">
        <v>0.43140000000000001</v>
      </c>
      <c r="AX114" s="624">
        <v>41698</v>
      </c>
      <c r="AY114" s="355">
        <v>2.768E-2</v>
      </c>
      <c r="AZ114" s="624">
        <v>41698</v>
      </c>
      <c r="BA114" s="355">
        <v>1.1900000000000001E-2</v>
      </c>
      <c r="BB114" s="624">
        <v>41698</v>
      </c>
      <c r="BC114" s="355">
        <v>0.33179999999999998</v>
      </c>
      <c r="BD114" s="624">
        <v>41698</v>
      </c>
      <c r="BE114" s="355">
        <v>9.3759999999999996E-2</v>
      </c>
      <c r="BF114" s="624">
        <v>41698</v>
      </c>
      <c r="BG114" s="355">
        <v>1.6164999999999999E-2</v>
      </c>
      <c r="BH114" s="624">
        <v>41698</v>
      </c>
      <c r="BI114" s="355">
        <v>8.6096000000000006E-2</v>
      </c>
      <c r="BJ114" s="624">
        <v>41698</v>
      </c>
      <c r="BK114" s="355">
        <v>3.0731000000000001E-2</v>
      </c>
    </row>
    <row r="115" spans="3:63">
      <c r="C115" s="624"/>
      <c r="D115" s="355">
        <v>3.6049999999999999E-2</v>
      </c>
      <c r="AV115" s="624">
        <v>41704</v>
      </c>
      <c r="AW115" s="355">
        <v>0.4304</v>
      </c>
      <c r="AX115" s="624">
        <v>41701</v>
      </c>
      <c r="AY115" s="355">
        <v>2.741E-2</v>
      </c>
      <c r="AZ115" s="624">
        <v>41701</v>
      </c>
      <c r="BA115" s="355">
        <v>1.18E-2</v>
      </c>
      <c r="BB115" s="624">
        <v>41701</v>
      </c>
      <c r="BC115" s="355">
        <v>0.32490000000000002</v>
      </c>
      <c r="BD115" s="624">
        <v>41701</v>
      </c>
      <c r="BE115" s="355">
        <v>9.325E-2</v>
      </c>
      <c r="BF115" s="624">
        <v>41701</v>
      </c>
      <c r="BG115" s="355">
        <v>1.6074999999999999E-2</v>
      </c>
      <c r="BH115" s="624">
        <v>41701</v>
      </c>
      <c r="BI115" s="355">
        <v>8.6336999999999997E-2</v>
      </c>
      <c r="BJ115" s="624">
        <v>41701</v>
      </c>
      <c r="BK115" s="355">
        <v>3.074E-2</v>
      </c>
    </row>
    <row r="116" spans="3:63">
      <c r="C116" s="624"/>
      <c r="D116" s="355">
        <v>3.6110000000000003E-2</v>
      </c>
      <c r="AV116" s="624">
        <v>41705</v>
      </c>
      <c r="AW116" s="355">
        <v>0.42730000000000001</v>
      </c>
      <c r="AX116" s="624">
        <v>41702</v>
      </c>
      <c r="AY116" s="355">
        <v>2.7740000000000001E-2</v>
      </c>
      <c r="AZ116" s="624">
        <v>41702</v>
      </c>
      <c r="BA116" s="355">
        <v>1.18E-2</v>
      </c>
      <c r="BB116" s="624">
        <v>41702</v>
      </c>
      <c r="BC116" s="355">
        <v>0.32850000000000001</v>
      </c>
      <c r="BD116" s="624">
        <v>41702</v>
      </c>
      <c r="BE116" s="355">
        <v>9.3340000000000006E-2</v>
      </c>
      <c r="BF116" s="624">
        <v>41702</v>
      </c>
      <c r="BG116" s="355">
        <v>1.6150999999999999E-2</v>
      </c>
      <c r="BH116" s="624">
        <v>41702</v>
      </c>
      <c r="BI116" s="355">
        <v>8.5763000000000006E-2</v>
      </c>
      <c r="BJ116" s="624">
        <v>41702</v>
      </c>
      <c r="BK116" s="355">
        <v>3.0934E-2</v>
      </c>
    </row>
    <row r="117" spans="3:63">
      <c r="C117" s="624"/>
      <c r="D117" s="355">
        <v>3.61E-2</v>
      </c>
      <c r="AV117" s="624">
        <v>41708</v>
      </c>
      <c r="AW117" s="355">
        <v>0.42520000000000002</v>
      </c>
      <c r="AX117" s="624">
        <v>41703</v>
      </c>
      <c r="AY117" s="355">
        <v>2.7740000000000001E-2</v>
      </c>
      <c r="AZ117" s="624">
        <v>41703</v>
      </c>
      <c r="BA117" s="355">
        <v>1.18E-2</v>
      </c>
      <c r="BB117" s="624">
        <v>41703</v>
      </c>
      <c r="BC117" s="355">
        <v>0.3281</v>
      </c>
      <c r="BD117" s="624">
        <v>41703</v>
      </c>
      <c r="BE117" s="355">
        <v>9.3340000000000006E-2</v>
      </c>
      <c r="BF117" s="624">
        <v>41703</v>
      </c>
      <c r="BG117" s="355">
        <v>1.6296000000000001E-2</v>
      </c>
      <c r="BH117" s="624">
        <v>41703</v>
      </c>
      <c r="BI117" s="355">
        <v>8.6388999999999994E-2</v>
      </c>
      <c r="BJ117" s="624">
        <v>41703</v>
      </c>
      <c r="BK117" s="355">
        <v>3.0963999999999998E-2</v>
      </c>
    </row>
    <row r="118" spans="3:63">
      <c r="C118" s="624"/>
      <c r="D118" s="355">
        <v>3.6299999999999999E-2</v>
      </c>
      <c r="AV118" s="624">
        <v>41709</v>
      </c>
      <c r="AW118" s="355">
        <v>0.42299999999999999</v>
      </c>
      <c r="AX118" s="624">
        <v>41704</v>
      </c>
      <c r="AY118" s="355">
        <v>2.767E-2</v>
      </c>
      <c r="AZ118" s="624">
        <v>41704</v>
      </c>
      <c r="BA118" s="355">
        <v>1.1900000000000001E-2</v>
      </c>
      <c r="BB118" s="624">
        <v>41704</v>
      </c>
      <c r="BC118" s="355">
        <v>0.33169999999999999</v>
      </c>
      <c r="BD118" s="624">
        <v>41704</v>
      </c>
      <c r="BE118" s="355">
        <v>9.3969999999999998E-2</v>
      </c>
      <c r="BF118" s="624">
        <v>41704</v>
      </c>
      <c r="BG118" s="355">
        <v>1.6414999999999999E-2</v>
      </c>
      <c r="BH118" s="624">
        <v>41704</v>
      </c>
      <c r="BI118" s="355">
        <v>8.7135000000000004E-2</v>
      </c>
      <c r="BJ118" s="624">
        <v>41704</v>
      </c>
      <c r="BK118" s="355">
        <v>3.1014E-2</v>
      </c>
    </row>
    <row r="119" spans="3:63">
      <c r="C119" s="624"/>
      <c r="D119" s="355">
        <v>3.6420000000000001E-2</v>
      </c>
      <c r="AV119" s="624">
        <v>41710</v>
      </c>
      <c r="AW119" s="355">
        <v>0.42420000000000002</v>
      </c>
      <c r="AX119" s="624">
        <v>41705</v>
      </c>
      <c r="AY119" s="355">
        <v>2.7449999999999999E-2</v>
      </c>
      <c r="AZ119" s="624">
        <v>41705</v>
      </c>
      <c r="BA119" s="355">
        <v>1.2E-2</v>
      </c>
      <c r="BB119" s="624">
        <v>41705</v>
      </c>
      <c r="BC119" s="355">
        <v>0.3301</v>
      </c>
      <c r="BD119" s="624">
        <v>41705</v>
      </c>
      <c r="BE119" s="355">
        <v>9.3859999999999999E-2</v>
      </c>
      <c r="BF119" s="624">
        <v>41705</v>
      </c>
      <c r="BG119" s="355">
        <v>1.6337999999999998E-2</v>
      </c>
      <c r="BH119" s="624">
        <v>41705</v>
      </c>
      <c r="BI119" s="355">
        <v>8.7527999999999995E-2</v>
      </c>
      <c r="BJ119" s="624">
        <v>41705</v>
      </c>
      <c r="BK119" s="355">
        <v>3.0953000000000001E-2</v>
      </c>
    </row>
    <row r="120" spans="3:63">
      <c r="C120" s="624"/>
      <c r="D120" s="355">
        <v>3.6429999999999997E-2</v>
      </c>
      <c r="AV120" s="624">
        <v>41711</v>
      </c>
      <c r="AW120" s="355">
        <v>0.42270000000000002</v>
      </c>
      <c r="AX120" s="624">
        <v>41708</v>
      </c>
      <c r="AY120" s="355">
        <v>2.7519999999999999E-2</v>
      </c>
      <c r="AZ120" s="624">
        <v>41708</v>
      </c>
      <c r="BA120" s="355">
        <v>1.2E-2</v>
      </c>
      <c r="BB120" s="624">
        <v>41708</v>
      </c>
      <c r="BC120" s="355">
        <v>0.32940000000000003</v>
      </c>
      <c r="BD120" s="624">
        <v>41708</v>
      </c>
      <c r="BE120" s="355">
        <v>9.3689999999999996E-2</v>
      </c>
      <c r="BF120" s="624">
        <v>41708</v>
      </c>
      <c r="BG120" s="355">
        <v>1.6395E-2</v>
      </c>
      <c r="BH120" s="624">
        <v>41708</v>
      </c>
      <c r="BI120" s="355">
        <v>8.7355000000000002E-2</v>
      </c>
      <c r="BJ120" s="624">
        <v>41708</v>
      </c>
      <c r="BK120" s="355">
        <v>3.0883000000000001E-2</v>
      </c>
    </row>
    <row r="121" spans="3:63">
      <c r="C121" s="624"/>
      <c r="D121" s="355">
        <v>3.6389999999999999E-2</v>
      </c>
      <c r="AV121" s="624">
        <v>41712</v>
      </c>
      <c r="AW121" s="355">
        <v>0.42549999999999999</v>
      </c>
      <c r="AX121" s="624">
        <v>41709</v>
      </c>
      <c r="AY121" s="355">
        <v>2.742E-2</v>
      </c>
      <c r="AZ121" s="624">
        <v>41709</v>
      </c>
      <c r="BA121" s="355">
        <v>1.1900000000000001E-2</v>
      </c>
      <c r="BB121" s="624">
        <v>41709</v>
      </c>
      <c r="BC121" s="355">
        <v>0.3281</v>
      </c>
      <c r="BD121" s="624">
        <v>41709</v>
      </c>
      <c r="BE121" s="355">
        <v>9.3469999999999998E-2</v>
      </c>
      <c r="BF121" s="624">
        <v>41709</v>
      </c>
      <c r="BG121" s="355">
        <v>1.6372999999999999E-2</v>
      </c>
      <c r="BH121" s="624">
        <v>41709</v>
      </c>
      <c r="BI121" s="355">
        <v>8.7970000000000007E-2</v>
      </c>
      <c r="BJ121" s="624">
        <v>41709</v>
      </c>
      <c r="BK121" s="355">
        <v>3.0896E-2</v>
      </c>
    </row>
    <row r="122" spans="3:63">
      <c r="C122" s="624"/>
      <c r="D122" s="355">
        <v>3.6400000000000002E-2</v>
      </c>
      <c r="AV122" s="624">
        <v>41715</v>
      </c>
      <c r="AW122" s="355">
        <v>0.42570000000000002</v>
      </c>
      <c r="AX122" s="624">
        <v>41710</v>
      </c>
      <c r="AY122" s="355">
        <v>2.7400000000000001E-2</v>
      </c>
      <c r="AZ122" s="624">
        <v>41710</v>
      </c>
      <c r="BA122" s="355">
        <v>1.2E-2</v>
      </c>
      <c r="BB122" s="624">
        <v>41710</v>
      </c>
      <c r="BC122" s="355">
        <v>0.3291</v>
      </c>
      <c r="BD122" s="624">
        <v>41710</v>
      </c>
      <c r="BE122" s="355">
        <v>9.3450000000000005E-2</v>
      </c>
      <c r="BF122" s="624">
        <v>41710</v>
      </c>
      <c r="BG122" s="355">
        <v>1.6396999999999998E-2</v>
      </c>
      <c r="BH122" s="624">
        <v>41710</v>
      </c>
      <c r="BI122" s="355">
        <v>8.7526999999999994E-2</v>
      </c>
      <c r="BJ122" s="624">
        <v>41710</v>
      </c>
      <c r="BK122" s="355">
        <v>3.0873000000000001E-2</v>
      </c>
    </row>
    <row r="123" spans="3:63">
      <c r="C123" s="624"/>
      <c r="D123" s="355">
        <v>3.6409999999999998E-2</v>
      </c>
      <c r="AV123" s="624">
        <v>41716</v>
      </c>
      <c r="AW123" s="355">
        <v>0.4274</v>
      </c>
      <c r="AX123" s="624">
        <v>41711</v>
      </c>
      <c r="AY123" s="355">
        <v>2.7289999999999998E-2</v>
      </c>
      <c r="AZ123" s="624">
        <v>41711</v>
      </c>
      <c r="BA123" s="355">
        <v>1.2E-2</v>
      </c>
      <c r="BB123" s="624">
        <v>41711</v>
      </c>
      <c r="BC123" s="355">
        <v>0.32740000000000002</v>
      </c>
      <c r="BD123" s="624">
        <v>41711</v>
      </c>
      <c r="BE123" s="355">
        <v>9.3399999999999997E-2</v>
      </c>
      <c r="BF123" s="624">
        <v>41711</v>
      </c>
      <c r="BG123" s="355">
        <v>1.6268999999999999E-2</v>
      </c>
      <c r="BH123" s="624">
        <v>41711</v>
      </c>
      <c r="BI123" s="355">
        <v>8.7873000000000007E-2</v>
      </c>
      <c r="BJ123" s="624">
        <v>41711</v>
      </c>
      <c r="BK123" s="355">
        <v>3.0922000000000002E-2</v>
      </c>
    </row>
    <row r="124" spans="3:63">
      <c r="C124" s="624"/>
      <c r="D124" s="355">
        <v>3.637E-2</v>
      </c>
      <c r="AV124" s="624">
        <v>41717</v>
      </c>
      <c r="AW124" s="355">
        <v>0.4259</v>
      </c>
      <c r="AX124" s="624">
        <v>41712</v>
      </c>
      <c r="AY124" s="355">
        <v>2.7349999999999999E-2</v>
      </c>
      <c r="AZ124" s="624">
        <v>41712</v>
      </c>
      <c r="BA124" s="355">
        <v>1.2E-2</v>
      </c>
      <c r="BB124" s="624">
        <v>41712</v>
      </c>
      <c r="BC124" s="355">
        <v>0.32940000000000003</v>
      </c>
      <c r="BD124" s="624">
        <v>41712</v>
      </c>
      <c r="BE124" s="355">
        <v>9.3340000000000006E-2</v>
      </c>
      <c r="BF124" s="624">
        <v>41712</v>
      </c>
      <c r="BG124" s="355">
        <v>1.6320999999999999E-2</v>
      </c>
      <c r="BH124" s="624">
        <v>41712</v>
      </c>
      <c r="BI124" s="355">
        <v>8.7641999999999998E-2</v>
      </c>
      <c r="BJ124" s="624">
        <v>41712</v>
      </c>
      <c r="BK124" s="355">
        <v>3.0984000000000001E-2</v>
      </c>
    </row>
    <row r="125" spans="3:63">
      <c r="C125" s="624"/>
      <c r="D125" s="355">
        <v>3.6339999999999997E-2</v>
      </c>
      <c r="AV125" s="624">
        <v>41718</v>
      </c>
      <c r="AW125" s="355">
        <v>0.42980000000000002</v>
      </c>
      <c r="AX125" s="624">
        <v>41715</v>
      </c>
      <c r="AY125" s="355">
        <v>2.7550000000000002E-2</v>
      </c>
      <c r="AZ125" s="624">
        <v>41715</v>
      </c>
      <c r="BA125" s="355">
        <v>1.2E-2</v>
      </c>
      <c r="BB125" s="624">
        <v>41715</v>
      </c>
      <c r="BC125" s="355">
        <v>0.32929999999999998</v>
      </c>
      <c r="BD125" s="624">
        <v>41715</v>
      </c>
      <c r="BE125" s="355">
        <v>9.3710000000000002E-2</v>
      </c>
      <c r="BF125" s="624">
        <v>41715</v>
      </c>
      <c r="BG125" s="355">
        <v>1.6379000000000001E-2</v>
      </c>
      <c r="BH125" s="624">
        <v>41715</v>
      </c>
      <c r="BI125" s="355">
        <v>8.8594000000000006E-2</v>
      </c>
      <c r="BJ125" s="624">
        <v>41715</v>
      </c>
      <c r="BK125" s="355">
        <v>3.1033000000000002E-2</v>
      </c>
    </row>
    <row r="126" spans="3:63">
      <c r="C126" s="624"/>
      <c r="D126" s="355">
        <v>3.6249999999999998E-2</v>
      </c>
      <c r="AV126" s="624">
        <v>41719</v>
      </c>
      <c r="AW126" s="355">
        <v>0.43020000000000003</v>
      </c>
      <c r="AX126" s="624">
        <v>41716</v>
      </c>
      <c r="AY126" s="355">
        <v>2.759E-2</v>
      </c>
      <c r="AZ126" s="624">
        <v>41716</v>
      </c>
      <c r="BA126" s="355">
        <v>1.2E-2</v>
      </c>
      <c r="BB126" s="624">
        <v>41716</v>
      </c>
      <c r="BC126" s="355">
        <v>0.33110000000000001</v>
      </c>
      <c r="BD126" s="624">
        <v>41716</v>
      </c>
      <c r="BE126" s="355">
        <v>9.35E-2</v>
      </c>
      <c r="BF126" s="624">
        <v>41716</v>
      </c>
      <c r="BG126" s="355">
        <v>1.6389000000000001E-2</v>
      </c>
      <c r="BH126" s="624">
        <v>41716</v>
      </c>
      <c r="BI126" s="355">
        <v>8.8416999999999996E-2</v>
      </c>
      <c r="BJ126" s="624">
        <v>41716</v>
      </c>
      <c r="BK126" s="355">
        <v>3.1143000000000001E-2</v>
      </c>
    </row>
    <row r="127" spans="3:63">
      <c r="C127" s="624"/>
      <c r="D127" s="355">
        <v>3.6260000000000001E-2</v>
      </c>
      <c r="AV127" s="624">
        <v>41722</v>
      </c>
      <c r="AW127" s="355">
        <v>0.43080000000000002</v>
      </c>
      <c r="AX127" s="624">
        <v>41717</v>
      </c>
      <c r="AY127" s="355">
        <v>2.7650000000000001E-2</v>
      </c>
      <c r="AZ127" s="624">
        <v>41717</v>
      </c>
      <c r="BA127" s="355">
        <v>1.1900000000000001E-2</v>
      </c>
      <c r="BB127" s="624">
        <v>41717</v>
      </c>
      <c r="BC127" s="355">
        <v>0.32840000000000003</v>
      </c>
      <c r="BD127" s="624">
        <v>41717</v>
      </c>
      <c r="BE127" s="355">
        <v>9.2990000000000003E-2</v>
      </c>
      <c r="BF127" s="624">
        <v>41717</v>
      </c>
      <c r="BG127" s="355">
        <v>1.6272999999999999E-2</v>
      </c>
      <c r="BH127" s="624">
        <v>41717</v>
      </c>
      <c r="BI127" s="355">
        <v>8.8242000000000001E-2</v>
      </c>
      <c r="BJ127" s="624">
        <v>41717</v>
      </c>
      <c r="BK127" s="355">
        <v>3.0959E-2</v>
      </c>
    </row>
    <row r="128" spans="3:63">
      <c r="C128" s="624"/>
      <c r="D128" s="355">
        <v>3.6089999999999997E-2</v>
      </c>
      <c r="AV128" s="624">
        <v>41723</v>
      </c>
      <c r="AW128" s="355">
        <v>0.43269999999999997</v>
      </c>
      <c r="AX128" s="624">
        <v>41718</v>
      </c>
      <c r="AY128" s="355">
        <v>2.7529999999999999E-2</v>
      </c>
      <c r="AZ128" s="624">
        <v>41718</v>
      </c>
      <c r="BA128" s="355">
        <v>1.1900000000000001E-2</v>
      </c>
      <c r="BB128" s="624">
        <v>41718</v>
      </c>
      <c r="BC128" s="355">
        <v>0.32829999999999998</v>
      </c>
      <c r="BD128" s="624">
        <v>41718</v>
      </c>
      <c r="BE128" s="355">
        <v>9.2530000000000001E-2</v>
      </c>
      <c r="BF128" s="624">
        <v>41718</v>
      </c>
      <c r="BG128" s="355">
        <v>1.6330000000000001E-2</v>
      </c>
      <c r="BH128" s="624">
        <v>41718</v>
      </c>
      <c r="BI128" s="355">
        <v>8.7526999999999994E-2</v>
      </c>
      <c r="BJ128" s="624">
        <v>41718</v>
      </c>
      <c r="BK128" s="355">
        <v>3.0873999999999999E-2</v>
      </c>
    </row>
    <row r="129" spans="3:63">
      <c r="C129" s="624"/>
      <c r="D129" s="355">
        <v>3.6130000000000002E-2</v>
      </c>
      <c r="AV129" s="624">
        <v>41724</v>
      </c>
      <c r="AW129" s="355">
        <v>0.43409999999999999</v>
      </c>
      <c r="AX129" s="624">
        <v>41719</v>
      </c>
      <c r="AY129" s="355">
        <v>2.76E-2</v>
      </c>
      <c r="AZ129" s="624">
        <v>41719</v>
      </c>
      <c r="BA129" s="355">
        <v>1.1900000000000001E-2</v>
      </c>
      <c r="BB129" s="624">
        <v>41719</v>
      </c>
      <c r="BC129" s="355">
        <v>0.32900000000000001</v>
      </c>
      <c r="BD129" s="624">
        <v>41719</v>
      </c>
      <c r="BE129" s="355">
        <v>9.2609999999999998E-2</v>
      </c>
      <c r="BF129" s="624">
        <v>41719</v>
      </c>
      <c r="BG129" s="355">
        <v>1.6393000000000001E-2</v>
      </c>
      <c r="BH129" s="624">
        <v>41719</v>
      </c>
      <c r="BI129" s="355">
        <v>8.7446999999999997E-2</v>
      </c>
      <c r="BJ129" s="624">
        <v>41719</v>
      </c>
      <c r="BK129" s="355">
        <v>3.0876000000000001E-2</v>
      </c>
    </row>
    <row r="130" spans="3:63">
      <c r="C130" s="624"/>
      <c r="D130" s="355">
        <v>3.6089999999999997E-2</v>
      </c>
      <c r="AV130" s="624">
        <v>41725</v>
      </c>
      <c r="AW130" s="355">
        <v>0.4425</v>
      </c>
      <c r="AX130" s="624">
        <v>41722</v>
      </c>
      <c r="AY130" s="355">
        <v>2.7709999999999999E-2</v>
      </c>
      <c r="AZ130" s="624">
        <v>41722</v>
      </c>
      <c r="BA130" s="355">
        <v>1.1900000000000001E-2</v>
      </c>
      <c r="BB130" s="624">
        <v>41722</v>
      </c>
      <c r="BC130" s="355">
        <v>0.32950000000000002</v>
      </c>
      <c r="BD130" s="624">
        <v>41722</v>
      </c>
      <c r="BE130" s="355">
        <v>9.2770000000000005E-2</v>
      </c>
      <c r="BF130" s="624">
        <v>41722</v>
      </c>
      <c r="BG130" s="355">
        <v>1.6494000000000002E-2</v>
      </c>
      <c r="BH130" s="624">
        <v>41722</v>
      </c>
      <c r="BI130" s="355">
        <v>8.7873000000000007E-2</v>
      </c>
      <c r="BJ130" s="624">
        <v>41722</v>
      </c>
      <c r="BK130" s="355">
        <v>3.0811999999999999E-2</v>
      </c>
    </row>
    <row r="131" spans="3:63">
      <c r="C131" s="624"/>
      <c r="D131" s="355">
        <v>3.5929999999999997E-2</v>
      </c>
      <c r="AV131" s="624">
        <v>41726</v>
      </c>
      <c r="AW131" s="355">
        <v>0.442</v>
      </c>
      <c r="AX131" s="624">
        <v>41723</v>
      </c>
      <c r="AY131" s="355">
        <v>2.819E-2</v>
      </c>
      <c r="AZ131" s="624">
        <v>41723</v>
      </c>
      <c r="BA131" s="355">
        <v>1.1900000000000001E-2</v>
      </c>
      <c r="BB131" s="624">
        <v>41723</v>
      </c>
      <c r="BC131" s="355">
        <v>0.32990000000000003</v>
      </c>
      <c r="BD131" s="624">
        <v>41723</v>
      </c>
      <c r="BE131" s="355">
        <v>9.2749999999999999E-2</v>
      </c>
      <c r="BF131" s="624">
        <v>41723</v>
      </c>
      <c r="BG131" s="355">
        <v>1.6597000000000001E-2</v>
      </c>
      <c r="BH131" s="624">
        <v>41723</v>
      </c>
      <c r="BI131" s="355">
        <v>8.7873000000000007E-2</v>
      </c>
      <c r="BJ131" s="624">
        <v>41723</v>
      </c>
      <c r="BK131" s="355">
        <v>3.0700000000000002E-2</v>
      </c>
    </row>
    <row r="132" spans="3:63">
      <c r="C132" s="624"/>
      <c r="D132" s="355">
        <v>3.5889999999999998E-2</v>
      </c>
      <c r="AV132" s="624">
        <v>41729</v>
      </c>
      <c r="AW132" s="355">
        <v>0.44030000000000002</v>
      </c>
      <c r="AX132" s="624">
        <v>41724</v>
      </c>
      <c r="AY132" s="355">
        <v>2.8119999999999999E-2</v>
      </c>
      <c r="AZ132" s="624">
        <v>41724</v>
      </c>
      <c r="BA132" s="355">
        <v>1.1900000000000001E-2</v>
      </c>
      <c r="BB132" s="624">
        <v>41724</v>
      </c>
      <c r="BC132" s="355">
        <v>0.3296</v>
      </c>
      <c r="BD132" s="624">
        <v>41724</v>
      </c>
      <c r="BE132" s="355">
        <v>9.2859999999999998E-2</v>
      </c>
      <c r="BF132" s="624">
        <v>41724</v>
      </c>
      <c r="BG132" s="355">
        <v>1.661E-2</v>
      </c>
      <c r="BH132" s="624">
        <v>41724</v>
      </c>
      <c r="BI132" s="355">
        <v>8.7662000000000004E-2</v>
      </c>
      <c r="BJ132" s="624">
        <v>41724</v>
      </c>
      <c r="BK132" s="355">
        <v>3.0713000000000001E-2</v>
      </c>
    </row>
    <row r="133" spans="3:63">
      <c r="C133" s="624"/>
      <c r="D133" s="355">
        <v>3.5920000000000001E-2</v>
      </c>
      <c r="AV133" s="624">
        <v>41730</v>
      </c>
      <c r="AW133" s="355">
        <v>0.44190000000000002</v>
      </c>
      <c r="AX133" s="624">
        <v>41725</v>
      </c>
      <c r="AY133" s="355">
        <v>2.8070000000000001E-2</v>
      </c>
      <c r="AZ133" s="624">
        <v>41725</v>
      </c>
      <c r="BA133" s="355">
        <v>1.1900000000000001E-2</v>
      </c>
      <c r="BB133" s="624">
        <v>41725</v>
      </c>
      <c r="BC133" s="355">
        <v>0.33</v>
      </c>
      <c r="BD133" s="624">
        <v>41725</v>
      </c>
      <c r="BE133" s="355">
        <v>9.3600000000000003E-2</v>
      </c>
      <c r="BF133" s="624">
        <v>41725</v>
      </c>
      <c r="BG133" s="355">
        <v>1.6615000000000001E-2</v>
      </c>
      <c r="BH133" s="624">
        <v>41725</v>
      </c>
      <c r="BI133" s="355">
        <v>8.7382000000000001E-2</v>
      </c>
      <c r="BJ133" s="624">
        <v>41725</v>
      </c>
      <c r="BK133" s="355">
        <v>3.0755999999999999E-2</v>
      </c>
    </row>
    <row r="134" spans="3:63">
      <c r="C134" s="624"/>
      <c r="D134" s="355">
        <v>3.5869999999999999E-2</v>
      </c>
      <c r="AV134" s="624">
        <v>41731</v>
      </c>
      <c r="AW134" s="355">
        <v>0.44059999999999999</v>
      </c>
      <c r="AX134" s="624">
        <v>41726</v>
      </c>
      <c r="AY134" s="355">
        <v>2.7980000000000001E-2</v>
      </c>
      <c r="AZ134" s="624">
        <v>41726</v>
      </c>
      <c r="BA134" s="355">
        <v>1.21E-2</v>
      </c>
      <c r="BB134" s="624">
        <v>41726</v>
      </c>
      <c r="BC134" s="355">
        <v>0.32969999999999999</v>
      </c>
      <c r="BD134" s="624">
        <v>41726</v>
      </c>
      <c r="BE134" s="355">
        <v>9.3479999999999994E-2</v>
      </c>
      <c r="BF134" s="624">
        <v>41726</v>
      </c>
      <c r="BG134" s="355">
        <v>1.67E-2</v>
      </c>
      <c r="BH134" s="624">
        <v>41726</v>
      </c>
      <c r="BI134" s="355">
        <v>8.7719000000000005E-2</v>
      </c>
      <c r="BJ134" s="624">
        <v>41726</v>
      </c>
      <c r="BK134" s="355">
        <v>3.0769000000000001E-2</v>
      </c>
    </row>
    <row r="135" spans="3:63">
      <c r="C135" s="624"/>
      <c r="D135" s="355">
        <v>3.5959999999999999E-2</v>
      </c>
      <c r="AV135" s="624">
        <v>41732</v>
      </c>
      <c r="AW135" s="355">
        <v>0.4385</v>
      </c>
      <c r="AX135" s="624">
        <v>41729</v>
      </c>
      <c r="AY135" s="355">
        <v>2.852E-2</v>
      </c>
      <c r="AZ135" s="624">
        <v>41729</v>
      </c>
      <c r="BA135" s="355">
        <v>1.1900000000000001E-2</v>
      </c>
      <c r="BB135" s="624">
        <v>41729</v>
      </c>
      <c r="BC135" s="355">
        <v>0.33050000000000002</v>
      </c>
      <c r="BD135" s="624">
        <v>41729</v>
      </c>
      <c r="BE135" s="355">
        <v>9.3960000000000002E-2</v>
      </c>
      <c r="BF135" s="624">
        <v>41730</v>
      </c>
      <c r="BG135" s="355">
        <v>1.6723999999999999E-2</v>
      </c>
      <c r="BH135" s="624">
        <v>41729</v>
      </c>
      <c r="BI135" s="355">
        <v>8.7758000000000003E-2</v>
      </c>
      <c r="BJ135" s="624">
        <v>41729</v>
      </c>
      <c r="BK135" s="355">
        <v>3.0849000000000001E-2</v>
      </c>
    </row>
    <row r="136" spans="3:63">
      <c r="C136" s="624"/>
      <c r="D136" s="355">
        <v>3.5819999999999998E-2</v>
      </c>
      <c r="AV136" s="624">
        <v>41733</v>
      </c>
      <c r="AW136" s="355">
        <v>0.44590000000000002</v>
      </c>
      <c r="AX136" s="624">
        <v>41730</v>
      </c>
      <c r="AY136" s="355">
        <v>2.8490000000000001E-2</v>
      </c>
      <c r="AZ136" s="624">
        <v>41730</v>
      </c>
      <c r="BA136" s="355">
        <v>1.2E-2</v>
      </c>
      <c r="BB136" s="624">
        <v>41730</v>
      </c>
      <c r="BC136" s="355">
        <v>0.3306</v>
      </c>
      <c r="BD136" s="624">
        <v>41730</v>
      </c>
      <c r="BE136" s="355">
        <v>9.4539999999999999E-2</v>
      </c>
      <c r="BF136" s="624">
        <v>41731</v>
      </c>
      <c r="BG136" s="355">
        <v>1.6712999999999999E-2</v>
      </c>
      <c r="BH136" s="624">
        <v>41730</v>
      </c>
      <c r="BI136" s="355">
        <v>8.8398000000000004E-2</v>
      </c>
      <c r="BJ136" s="624">
        <v>41730</v>
      </c>
      <c r="BK136" s="355">
        <v>3.0915000000000002E-2</v>
      </c>
    </row>
    <row r="137" spans="3:63">
      <c r="C137" s="624"/>
      <c r="D137" s="355">
        <v>3.5810000000000002E-2</v>
      </c>
      <c r="AV137" s="624">
        <v>41736</v>
      </c>
      <c r="AW137" s="355">
        <v>0.45090000000000002</v>
      </c>
      <c r="AX137" s="624">
        <v>41731</v>
      </c>
      <c r="AY137" s="355">
        <v>2.8199999999999999E-2</v>
      </c>
      <c r="AZ137" s="624">
        <v>41731</v>
      </c>
      <c r="BA137" s="355">
        <v>1.1900000000000001E-2</v>
      </c>
      <c r="BB137" s="624">
        <v>41731</v>
      </c>
      <c r="BC137" s="355">
        <v>0.33040000000000003</v>
      </c>
      <c r="BD137" s="624">
        <v>41731</v>
      </c>
      <c r="BE137" s="355">
        <v>9.4509999999999997E-2</v>
      </c>
      <c r="BF137" s="624">
        <v>41732</v>
      </c>
      <c r="BG137" s="355">
        <v>1.6558E-2</v>
      </c>
      <c r="BH137" s="624">
        <v>41731</v>
      </c>
      <c r="BI137" s="355">
        <v>8.8553999999999994E-2</v>
      </c>
      <c r="BJ137" s="624">
        <v>41731</v>
      </c>
      <c r="BK137" s="355">
        <v>3.0837E-2</v>
      </c>
    </row>
    <row r="138" spans="3:63">
      <c r="C138" s="624"/>
      <c r="D138" s="355">
        <v>3.5799999999999998E-2</v>
      </c>
      <c r="AV138" s="624">
        <v>41737</v>
      </c>
      <c r="AW138" s="355">
        <v>0.45419999999999999</v>
      </c>
      <c r="AX138" s="624">
        <v>41732</v>
      </c>
      <c r="AY138" s="355">
        <v>2.8080000000000001E-2</v>
      </c>
      <c r="AZ138" s="624">
        <v>41732</v>
      </c>
      <c r="BA138" s="355">
        <v>1.1900000000000001E-2</v>
      </c>
      <c r="BB138" s="624">
        <v>41732</v>
      </c>
      <c r="BC138" s="355">
        <v>0.32929999999999998</v>
      </c>
      <c r="BD138" s="624">
        <v>41732</v>
      </c>
      <c r="BE138" s="355">
        <v>9.4479999999999995E-2</v>
      </c>
      <c r="BF138" s="624">
        <v>41733</v>
      </c>
      <c r="BG138" s="355">
        <v>1.6719000000000001E-2</v>
      </c>
      <c r="BH138" s="624">
        <v>41732</v>
      </c>
      <c r="BI138" s="355">
        <v>8.8514999999999996E-2</v>
      </c>
      <c r="BJ138" s="624">
        <v>41732</v>
      </c>
      <c r="BK138" s="355">
        <v>3.0787999999999999E-2</v>
      </c>
    </row>
    <row r="139" spans="3:63">
      <c r="C139" s="624"/>
      <c r="D139" s="355">
        <v>3.5959999999999999E-2</v>
      </c>
      <c r="AV139" s="624">
        <v>41738</v>
      </c>
      <c r="AW139" s="355">
        <v>0.45479999999999998</v>
      </c>
      <c r="AX139" s="624">
        <v>41733</v>
      </c>
      <c r="AY139" s="355">
        <v>2.835E-2</v>
      </c>
      <c r="AZ139" s="624">
        <v>41733</v>
      </c>
      <c r="BA139" s="355">
        <v>1.1900000000000001E-2</v>
      </c>
      <c r="BB139" s="624">
        <v>41733</v>
      </c>
      <c r="BC139" s="355">
        <v>0.32929999999999998</v>
      </c>
      <c r="BD139" s="624">
        <v>41733</v>
      </c>
      <c r="BE139" s="355">
        <v>9.5070000000000002E-2</v>
      </c>
      <c r="BF139" s="624">
        <v>41736</v>
      </c>
      <c r="BG139" s="355">
        <v>1.66E-2</v>
      </c>
      <c r="BH139" s="624">
        <v>41733</v>
      </c>
      <c r="BI139" s="355">
        <v>8.8367000000000001E-2</v>
      </c>
      <c r="BJ139" s="624">
        <v>41733</v>
      </c>
      <c r="BK139" s="355">
        <v>3.0802E-2</v>
      </c>
    </row>
    <row r="140" spans="3:63">
      <c r="C140" s="624"/>
      <c r="D140" s="355">
        <v>3.5909999999999997E-2</v>
      </c>
      <c r="AV140" s="624">
        <v>41739</v>
      </c>
      <c r="AW140" s="355">
        <v>0.45590000000000003</v>
      </c>
      <c r="AX140" s="624">
        <v>41736</v>
      </c>
      <c r="AY140" s="355">
        <v>2.8039999999999999E-2</v>
      </c>
      <c r="AZ140" s="624">
        <v>41736</v>
      </c>
      <c r="BA140" s="355">
        <v>1.1900000000000001E-2</v>
      </c>
      <c r="BB140" s="624">
        <v>41736</v>
      </c>
      <c r="BC140" s="355">
        <v>0.3296</v>
      </c>
      <c r="BD140" s="624">
        <v>41736</v>
      </c>
      <c r="BE140" s="355">
        <v>9.4810000000000005E-2</v>
      </c>
      <c r="BF140" s="624">
        <v>41737</v>
      </c>
      <c r="BG140" s="355">
        <v>1.6635E-2</v>
      </c>
      <c r="BH140" s="624">
        <v>41736</v>
      </c>
      <c r="BI140" s="355">
        <v>8.8624999999999995E-2</v>
      </c>
      <c r="BJ140" s="624">
        <v>41736</v>
      </c>
      <c r="BK140" s="355">
        <v>3.0806E-2</v>
      </c>
    </row>
    <row r="141" spans="3:63">
      <c r="C141" s="624"/>
      <c r="D141" s="355">
        <v>3.5999999999999997E-2</v>
      </c>
      <c r="AV141" s="624">
        <v>41740</v>
      </c>
      <c r="AW141" s="355">
        <v>0.45079999999999998</v>
      </c>
      <c r="AX141" s="624">
        <v>41737</v>
      </c>
      <c r="AY141" s="355">
        <v>2.7990000000000001E-2</v>
      </c>
      <c r="AZ141" s="624">
        <v>41737</v>
      </c>
      <c r="BA141" s="355">
        <v>1.2E-2</v>
      </c>
      <c r="BB141" s="624">
        <v>41737</v>
      </c>
      <c r="BC141" s="355">
        <v>0.33100000000000002</v>
      </c>
      <c r="BD141" s="624">
        <v>41737</v>
      </c>
      <c r="BE141" s="355">
        <v>9.5280000000000004E-2</v>
      </c>
      <c r="BF141" s="624">
        <v>41738</v>
      </c>
      <c r="BG141" s="355">
        <v>1.6684999999999998E-2</v>
      </c>
      <c r="BH141" s="624">
        <v>41737</v>
      </c>
      <c r="BI141" s="355">
        <v>8.8547000000000001E-2</v>
      </c>
      <c r="BJ141" s="624">
        <v>41737</v>
      </c>
      <c r="BK141" s="355">
        <v>3.0988999999999999E-2</v>
      </c>
    </row>
    <row r="142" spans="3:63">
      <c r="C142" s="624"/>
      <c r="D142" s="355">
        <v>3.5990000000000001E-2</v>
      </c>
      <c r="AV142" s="624">
        <v>41743</v>
      </c>
      <c r="AW142" s="355">
        <v>0.45140000000000002</v>
      </c>
      <c r="AX142" s="624">
        <v>41738</v>
      </c>
      <c r="AY142" s="355">
        <v>2.811E-2</v>
      </c>
      <c r="AZ142" s="624">
        <v>41738</v>
      </c>
      <c r="BA142" s="355">
        <v>1.2E-2</v>
      </c>
      <c r="BB142" s="624">
        <v>41738</v>
      </c>
      <c r="BC142" s="355">
        <v>0.33279999999999998</v>
      </c>
      <c r="BD142" s="624">
        <v>41738</v>
      </c>
      <c r="BE142" s="355">
        <v>9.6610000000000001E-2</v>
      </c>
      <c r="BF142" s="624">
        <v>41739</v>
      </c>
      <c r="BG142" s="355">
        <v>1.6553999999999999E-2</v>
      </c>
      <c r="BH142" s="624">
        <v>41738</v>
      </c>
      <c r="BI142" s="355">
        <v>8.8557999999999998E-2</v>
      </c>
      <c r="BJ142" s="624">
        <v>41738</v>
      </c>
      <c r="BK142" s="355">
        <v>3.1098000000000001E-2</v>
      </c>
    </row>
    <row r="143" spans="3:63">
      <c r="C143" s="624"/>
      <c r="D143" s="355">
        <v>3.594E-2</v>
      </c>
      <c r="AV143" s="624">
        <v>41744</v>
      </c>
      <c r="AW143" s="355">
        <v>0.44790000000000002</v>
      </c>
      <c r="AX143" s="624">
        <v>41739</v>
      </c>
      <c r="AY143" s="355">
        <v>2.811E-2</v>
      </c>
      <c r="AZ143" s="624">
        <v>41739</v>
      </c>
      <c r="BA143" s="355">
        <v>1.2E-2</v>
      </c>
      <c r="BB143" s="624">
        <v>41739</v>
      </c>
      <c r="BC143" s="355">
        <v>0.33260000000000001</v>
      </c>
      <c r="BD143" s="624">
        <v>41739</v>
      </c>
      <c r="BE143" s="355">
        <v>9.6189999999999998E-2</v>
      </c>
      <c r="BF143" s="624">
        <v>41740</v>
      </c>
      <c r="BG143" s="355">
        <v>1.6574999999999999E-2</v>
      </c>
      <c r="BH143" s="624">
        <v>41739</v>
      </c>
      <c r="BI143" s="355">
        <v>8.8273000000000004E-2</v>
      </c>
      <c r="BJ143" s="624">
        <v>41739</v>
      </c>
      <c r="BK143" s="355">
        <v>3.0984000000000001E-2</v>
      </c>
    </row>
    <row r="144" spans="3:63">
      <c r="C144" s="624"/>
      <c r="D144" s="355">
        <v>3.5869999999999999E-2</v>
      </c>
      <c r="AV144" s="624">
        <v>41745</v>
      </c>
      <c r="AW144" s="355">
        <v>0.44590000000000002</v>
      </c>
      <c r="AX144" s="624">
        <v>41740</v>
      </c>
      <c r="AY144" s="355">
        <v>2.8049999999999999E-2</v>
      </c>
      <c r="AZ144" s="624">
        <v>41740</v>
      </c>
      <c r="BA144" s="355">
        <v>1.2E-2</v>
      </c>
      <c r="BB144" s="624">
        <v>41740</v>
      </c>
      <c r="BC144" s="355">
        <v>0.3322</v>
      </c>
      <c r="BD144" s="624">
        <v>41740</v>
      </c>
      <c r="BE144" s="355">
        <v>9.6229999999999996E-2</v>
      </c>
      <c r="BF144" s="624">
        <v>41743</v>
      </c>
      <c r="BG144" s="355">
        <v>1.6566000000000001E-2</v>
      </c>
      <c r="BH144" s="624">
        <v>41740</v>
      </c>
      <c r="BI144" s="355">
        <v>8.7593000000000004E-2</v>
      </c>
      <c r="BJ144" s="624">
        <v>41740</v>
      </c>
      <c r="BK144" s="355">
        <v>3.0967000000000001E-2</v>
      </c>
    </row>
    <row r="145" spans="3:63">
      <c r="C145" s="624"/>
      <c r="D145" s="355">
        <v>3.5819999999999998E-2</v>
      </c>
      <c r="AV145" s="624">
        <v>41746</v>
      </c>
      <c r="AW145" s="355">
        <v>0.4471</v>
      </c>
      <c r="AX145" s="624">
        <v>41743</v>
      </c>
      <c r="AY145" s="355">
        <v>2.7810000000000001E-2</v>
      </c>
      <c r="AZ145" s="624">
        <v>41743</v>
      </c>
      <c r="BA145" s="355">
        <v>1.2E-2</v>
      </c>
      <c r="BB145" s="624">
        <v>41743</v>
      </c>
      <c r="BC145" s="355">
        <v>0.3306</v>
      </c>
      <c r="BD145" s="624">
        <v>41743</v>
      </c>
      <c r="BE145" s="355">
        <v>9.6009999999999998E-2</v>
      </c>
      <c r="BF145" s="624">
        <v>41744</v>
      </c>
      <c r="BG145" s="355">
        <v>1.6555E-2</v>
      </c>
      <c r="BH145" s="624">
        <v>41743</v>
      </c>
      <c r="BI145" s="355">
        <v>8.7413000000000005E-2</v>
      </c>
      <c r="BJ145" s="624">
        <v>41743</v>
      </c>
      <c r="BK145" s="355">
        <v>3.0998000000000001E-2</v>
      </c>
    </row>
    <row r="146" spans="3:63">
      <c r="C146" s="624"/>
      <c r="D146" s="355">
        <v>3.5959999999999999E-2</v>
      </c>
      <c r="AV146" s="624">
        <v>41747</v>
      </c>
      <c r="AW146" s="355">
        <v>0.4471</v>
      </c>
      <c r="AX146" s="624">
        <v>41744</v>
      </c>
      <c r="AY146" s="355">
        <v>2.758E-2</v>
      </c>
      <c r="AZ146" s="624">
        <v>41744</v>
      </c>
      <c r="BA146" s="355">
        <v>1.2E-2</v>
      </c>
      <c r="BB146" s="624">
        <v>41744</v>
      </c>
      <c r="BC146" s="355">
        <v>0.32979999999999998</v>
      </c>
      <c r="BD146" s="624">
        <v>41744</v>
      </c>
      <c r="BE146" s="355">
        <v>9.5939999999999998E-2</v>
      </c>
      <c r="BF146" s="624">
        <v>41745</v>
      </c>
      <c r="BG146" s="355">
        <v>1.6587000000000001E-2</v>
      </c>
      <c r="BH146" s="624">
        <v>41744</v>
      </c>
      <c r="BI146" s="355">
        <v>8.7446999999999997E-2</v>
      </c>
      <c r="BJ146" s="624">
        <v>41744</v>
      </c>
      <c r="BK146" s="355">
        <v>3.0939000000000001E-2</v>
      </c>
    </row>
    <row r="147" spans="3:63">
      <c r="C147" s="624"/>
      <c r="D147" s="355">
        <v>3.6020000000000003E-2</v>
      </c>
      <c r="AV147" s="624">
        <v>41751</v>
      </c>
      <c r="AW147" s="355">
        <v>0.44690000000000002</v>
      </c>
      <c r="AX147" s="624">
        <v>41745</v>
      </c>
      <c r="AY147" s="355">
        <v>2.7810000000000001E-2</v>
      </c>
      <c r="AZ147" s="624">
        <v>41745</v>
      </c>
      <c r="BA147" s="355">
        <v>1.2E-2</v>
      </c>
      <c r="BB147" s="624">
        <v>41745</v>
      </c>
      <c r="BC147" s="355">
        <v>0.32979999999999998</v>
      </c>
      <c r="BD147" s="624">
        <v>41745</v>
      </c>
      <c r="BE147" s="355">
        <v>9.6290000000000001E-2</v>
      </c>
      <c r="BF147" s="624">
        <v>41746</v>
      </c>
      <c r="BG147" s="355">
        <v>1.6567999999999999E-2</v>
      </c>
      <c r="BH147" s="624">
        <v>41745</v>
      </c>
      <c r="BI147" s="355">
        <v>8.7455000000000005E-2</v>
      </c>
      <c r="BJ147" s="624">
        <v>41745</v>
      </c>
      <c r="BK147" s="355">
        <v>3.1029999999999999E-2</v>
      </c>
    </row>
    <row r="148" spans="3:63">
      <c r="C148" s="624"/>
      <c r="D148" s="355">
        <v>3.6060000000000002E-2</v>
      </c>
      <c r="AV148" s="624">
        <v>41752</v>
      </c>
      <c r="AW148" s="355">
        <v>0.4496</v>
      </c>
      <c r="AX148" s="624">
        <v>41746</v>
      </c>
      <c r="AY148" s="355">
        <v>2.818E-2</v>
      </c>
      <c r="AZ148" s="624">
        <v>41746</v>
      </c>
      <c r="BA148" s="355">
        <v>1.2E-2</v>
      </c>
      <c r="BB148" s="624">
        <v>41746</v>
      </c>
      <c r="BC148" s="355">
        <v>0.33029999999999998</v>
      </c>
      <c r="BD148" s="624">
        <v>41746</v>
      </c>
      <c r="BE148" s="355">
        <v>9.6280000000000004E-2</v>
      </c>
      <c r="BF148" s="624">
        <v>41747</v>
      </c>
      <c r="BG148" s="355">
        <v>1.6562E-2</v>
      </c>
      <c r="BH148" s="624">
        <v>41746</v>
      </c>
      <c r="BI148" s="355">
        <v>8.7515999999999997E-2</v>
      </c>
      <c r="BJ148" s="624">
        <v>41746</v>
      </c>
      <c r="BK148" s="355">
        <v>3.1060999999999998E-2</v>
      </c>
    </row>
    <row r="149" spans="3:63">
      <c r="C149" s="624"/>
      <c r="D149" s="355">
        <v>3.6089999999999997E-2</v>
      </c>
      <c r="AV149" s="624">
        <v>41753</v>
      </c>
      <c r="AW149" s="355">
        <v>0.45179999999999998</v>
      </c>
      <c r="AX149" s="624">
        <v>41747</v>
      </c>
      <c r="AY149" s="355">
        <v>2.809E-2</v>
      </c>
      <c r="AZ149" s="624">
        <v>41747</v>
      </c>
      <c r="BA149" s="355">
        <v>1.2E-2</v>
      </c>
      <c r="BB149" s="624">
        <v>41747</v>
      </c>
      <c r="BC149" s="355">
        <v>0.33050000000000002</v>
      </c>
      <c r="BD149" s="624">
        <v>41747</v>
      </c>
      <c r="BE149" s="355">
        <v>9.6280000000000004E-2</v>
      </c>
      <c r="BF149" s="624">
        <v>41750</v>
      </c>
      <c r="BG149" s="355">
        <v>1.6528000000000001E-2</v>
      </c>
      <c r="BH149" s="624">
        <v>41747</v>
      </c>
      <c r="BI149" s="355">
        <v>8.7515999999999997E-2</v>
      </c>
      <c r="BJ149" s="624">
        <v>41747</v>
      </c>
      <c r="BK149" s="355">
        <v>3.107E-2</v>
      </c>
    </row>
    <row r="150" spans="3:63">
      <c r="C150" s="624"/>
      <c r="D150" s="355">
        <v>3.6089999999999997E-2</v>
      </c>
      <c r="AV150" s="624">
        <v>41754</v>
      </c>
      <c r="AW150" s="355">
        <v>0.44590000000000002</v>
      </c>
      <c r="AX150" s="624">
        <v>41750</v>
      </c>
      <c r="AY150" s="355">
        <v>2.8000000000000001E-2</v>
      </c>
      <c r="AZ150" s="624">
        <v>41750</v>
      </c>
      <c r="BA150" s="355">
        <v>1.2E-2</v>
      </c>
      <c r="BB150" s="624">
        <v>41750</v>
      </c>
      <c r="BC150" s="355">
        <v>0.3301</v>
      </c>
      <c r="BD150" s="624">
        <v>41750</v>
      </c>
      <c r="BE150" s="355">
        <v>9.6140000000000003E-2</v>
      </c>
      <c r="BF150" s="624">
        <v>41751</v>
      </c>
      <c r="BG150" s="355">
        <v>1.6416E-2</v>
      </c>
      <c r="BH150" s="624">
        <v>41750</v>
      </c>
      <c r="BI150" s="355">
        <v>8.7355000000000002E-2</v>
      </c>
      <c r="BJ150" s="624">
        <v>41750</v>
      </c>
      <c r="BK150" s="355">
        <v>3.1019999999999999E-2</v>
      </c>
    </row>
    <row r="151" spans="3:63">
      <c r="C151" s="624"/>
      <c r="D151" s="355">
        <v>3.603E-2</v>
      </c>
      <c r="AV151" s="624">
        <v>41757</v>
      </c>
      <c r="AW151" s="355">
        <v>0.44969999999999999</v>
      </c>
      <c r="AX151" s="624">
        <v>41751</v>
      </c>
      <c r="AY151" s="355">
        <v>2.8060000000000002E-2</v>
      </c>
      <c r="AZ151" s="624">
        <v>41751</v>
      </c>
      <c r="BA151" s="355">
        <v>1.1900000000000001E-2</v>
      </c>
      <c r="BB151" s="624">
        <v>41751</v>
      </c>
      <c r="BC151" s="355">
        <v>0.32950000000000002</v>
      </c>
      <c r="BD151" s="624">
        <v>41751</v>
      </c>
      <c r="BE151" s="355">
        <v>9.6170000000000005E-2</v>
      </c>
      <c r="BF151" s="624">
        <v>41752</v>
      </c>
      <c r="BG151" s="355">
        <v>1.6355000000000001E-2</v>
      </c>
      <c r="BH151" s="624">
        <v>41751</v>
      </c>
      <c r="BI151" s="355">
        <v>8.6805999999999994E-2</v>
      </c>
      <c r="BJ151" s="624">
        <v>41751</v>
      </c>
      <c r="BK151" s="355">
        <v>3.0931E-2</v>
      </c>
    </row>
    <row r="152" spans="3:63">
      <c r="C152" s="624"/>
      <c r="D152" s="355">
        <v>3.5990000000000001E-2</v>
      </c>
      <c r="AV152" s="624">
        <v>41758</v>
      </c>
      <c r="AW152" s="355">
        <v>0.4476</v>
      </c>
      <c r="AX152" s="624">
        <v>41752</v>
      </c>
      <c r="AY152" s="355">
        <v>2.8029999999999999E-2</v>
      </c>
      <c r="AZ152" s="624">
        <v>41752</v>
      </c>
      <c r="BA152" s="355">
        <v>1.2E-2</v>
      </c>
      <c r="BB152" s="624">
        <v>41752</v>
      </c>
      <c r="BC152" s="355">
        <v>0.32990000000000003</v>
      </c>
      <c r="BD152" s="624">
        <v>41752</v>
      </c>
      <c r="BE152" s="355">
        <v>9.6180000000000002E-2</v>
      </c>
      <c r="BF152" s="624">
        <v>41753</v>
      </c>
      <c r="BG152" s="355">
        <v>1.6362999999999999E-2</v>
      </c>
      <c r="BH152" s="624">
        <v>41752</v>
      </c>
      <c r="BI152" s="355">
        <v>8.6002999999999996E-2</v>
      </c>
      <c r="BJ152" s="624">
        <v>41752</v>
      </c>
      <c r="BK152" s="355">
        <v>3.0914000000000001E-2</v>
      </c>
    </row>
    <row r="153" spans="3:63">
      <c r="C153" s="624"/>
      <c r="D153" s="355">
        <v>3.6060000000000002E-2</v>
      </c>
      <c r="AV153" s="624">
        <v>41759</v>
      </c>
      <c r="AW153" s="355">
        <v>0.44869999999999999</v>
      </c>
      <c r="AX153" s="624">
        <v>41753</v>
      </c>
      <c r="AY153" s="355">
        <v>2.7949999999999999E-2</v>
      </c>
      <c r="AZ153" s="624">
        <v>41753</v>
      </c>
      <c r="BA153" s="355">
        <v>1.2E-2</v>
      </c>
      <c r="BB153" s="624">
        <v>41753</v>
      </c>
      <c r="BC153" s="355">
        <v>0.3296</v>
      </c>
      <c r="BD153" s="624">
        <v>41753</v>
      </c>
      <c r="BE153" s="355">
        <v>9.6329999999999999E-2</v>
      </c>
      <c r="BF153" s="624">
        <v>41754</v>
      </c>
      <c r="BG153" s="355">
        <v>1.6483000000000001E-2</v>
      </c>
      <c r="BH153" s="624">
        <v>41753</v>
      </c>
      <c r="BI153" s="355">
        <v>8.6188000000000001E-2</v>
      </c>
      <c r="BJ153" s="624">
        <v>41753</v>
      </c>
      <c r="BK153" s="355">
        <v>3.0869000000000001E-2</v>
      </c>
    </row>
    <row r="154" spans="3:63">
      <c r="C154" s="624"/>
      <c r="D154" s="355">
        <v>3.5959999999999999E-2</v>
      </c>
      <c r="AV154" s="624">
        <v>41760</v>
      </c>
      <c r="AW154" s="355">
        <v>0.44790000000000002</v>
      </c>
      <c r="AX154" s="624">
        <v>41754</v>
      </c>
      <c r="AY154" s="355">
        <v>2.7779999999999999E-2</v>
      </c>
      <c r="AZ154" s="624">
        <v>41754</v>
      </c>
      <c r="BA154" s="355">
        <v>1.1900000000000001E-2</v>
      </c>
      <c r="BB154" s="624">
        <v>41754</v>
      </c>
      <c r="BC154" s="355">
        <v>0.3286</v>
      </c>
      <c r="BD154" s="624">
        <v>41754</v>
      </c>
      <c r="BE154" s="355">
        <v>9.6019999999999994E-2</v>
      </c>
      <c r="BF154" s="624">
        <v>41757</v>
      </c>
      <c r="BG154" s="355">
        <v>1.6508999999999999E-2</v>
      </c>
      <c r="BH154" s="624">
        <v>41754</v>
      </c>
      <c r="BI154" s="355">
        <v>8.6459999999999995E-2</v>
      </c>
      <c r="BJ154" s="624">
        <v>41754</v>
      </c>
      <c r="BK154" s="355">
        <v>3.1031E-2</v>
      </c>
    </row>
    <row r="155" spans="3:63">
      <c r="C155" s="624"/>
      <c r="D155" s="355">
        <v>3.5979999999999998E-2</v>
      </c>
      <c r="AV155" s="624">
        <v>41761</v>
      </c>
      <c r="AW155" s="355">
        <v>0.4501</v>
      </c>
      <c r="AX155" s="624">
        <v>41757</v>
      </c>
      <c r="AY155" s="355">
        <v>2.7879999999999999E-2</v>
      </c>
      <c r="AZ155" s="624">
        <v>41757</v>
      </c>
      <c r="BA155" s="355">
        <v>1.2E-2</v>
      </c>
      <c r="BB155" s="624">
        <v>41757</v>
      </c>
      <c r="BC155" s="355">
        <v>0.32919999999999999</v>
      </c>
      <c r="BD155" s="624">
        <v>41757</v>
      </c>
      <c r="BE155" s="355">
        <v>9.6689999999999998E-2</v>
      </c>
      <c r="BF155" s="624">
        <v>41758</v>
      </c>
      <c r="BG155" s="355">
        <v>1.6590000000000001E-2</v>
      </c>
      <c r="BH155" s="624">
        <v>41757</v>
      </c>
      <c r="BI155" s="355">
        <v>8.6306999999999995E-2</v>
      </c>
      <c r="BJ155" s="624">
        <v>41757</v>
      </c>
      <c r="BK155" s="355">
        <v>3.1011E-2</v>
      </c>
    </row>
    <row r="156" spans="3:63">
      <c r="C156" s="624"/>
      <c r="D156" s="355">
        <v>3.5999999999999997E-2</v>
      </c>
      <c r="AV156" s="624">
        <v>41764</v>
      </c>
      <c r="AW156" s="355">
        <v>0.44579999999999997</v>
      </c>
      <c r="AX156" s="624">
        <v>41758</v>
      </c>
      <c r="AY156" s="355">
        <v>2.8070000000000001E-2</v>
      </c>
      <c r="AZ156" s="624">
        <v>41758</v>
      </c>
      <c r="BA156" s="355">
        <v>1.1900000000000001E-2</v>
      </c>
      <c r="BB156" s="624">
        <v>41758</v>
      </c>
      <c r="BC156" s="355">
        <v>0.32929999999999998</v>
      </c>
      <c r="BD156" s="624">
        <v>41758</v>
      </c>
      <c r="BE156" s="355">
        <v>9.7040000000000001E-2</v>
      </c>
      <c r="BF156" s="624">
        <v>41759</v>
      </c>
      <c r="BG156" s="355">
        <v>1.6580999999999999E-2</v>
      </c>
      <c r="BH156" s="624">
        <v>41758</v>
      </c>
      <c r="BI156" s="355">
        <v>8.6580000000000004E-2</v>
      </c>
      <c r="BJ156" s="624">
        <v>41758</v>
      </c>
      <c r="BK156" s="355">
        <v>3.1008000000000001E-2</v>
      </c>
    </row>
    <row r="157" spans="3:63">
      <c r="C157" s="624"/>
      <c r="D157" s="355">
        <v>3.5929999999999997E-2</v>
      </c>
      <c r="AV157" s="624">
        <v>41765</v>
      </c>
      <c r="AW157" s="355">
        <v>0.44890000000000002</v>
      </c>
      <c r="AX157" s="624">
        <v>41759</v>
      </c>
      <c r="AY157" s="355">
        <v>2.8070000000000001E-2</v>
      </c>
      <c r="AZ157" s="624">
        <v>41759</v>
      </c>
      <c r="BA157" s="355">
        <v>1.2E-2</v>
      </c>
      <c r="BB157" s="624">
        <v>41759</v>
      </c>
      <c r="BC157" s="355">
        <v>0.32990000000000003</v>
      </c>
      <c r="BD157" s="624">
        <v>41759</v>
      </c>
      <c r="BE157" s="355">
        <v>9.6799999999999997E-2</v>
      </c>
      <c r="BF157" s="624">
        <v>41760</v>
      </c>
      <c r="BG157" s="355">
        <v>1.6625000000000001E-2</v>
      </c>
      <c r="BH157" s="624">
        <v>41759</v>
      </c>
      <c r="BI157" s="355">
        <v>8.6457000000000006E-2</v>
      </c>
      <c r="BJ157" s="624">
        <v>41759</v>
      </c>
      <c r="BK157" s="355">
        <v>3.0880999999999999E-2</v>
      </c>
    </row>
    <row r="158" spans="3:63">
      <c r="C158" s="624"/>
      <c r="D158" s="355">
        <v>3.5990000000000001E-2</v>
      </c>
      <c r="AV158" s="624">
        <v>41766</v>
      </c>
      <c r="AW158" s="355">
        <v>0.45100000000000001</v>
      </c>
      <c r="AX158" s="624">
        <v>41760</v>
      </c>
      <c r="AY158" s="355">
        <v>2.809E-2</v>
      </c>
      <c r="AZ158" s="624">
        <v>41760</v>
      </c>
      <c r="BA158" s="355">
        <v>1.2E-2</v>
      </c>
      <c r="BB158" s="624">
        <v>41760</v>
      </c>
      <c r="BC158" s="355">
        <v>0.33050000000000002</v>
      </c>
      <c r="BD158" s="624">
        <v>41760</v>
      </c>
      <c r="BE158" s="355">
        <v>9.6750000000000003E-2</v>
      </c>
      <c r="BF158" s="624">
        <v>41761</v>
      </c>
      <c r="BG158" s="355">
        <v>1.6653999999999999E-2</v>
      </c>
      <c r="BH158" s="624">
        <v>41760</v>
      </c>
      <c r="BI158" s="355">
        <v>8.6494000000000001E-2</v>
      </c>
      <c r="BJ158" s="624">
        <v>41760</v>
      </c>
      <c r="BK158" s="355">
        <v>3.0894999999999999E-2</v>
      </c>
    </row>
    <row r="159" spans="3:63">
      <c r="C159" s="624"/>
      <c r="D159" s="355">
        <v>3.5970000000000002E-2</v>
      </c>
      <c r="AV159" s="624">
        <v>41767</v>
      </c>
      <c r="AW159" s="355">
        <v>0.4516</v>
      </c>
      <c r="AX159" s="624">
        <v>41761</v>
      </c>
      <c r="AY159" s="355">
        <v>2.7910000000000001E-2</v>
      </c>
      <c r="AZ159" s="624">
        <v>41761</v>
      </c>
      <c r="BA159" s="355">
        <v>1.2E-2</v>
      </c>
      <c r="BB159" s="624">
        <v>41761</v>
      </c>
      <c r="BC159" s="355">
        <v>0.32979999999999998</v>
      </c>
      <c r="BD159" s="624">
        <v>41761</v>
      </c>
      <c r="BE159" s="355">
        <v>9.7129999999999994E-2</v>
      </c>
      <c r="BF159" s="624">
        <v>41764</v>
      </c>
      <c r="BG159" s="355">
        <v>1.6636999999999999E-2</v>
      </c>
      <c r="BH159" s="624">
        <v>41761</v>
      </c>
      <c r="BI159" s="355">
        <v>8.6693000000000006E-2</v>
      </c>
      <c r="BJ159" s="624">
        <v>41761</v>
      </c>
      <c r="BK159" s="355">
        <v>3.0863000000000002E-2</v>
      </c>
    </row>
    <row r="160" spans="3:63">
      <c r="C160" s="624"/>
      <c r="D160" s="355">
        <v>3.5950000000000003E-2</v>
      </c>
      <c r="AV160" s="624">
        <v>41768</v>
      </c>
      <c r="AW160" s="355">
        <v>0.45179999999999998</v>
      </c>
      <c r="AX160" s="624">
        <v>41764</v>
      </c>
      <c r="AY160" s="355">
        <v>2.7990000000000001E-2</v>
      </c>
      <c r="AZ160" s="624">
        <v>41764</v>
      </c>
      <c r="BA160" s="355">
        <v>1.2E-2</v>
      </c>
      <c r="BB160" s="624">
        <v>41764</v>
      </c>
      <c r="BC160" s="355">
        <v>0.33</v>
      </c>
      <c r="BD160" s="624">
        <v>41764</v>
      </c>
      <c r="BE160" s="355">
        <v>9.7290000000000001E-2</v>
      </c>
      <c r="BF160" s="624">
        <v>41765</v>
      </c>
      <c r="BG160" s="355">
        <v>1.6662E-2</v>
      </c>
      <c r="BH160" s="624">
        <v>41764</v>
      </c>
      <c r="BI160" s="355">
        <v>8.6787000000000003E-2</v>
      </c>
      <c r="BJ160" s="624">
        <v>41764</v>
      </c>
      <c r="BK160" s="355">
        <v>3.0911999999999999E-2</v>
      </c>
    </row>
    <row r="161" spans="3:63">
      <c r="C161" s="624"/>
      <c r="D161" s="355">
        <v>3.5950000000000003E-2</v>
      </c>
      <c r="AV161" s="624">
        <v>41771</v>
      </c>
      <c r="AW161" s="355">
        <v>0.45140000000000002</v>
      </c>
      <c r="AX161" s="624">
        <v>41765</v>
      </c>
      <c r="AY161" s="355">
        <v>2.8219999999999999E-2</v>
      </c>
      <c r="AZ161" s="624">
        <v>41765</v>
      </c>
      <c r="BA161" s="355">
        <v>1.21E-2</v>
      </c>
      <c r="BB161" s="624">
        <v>41765</v>
      </c>
      <c r="BC161" s="355">
        <v>0.33169999999999999</v>
      </c>
      <c r="BD161" s="624">
        <v>41765</v>
      </c>
      <c r="BE161" s="355">
        <v>9.7479999999999997E-2</v>
      </c>
      <c r="BF161" s="624">
        <v>41766</v>
      </c>
      <c r="BG161" s="355">
        <v>1.6695000000000002E-2</v>
      </c>
      <c r="BH161" s="624">
        <v>41765</v>
      </c>
      <c r="BI161" s="355">
        <v>8.6881E-2</v>
      </c>
      <c r="BJ161" s="624">
        <v>41765</v>
      </c>
      <c r="BK161" s="355">
        <v>3.091E-2</v>
      </c>
    </row>
    <row r="162" spans="3:63">
      <c r="C162" s="624"/>
      <c r="D162" s="355">
        <v>3.5950000000000003E-2</v>
      </c>
      <c r="AV162" s="624">
        <v>41772</v>
      </c>
      <c r="AW162" s="355">
        <v>0.45150000000000001</v>
      </c>
      <c r="AX162" s="624">
        <v>41766</v>
      </c>
      <c r="AY162" s="355">
        <v>2.8629999999999999E-2</v>
      </c>
      <c r="AZ162" s="624">
        <v>41766</v>
      </c>
      <c r="BA162" s="355">
        <v>1.2E-2</v>
      </c>
      <c r="BB162" s="624">
        <v>41766</v>
      </c>
      <c r="BC162" s="355">
        <v>0.33210000000000001</v>
      </c>
      <c r="BD162" s="624">
        <v>41766</v>
      </c>
      <c r="BE162" s="355">
        <v>9.7769999999999996E-2</v>
      </c>
      <c r="BF162" s="624">
        <v>41767</v>
      </c>
      <c r="BG162" s="355">
        <v>1.6684999999999998E-2</v>
      </c>
      <c r="BH162" s="624">
        <v>41766</v>
      </c>
      <c r="BI162" s="355">
        <v>8.6524000000000004E-2</v>
      </c>
      <c r="BJ162" s="624">
        <v>41766</v>
      </c>
      <c r="BK162" s="355">
        <v>3.0880999999999999E-2</v>
      </c>
    </row>
    <row r="163" spans="3:63">
      <c r="C163" s="624"/>
      <c r="D163" s="355">
        <v>3.5909999999999997E-2</v>
      </c>
      <c r="AV163" s="624">
        <v>41773</v>
      </c>
      <c r="AW163" s="355">
        <v>0.4541</v>
      </c>
      <c r="AX163" s="624">
        <v>41767</v>
      </c>
      <c r="AY163" s="355">
        <v>2.852E-2</v>
      </c>
      <c r="AZ163" s="624">
        <v>41767</v>
      </c>
      <c r="BA163" s="355">
        <v>1.2E-2</v>
      </c>
      <c r="BB163" s="624">
        <v>41767</v>
      </c>
      <c r="BC163" s="355">
        <v>0.33119999999999999</v>
      </c>
      <c r="BD163" s="624">
        <v>41767</v>
      </c>
      <c r="BE163" s="355">
        <v>9.7790000000000002E-2</v>
      </c>
      <c r="BF163" s="624">
        <v>41768</v>
      </c>
      <c r="BG163" s="355">
        <v>1.6711E-2</v>
      </c>
      <c r="BH163" s="624">
        <v>41767</v>
      </c>
      <c r="BI163" s="355">
        <v>8.6560999999999999E-2</v>
      </c>
      <c r="BJ163" s="624">
        <v>41767</v>
      </c>
      <c r="BK163" s="355">
        <v>3.0778E-2</v>
      </c>
    </row>
    <row r="164" spans="3:63">
      <c r="C164" s="624"/>
      <c r="D164" s="355">
        <v>3.5860000000000003E-2</v>
      </c>
      <c r="AV164" s="624">
        <v>41774</v>
      </c>
      <c r="AW164" s="355">
        <v>0.45069999999999999</v>
      </c>
      <c r="AX164" s="624">
        <v>41768</v>
      </c>
      <c r="AY164" s="355">
        <v>2.8400000000000002E-2</v>
      </c>
      <c r="AZ164" s="624">
        <v>41768</v>
      </c>
      <c r="BA164" s="355">
        <v>1.1900000000000001E-2</v>
      </c>
      <c r="BB164" s="624">
        <v>41768</v>
      </c>
      <c r="BC164" s="355">
        <v>0.3291</v>
      </c>
      <c r="BD164" s="624">
        <v>41768</v>
      </c>
      <c r="BE164" s="355">
        <v>9.7460000000000005E-2</v>
      </c>
      <c r="BF164" s="624">
        <v>41771</v>
      </c>
      <c r="BG164" s="355">
        <v>1.6788000000000001E-2</v>
      </c>
      <c r="BH164" s="624">
        <v>41768</v>
      </c>
      <c r="BI164" s="355">
        <v>8.6693000000000006E-2</v>
      </c>
      <c r="BJ164" s="624">
        <v>41768</v>
      </c>
      <c r="BK164" s="355">
        <v>3.0648999999999999E-2</v>
      </c>
    </row>
    <row r="165" spans="3:63">
      <c r="C165" s="624"/>
      <c r="D165" s="355">
        <v>3.5779999999999999E-2</v>
      </c>
      <c r="AV165" s="624">
        <v>41775</v>
      </c>
      <c r="AW165" s="355">
        <v>0.4516</v>
      </c>
      <c r="AX165" s="624">
        <v>41771</v>
      </c>
      <c r="AY165" s="355">
        <v>2.8549999999999999E-2</v>
      </c>
      <c r="AZ165" s="624">
        <v>41771</v>
      </c>
      <c r="BA165" s="355">
        <v>1.1900000000000001E-2</v>
      </c>
      <c r="BB165" s="624">
        <v>41771</v>
      </c>
      <c r="BC165" s="355">
        <v>0.32900000000000001</v>
      </c>
      <c r="BD165" s="624">
        <v>41771</v>
      </c>
      <c r="BE165" s="355">
        <v>9.7600000000000006E-2</v>
      </c>
      <c r="BF165" s="624">
        <v>41772</v>
      </c>
      <c r="BG165" s="355">
        <v>1.6816999999999999E-2</v>
      </c>
      <c r="BH165" s="624">
        <v>41771</v>
      </c>
      <c r="BI165" s="355">
        <v>8.6787000000000003E-2</v>
      </c>
      <c r="BJ165" s="624">
        <v>41771</v>
      </c>
      <c r="BK165" s="355">
        <v>3.0665000000000001E-2</v>
      </c>
    </row>
    <row r="166" spans="3:63">
      <c r="C166" s="624"/>
      <c r="D166" s="355">
        <v>3.5700000000000003E-2</v>
      </c>
      <c r="AV166" s="624">
        <v>41778</v>
      </c>
      <c r="AW166" s="355">
        <v>0.45290000000000002</v>
      </c>
      <c r="AX166" s="624">
        <v>41772</v>
      </c>
      <c r="AY166" s="355">
        <v>2.8649999999999998E-2</v>
      </c>
      <c r="AZ166" s="624">
        <v>41772</v>
      </c>
      <c r="BA166" s="355">
        <v>1.1900000000000001E-2</v>
      </c>
      <c r="BB166" s="624">
        <v>41772</v>
      </c>
      <c r="BC166" s="355">
        <v>0.32729999999999998</v>
      </c>
      <c r="BD166" s="624">
        <v>41772</v>
      </c>
      <c r="BE166" s="355">
        <v>9.7780000000000006E-2</v>
      </c>
      <c r="BF166" s="624">
        <v>41773</v>
      </c>
      <c r="BG166" s="355">
        <v>1.6813000000000002E-2</v>
      </c>
      <c r="BH166" s="624">
        <v>41772</v>
      </c>
      <c r="BI166" s="355">
        <v>8.6693000000000006E-2</v>
      </c>
      <c r="BJ166" s="624">
        <v>41772</v>
      </c>
      <c r="BK166" s="355">
        <v>3.0665999999999999E-2</v>
      </c>
    </row>
    <row r="167" spans="3:63">
      <c r="C167" s="624"/>
      <c r="D167" s="355">
        <v>3.5720000000000002E-2</v>
      </c>
      <c r="AV167" s="624">
        <v>41779</v>
      </c>
      <c r="AW167" s="355">
        <v>0.45129999999999998</v>
      </c>
      <c r="AX167" s="624">
        <v>41773</v>
      </c>
      <c r="AY167" s="355">
        <v>2.8850000000000001E-2</v>
      </c>
      <c r="AZ167" s="624">
        <v>41773</v>
      </c>
      <c r="BA167" s="355">
        <v>1.1900000000000001E-2</v>
      </c>
      <c r="BB167" s="624">
        <v>41773</v>
      </c>
      <c r="BC167" s="355">
        <v>0.32729999999999998</v>
      </c>
      <c r="BD167" s="624">
        <v>41773</v>
      </c>
      <c r="BE167" s="355">
        <v>9.7299999999999998E-2</v>
      </c>
      <c r="BF167" s="624">
        <v>41774</v>
      </c>
      <c r="BG167" s="355">
        <v>1.6816999999999999E-2</v>
      </c>
      <c r="BH167" s="624">
        <v>41773</v>
      </c>
      <c r="BI167" s="355">
        <v>8.7335999999999997E-2</v>
      </c>
      <c r="BJ167" s="624">
        <v>41773</v>
      </c>
      <c r="BK167" s="355">
        <v>3.0844E-2</v>
      </c>
    </row>
    <row r="168" spans="3:63">
      <c r="C168" s="624"/>
      <c r="D168" s="355">
        <v>3.5709999999999999E-2</v>
      </c>
      <c r="AV168" s="624">
        <v>41780</v>
      </c>
      <c r="AW168" s="355">
        <v>0.45269999999999999</v>
      </c>
      <c r="AX168" s="624">
        <v>41774</v>
      </c>
      <c r="AY168" s="355">
        <v>2.8760000000000001E-2</v>
      </c>
      <c r="AZ168" s="624">
        <v>41774</v>
      </c>
      <c r="BA168" s="355">
        <v>1.1900000000000001E-2</v>
      </c>
      <c r="BB168" s="624">
        <v>41774</v>
      </c>
      <c r="BC168" s="355">
        <v>0.32700000000000001</v>
      </c>
      <c r="BD168" s="624">
        <v>41774</v>
      </c>
      <c r="BE168" s="355">
        <v>9.7170000000000006E-2</v>
      </c>
      <c r="BF168" s="624">
        <v>41775</v>
      </c>
      <c r="BG168" s="355">
        <v>1.7080999999999999E-2</v>
      </c>
      <c r="BH168" s="624">
        <v>41774</v>
      </c>
      <c r="BI168" s="355">
        <v>8.7335999999999997E-2</v>
      </c>
      <c r="BJ168" s="624">
        <v>41774</v>
      </c>
      <c r="BK168" s="355">
        <v>3.074E-2</v>
      </c>
    </row>
    <row r="169" spans="3:63">
      <c r="C169" s="624"/>
      <c r="D169" s="355">
        <v>3.5749999999999997E-2</v>
      </c>
      <c r="AV169" s="624">
        <v>41781</v>
      </c>
      <c r="AW169" s="355">
        <v>0.45140000000000002</v>
      </c>
      <c r="AX169" s="624">
        <v>41775</v>
      </c>
      <c r="AY169" s="355">
        <v>2.8819999999999998E-2</v>
      </c>
      <c r="AZ169" s="624">
        <v>41775</v>
      </c>
      <c r="BA169" s="355">
        <v>1.1900000000000001E-2</v>
      </c>
      <c r="BB169" s="624">
        <v>41775</v>
      </c>
      <c r="BC169" s="355">
        <v>0.32669999999999999</v>
      </c>
      <c r="BD169" s="624">
        <v>41775</v>
      </c>
      <c r="BE169" s="355">
        <v>9.7670000000000007E-2</v>
      </c>
      <c r="BF169" s="624">
        <v>41778</v>
      </c>
      <c r="BG169" s="355">
        <v>1.7111999999999999E-2</v>
      </c>
      <c r="BH169" s="624">
        <v>41775</v>
      </c>
      <c r="BI169" s="355">
        <v>8.7584999999999996E-2</v>
      </c>
      <c r="BJ169" s="624">
        <v>41775</v>
      </c>
      <c r="BK169" s="355">
        <v>3.0759999999999999E-2</v>
      </c>
    </row>
    <row r="170" spans="3:63">
      <c r="C170" s="624"/>
      <c r="D170" s="355">
        <v>3.5680000000000003E-2</v>
      </c>
      <c r="AV170" s="624">
        <v>41782</v>
      </c>
      <c r="AW170" s="355">
        <v>0.44979999999999998</v>
      </c>
      <c r="AX170" s="624">
        <v>41778</v>
      </c>
      <c r="AY170" s="355">
        <v>2.8920000000000001E-2</v>
      </c>
      <c r="AZ170" s="624">
        <v>41778</v>
      </c>
      <c r="BA170" s="355">
        <v>1.18E-2</v>
      </c>
      <c r="BB170" s="624">
        <v>41778</v>
      </c>
      <c r="BC170" s="355">
        <v>0.32729999999999998</v>
      </c>
      <c r="BD170" s="624">
        <v>41778</v>
      </c>
      <c r="BE170" s="355">
        <v>9.7869999999999999E-2</v>
      </c>
      <c r="BF170" s="624">
        <v>41779</v>
      </c>
      <c r="BG170" s="355">
        <v>1.7056999999999999E-2</v>
      </c>
      <c r="BH170" s="624">
        <v>41778</v>
      </c>
      <c r="BI170" s="355">
        <v>8.7566000000000005E-2</v>
      </c>
      <c r="BJ170" s="624">
        <v>41778</v>
      </c>
      <c r="BK170" s="355">
        <v>3.0780999999999999E-2</v>
      </c>
    </row>
    <row r="171" spans="3:63">
      <c r="C171" s="624"/>
      <c r="D171" s="355">
        <v>3.5659999999999997E-2</v>
      </c>
      <c r="AV171" s="624">
        <v>41785</v>
      </c>
      <c r="AW171" s="355">
        <v>0.44950000000000001</v>
      </c>
      <c r="AX171" s="624">
        <v>41779</v>
      </c>
      <c r="AY171" s="355">
        <v>2.896E-2</v>
      </c>
      <c r="AZ171" s="624">
        <v>41779</v>
      </c>
      <c r="BA171" s="355">
        <v>1.1900000000000001E-2</v>
      </c>
      <c r="BB171" s="624">
        <v>41779</v>
      </c>
      <c r="BC171" s="355">
        <v>0.3271</v>
      </c>
      <c r="BD171" s="624">
        <v>41779</v>
      </c>
      <c r="BE171" s="355">
        <v>9.7540000000000002E-2</v>
      </c>
      <c r="BF171" s="624">
        <v>41780</v>
      </c>
      <c r="BG171" s="355">
        <v>1.7052999999999999E-2</v>
      </c>
      <c r="BH171" s="624">
        <v>41779</v>
      </c>
      <c r="BI171" s="355">
        <v>8.7031999999999998E-2</v>
      </c>
      <c r="BJ171" s="624">
        <v>41779</v>
      </c>
      <c r="BK171" s="355">
        <v>3.0735999999999999E-2</v>
      </c>
    </row>
    <row r="172" spans="3:63">
      <c r="C172" s="624"/>
      <c r="D172" s="355">
        <v>3.5700000000000003E-2</v>
      </c>
      <c r="AV172" s="624">
        <v>41786</v>
      </c>
      <c r="AW172" s="355">
        <v>0.44650000000000001</v>
      </c>
      <c r="AX172" s="624">
        <v>41780</v>
      </c>
      <c r="AY172" s="355">
        <v>2.9170000000000001E-2</v>
      </c>
      <c r="AZ172" s="624">
        <v>41780</v>
      </c>
      <c r="BA172" s="355">
        <v>1.1900000000000001E-2</v>
      </c>
      <c r="BB172" s="624">
        <v>41780</v>
      </c>
      <c r="BC172" s="355">
        <v>0.3276</v>
      </c>
      <c r="BD172" s="624">
        <v>41780</v>
      </c>
      <c r="BE172" s="355">
        <v>9.74E-2</v>
      </c>
      <c r="BF172" s="624">
        <v>41781</v>
      </c>
      <c r="BG172" s="355">
        <v>1.7132999999999999E-2</v>
      </c>
      <c r="BH172" s="624">
        <v>41780</v>
      </c>
      <c r="BI172" s="355">
        <v>8.6861999999999995E-2</v>
      </c>
      <c r="BJ172" s="624">
        <v>41780</v>
      </c>
      <c r="BK172" s="355">
        <v>3.0800999999999999E-2</v>
      </c>
    </row>
    <row r="173" spans="3:63">
      <c r="C173" s="624"/>
      <c r="D173" s="355">
        <v>3.5680000000000003E-2</v>
      </c>
      <c r="AV173" s="624">
        <v>41787</v>
      </c>
      <c r="AW173" s="355">
        <v>0.44769999999999999</v>
      </c>
      <c r="AX173" s="624">
        <v>41781</v>
      </c>
      <c r="AY173" s="355">
        <v>2.9149999999999999E-2</v>
      </c>
      <c r="AZ173" s="624">
        <v>41781</v>
      </c>
      <c r="BA173" s="355">
        <v>1.18E-2</v>
      </c>
      <c r="BB173" s="624">
        <v>41781</v>
      </c>
      <c r="BC173" s="355">
        <v>0.32819999999999999</v>
      </c>
      <c r="BD173" s="624">
        <v>41781</v>
      </c>
      <c r="BE173" s="355">
        <v>9.7619999999999998E-2</v>
      </c>
      <c r="BF173" s="624">
        <v>41782</v>
      </c>
      <c r="BG173" s="355">
        <v>1.7114999999999998E-2</v>
      </c>
      <c r="BH173" s="624">
        <v>41781</v>
      </c>
      <c r="BI173" s="355">
        <v>8.6742E-2</v>
      </c>
      <c r="BJ173" s="624">
        <v>41781</v>
      </c>
      <c r="BK173" s="355">
        <v>3.0696999999999999E-2</v>
      </c>
    </row>
    <row r="174" spans="3:63">
      <c r="C174" s="624"/>
      <c r="D174" s="355">
        <v>3.56E-2</v>
      </c>
      <c r="AV174" s="624">
        <v>41788</v>
      </c>
      <c r="AW174" s="355">
        <v>0.4496</v>
      </c>
      <c r="AX174" s="624">
        <v>41782</v>
      </c>
      <c r="AY174" s="355">
        <v>2.93E-2</v>
      </c>
      <c r="AZ174" s="624">
        <v>41782</v>
      </c>
      <c r="BA174" s="355">
        <v>1.18E-2</v>
      </c>
      <c r="BB174" s="624">
        <v>41782</v>
      </c>
      <c r="BC174" s="355">
        <v>0.3281</v>
      </c>
      <c r="BD174" s="624">
        <v>41782</v>
      </c>
      <c r="BE174" s="355">
        <v>9.7600000000000006E-2</v>
      </c>
      <c r="BF174" s="624">
        <v>41785</v>
      </c>
      <c r="BG174" s="355">
        <v>1.7038000000000001E-2</v>
      </c>
      <c r="BH174" s="624">
        <v>41782</v>
      </c>
      <c r="BI174" s="355">
        <v>8.6096000000000006E-2</v>
      </c>
      <c r="BJ174" s="624">
        <v>41782</v>
      </c>
      <c r="BK174" s="355">
        <v>3.0731000000000001E-2</v>
      </c>
    </row>
    <row r="175" spans="3:63">
      <c r="C175" s="624"/>
      <c r="D175" s="355">
        <v>3.5610000000000003E-2</v>
      </c>
      <c r="AV175" s="624">
        <v>41789</v>
      </c>
      <c r="AW175" s="355">
        <v>0.44619999999999999</v>
      </c>
      <c r="AX175" s="624">
        <v>41785</v>
      </c>
      <c r="AY175" s="355">
        <v>2.9219999999999999E-2</v>
      </c>
      <c r="AZ175" s="624">
        <v>41785</v>
      </c>
      <c r="BA175" s="355">
        <v>1.18E-2</v>
      </c>
      <c r="BB175" s="624">
        <v>41785</v>
      </c>
      <c r="BC175" s="355">
        <v>0.32779999999999998</v>
      </c>
      <c r="BD175" s="624">
        <v>41785</v>
      </c>
      <c r="BE175" s="355">
        <v>9.7689999999999999E-2</v>
      </c>
      <c r="BF175" s="624">
        <v>41786</v>
      </c>
      <c r="BG175" s="355">
        <v>1.6962999999999999E-2</v>
      </c>
      <c r="BH175" s="624">
        <v>41785</v>
      </c>
      <c r="BI175" s="355">
        <v>8.6336999999999997E-2</v>
      </c>
      <c r="BJ175" s="624">
        <v>41785</v>
      </c>
      <c r="BK175" s="355">
        <v>3.0696000000000001E-2</v>
      </c>
    </row>
    <row r="176" spans="3:63">
      <c r="C176" s="624"/>
      <c r="D176" s="355">
        <v>3.5560000000000001E-2</v>
      </c>
      <c r="AV176" s="624">
        <v>41792</v>
      </c>
      <c r="AW176" s="355">
        <v>0.43930000000000002</v>
      </c>
      <c r="AX176" s="624">
        <v>41786</v>
      </c>
      <c r="AY176" s="355">
        <v>2.9049999999999999E-2</v>
      </c>
      <c r="AZ176" s="624">
        <v>41786</v>
      </c>
      <c r="BA176" s="355">
        <v>1.18E-2</v>
      </c>
      <c r="BB176" s="624">
        <v>41786</v>
      </c>
      <c r="BC176" s="355">
        <v>0.32740000000000002</v>
      </c>
      <c r="BD176" s="624">
        <v>41786</v>
      </c>
      <c r="BE176" s="355">
        <v>9.7589999999999996E-2</v>
      </c>
      <c r="BF176" s="624">
        <v>41787</v>
      </c>
      <c r="BG176" s="355">
        <v>1.6975000000000001E-2</v>
      </c>
      <c r="BH176" s="624">
        <v>41786</v>
      </c>
      <c r="BI176" s="355">
        <v>8.6336999999999997E-2</v>
      </c>
      <c r="BJ176" s="624">
        <v>41786</v>
      </c>
      <c r="BK176" s="355">
        <v>3.0658000000000001E-2</v>
      </c>
    </row>
    <row r="177" spans="3:63">
      <c r="C177" s="624"/>
      <c r="D177" s="355">
        <v>3.5409999999999997E-2</v>
      </c>
      <c r="AV177" s="624">
        <v>41793</v>
      </c>
      <c r="AW177" s="355">
        <v>0.43859999999999999</v>
      </c>
      <c r="AX177" s="624">
        <v>41787</v>
      </c>
      <c r="AY177" s="355">
        <v>2.8930000000000001E-2</v>
      </c>
      <c r="AZ177" s="624">
        <v>41787</v>
      </c>
      <c r="BA177" s="355">
        <v>1.18E-2</v>
      </c>
      <c r="BB177" s="624">
        <v>41787</v>
      </c>
      <c r="BC177" s="355">
        <v>0.32740000000000002</v>
      </c>
      <c r="BD177" s="624">
        <v>41787</v>
      </c>
      <c r="BE177" s="355">
        <v>9.776E-2</v>
      </c>
      <c r="BF177" s="624">
        <v>41788</v>
      </c>
      <c r="BG177" s="355">
        <v>1.6971E-2</v>
      </c>
      <c r="BH177" s="624">
        <v>41787</v>
      </c>
      <c r="BI177" s="355">
        <v>8.6169999999999997E-2</v>
      </c>
      <c r="BJ177" s="624">
        <v>41787</v>
      </c>
      <c r="BK177" s="355">
        <v>3.0588000000000001E-2</v>
      </c>
    </row>
    <row r="178" spans="3:63">
      <c r="C178" s="624"/>
      <c r="D178" s="355">
        <v>3.5220000000000001E-2</v>
      </c>
      <c r="AV178" s="624">
        <v>41794</v>
      </c>
      <c r="AW178" s="355">
        <v>0.43830000000000002</v>
      </c>
      <c r="AX178" s="624">
        <v>41788</v>
      </c>
      <c r="AY178" s="355">
        <v>2.8830000000000001E-2</v>
      </c>
      <c r="AZ178" s="624">
        <v>41788</v>
      </c>
      <c r="BA178" s="355">
        <v>1.18E-2</v>
      </c>
      <c r="BB178" s="624">
        <v>41788</v>
      </c>
      <c r="BC178" s="355">
        <v>0.3286</v>
      </c>
      <c r="BD178" s="624">
        <v>41788</v>
      </c>
      <c r="BE178" s="355">
        <v>9.8169999999999993E-2</v>
      </c>
      <c r="BF178" s="624">
        <v>41789</v>
      </c>
      <c r="BG178" s="355">
        <v>1.6861999999999999E-2</v>
      </c>
      <c r="BH178" s="624">
        <v>41788</v>
      </c>
      <c r="BI178" s="355">
        <v>8.6169999999999997E-2</v>
      </c>
      <c r="BJ178" s="624">
        <v>41788</v>
      </c>
      <c r="BK178" s="355">
        <v>3.0484000000000001E-2</v>
      </c>
    </row>
    <row r="179" spans="3:63">
      <c r="C179" s="624"/>
      <c r="D179" s="355">
        <v>3.524E-2</v>
      </c>
      <c r="AV179" s="624">
        <v>41795</v>
      </c>
      <c r="AW179" s="355">
        <v>0.4415</v>
      </c>
      <c r="AX179" s="624">
        <v>41789</v>
      </c>
      <c r="AY179" s="355">
        <v>2.8649999999999998E-2</v>
      </c>
      <c r="AZ179" s="624">
        <v>41789</v>
      </c>
      <c r="BA179" s="355">
        <v>1.18E-2</v>
      </c>
      <c r="BB179" s="624">
        <v>41789</v>
      </c>
      <c r="BC179" s="355">
        <v>0.32900000000000001</v>
      </c>
      <c r="BD179" s="624">
        <v>41789</v>
      </c>
      <c r="BE179" s="355">
        <v>9.7890000000000005E-2</v>
      </c>
      <c r="BF179" s="624">
        <v>41792</v>
      </c>
      <c r="BG179" s="355">
        <v>1.6898E-2</v>
      </c>
      <c r="BH179" s="624">
        <v>41789</v>
      </c>
      <c r="BI179" s="355">
        <v>8.5653000000000007E-2</v>
      </c>
      <c r="BJ179" s="624">
        <v>41789</v>
      </c>
      <c r="BK179" s="355">
        <v>3.0474000000000001E-2</v>
      </c>
    </row>
    <row r="180" spans="3:63">
      <c r="C180" s="624"/>
      <c r="D180" s="355">
        <v>3.524E-2</v>
      </c>
      <c r="AV180" s="624">
        <v>41796</v>
      </c>
      <c r="AW180" s="355">
        <v>0.44479999999999997</v>
      </c>
      <c r="AX180" s="624">
        <v>41792</v>
      </c>
      <c r="AY180" s="355">
        <v>2.8580000000000001E-2</v>
      </c>
      <c r="AZ180" s="624">
        <v>41792</v>
      </c>
      <c r="BA180" s="355">
        <v>1.18E-2</v>
      </c>
      <c r="BB180" s="624">
        <v>41792</v>
      </c>
      <c r="BC180" s="355">
        <v>0.32819999999999999</v>
      </c>
      <c r="BD180" s="624">
        <v>41792</v>
      </c>
      <c r="BE180" s="355">
        <v>9.7589999999999996E-2</v>
      </c>
      <c r="BF180" s="624">
        <v>41793</v>
      </c>
      <c r="BG180" s="355">
        <v>1.686E-2</v>
      </c>
      <c r="BH180" s="624">
        <v>41792</v>
      </c>
      <c r="BI180" s="355">
        <v>8.4998000000000004E-2</v>
      </c>
      <c r="BJ180" s="624">
        <v>41792</v>
      </c>
      <c r="BK180" s="355">
        <v>3.0454999999999999E-2</v>
      </c>
    </row>
    <row r="181" spans="3:63">
      <c r="C181" s="624"/>
      <c r="D181" s="355">
        <v>3.5200000000000002E-2</v>
      </c>
      <c r="AV181" s="624">
        <v>41799</v>
      </c>
      <c r="AW181" s="355">
        <v>0.4486</v>
      </c>
      <c r="AX181" s="624">
        <v>41793</v>
      </c>
      <c r="AY181" s="355">
        <v>2.852E-2</v>
      </c>
      <c r="AZ181" s="624">
        <v>41793</v>
      </c>
      <c r="BA181" s="355">
        <v>1.18E-2</v>
      </c>
      <c r="BB181" s="624">
        <v>41793</v>
      </c>
      <c r="BC181" s="355">
        <v>0.32790000000000002</v>
      </c>
      <c r="BD181" s="624">
        <v>41793</v>
      </c>
      <c r="BE181" s="355">
        <v>9.7710000000000005E-2</v>
      </c>
      <c r="BF181" s="624">
        <v>41794</v>
      </c>
      <c r="BG181" s="355">
        <v>1.6872000000000002E-2</v>
      </c>
      <c r="BH181" s="624">
        <v>41793</v>
      </c>
      <c r="BI181" s="355">
        <v>8.4814000000000001E-2</v>
      </c>
      <c r="BJ181" s="624">
        <v>41793</v>
      </c>
      <c r="BK181" s="355">
        <v>3.0661999999999998E-2</v>
      </c>
    </row>
    <row r="182" spans="3:63">
      <c r="C182" s="624"/>
      <c r="D182" s="355">
        <v>3.5189999999999999E-2</v>
      </c>
      <c r="AV182" s="624">
        <v>41800</v>
      </c>
      <c r="AW182" s="355">
        <v>0.44979999999999998</v>
      </c>
      <c r="AX182" s="624">
        <v>41794</v>
      </c>
      <c r="AY182" s="355">
        <v>2.8559999999999999E-2</v>
      </c>
      <c r="AZ182" s="624">
        <v>41794</v>
      </c>
      <c r="BA182" s="355">
        <v>1.18E-2</v>
      </c>
      <c r="BB182" s="624">
        <v>41794</v>
      </c>
      <c r="BC182" s="355">
        <v>0.32929999999999998</v>
      </c>
      <c r="BD182" s="624">
        <v>41794</v>
      </c>
      <c r="BE182" s="355">
        <v>9.7470000000000001E-2</v>
      </c>
      <c r="BF182" s="624">
        <v>41795</v>
      </c>
      <c r="BG182" s="355">
        <v>1.6934999999999999E-2</v>
      </c>
      <c r="BH182" s="624">
        <v>41794</v>
      </c>
      <c r="BI182" s="355">
        <v>8.4103999999999998E-2</v>
      </c>
      <c r="BJ182" s="624">
        <v>41794</v>
      </c>
      <c r="BK182" s="355">
        <v>3.0609000000000001E-2</v>
      </c>
    </row>
    <row r="183" spans="3:63">
      <c r="C183" s="624"/>
      <c r="D183" s="355">
        <v>3.5249999999999997E-2</v>
      </c>
      <c r="AV183" s="624">
        <v>41801</v>
      </c>
      <c r="AW183" s="355">
        <v>0.44729999999999998</v>
      </c>
      <c r="AX183" s="624">
        <v>41795</v>
      </c>
      <c r="AY183" s="355">
        <v>2.8830000000000001E-2</v>
      </c>
      <c r="AZ183" s="624">
        <v>41795</v>
      </c>
      <c r="BA183" s="355">
        <v>1.18E-2</v>
      </c>
      <c r="BB183" s="624">
        <v>41795</v>
      </c>
      <c r="BC183" s="355">
        <v>0.33050000000000002</v>
      </c>
      <c r="BD183" s="624">
        <v>41795</v>
      </c>
      <c r="BE183" s="355">
        <v>9.8059999999999994E-2</v>
      </c>
      <c r="BF183" s="624">
        <v>41796</v>
      </c>
      <c r="BG183" s="355">
        <v>1.6958000000000001E-2</v>
      </c>
      <c r="BH183" s="624">
        <v>41795</v>
      </c>
      <c r="BI183" s="355">
        <v>8.4317000000000003E-2</v>
      </c>
      <c r="BJ183" s="624">
        <v>41795</v>
      </c>
      <c r="BK183" s="355">
        <v>3.0641999999999999E-2</v>
      </c>
    </row>
    <row r="184" spans="3:63">
      <c r="C184" s="624"/>
      <c r="D184" s="355">
        <v>3.5150000000000001E-2</v>
      </c>
      <c r="AV184" s="624">
        <v>41802</v>
      </c>
      <c r="AW184" s="355">
        <v>0.44729999999999998</v>
      </c>
      <c r="AX184" s="624">
        <v>41796</v>
      </c>
      <c r="AY184" s="355">
        <v>2.9069999999999999E-2</v>
      </c>
      <c r="AZ184" s="624">
        <v>41796</v>
      </c>
      <c r="BA184" s="355">
        <v>1.18E-2</v>
      </c>
      <c r="BB184" s="624">
        <v>41796</v>
      </c>
      <c r="BC184" s="355">
        <v>0.33310000000000001</v>
      </c>
      <c r="BD184" s="624">
        <v>41796</v>
      </c>
      <c r="BE184" s="355">
        <v>9.8049999999999998E-2</v>
      </c>
      <c r="BF184" s="624">
        <v>41799</v>
      </c>
      <c r="BG184" s="355">
        <v>1.6892999999999998E-2</v>
      </c>
      <c r="BH184" s="624">
        <v>41796</v>
      </c>
      <c r="BI184" s="355">
        <v>8.4501999999999994E-2</v>
      </c>
      <c r="BJ184" s="624">
        <v>41796</v>
      </c>
      <c r="BK184" s="355">
        <v>3.0787999999999999E-2</v>
      </c>
    </row>
    <row r="185" spans="3:63">
      <c r="C185" s="624"/>
      <c r="D185" s="355">
        <v>3.5110000000000002E-2</v>
      </c>
      <c r="AV185" s="624">
        <v>41803</v>
      </c>
      <c r="AW185" s="355">
        <v>0.4496</v>
      </c>
      <c r="AX185" s="624">
        <v>41799</v>
      </c>
      <c r="AY185" s="355">
        <v>2.911E-2</v>
      </c>
      <c r="AZ185" s="624">
        <v>41799</v>
      </c>
      <c r="BA185" s="355">
        <v>1.18E-2</v>
      </c>
      <c r="BB185" s="624">
        <v>41799</v>
      </c>
      <c r="BC185" s="355">
        <v>0.33129999999999998</v>
      </c>
      <c r="BD185" s="624">
        <v>41799</v>
      </c>
      <c r="BE185" s="355">
        <v>9.8360000000000003E-2</v>
      </c>
      <c r="BF185" s="624">
        <v>41800</v>
      </c>
      <c r="BG185" s="355">
        <v>1.6896000000000001E-2</v>
      </c>
      <c r="BH185" s="624">
        <v>41799</v>
      </c>
      <c r="BI185" s="355">
        <v>8.4530999999999995E-2</v>
      </c>
      <c r="BJ185" s="624">
        <v>41799</v>
      </c>
      <c r="BK185" s="355">
        <v>3.0842999999999999E-2</v>
      </c>
    </row>
    <row r="186" spans="3:63">
      <c r="C186" s="624"/>
      <c r="D186" s="355">
        <v>3.5099999999999999E-2</v>
      </c>
      <c r="AV186" s="624">
        <v>41806</v>
      </c>
      <c r="AW186" s="355">
        <v>0.44740000000000002</v>
      </c>
      <c r="AX186" s="624">
        <v>41800</v>
      </c>
      <c r="AY186" s="355">
        <v>2.913E-2</v>
      </c>
      <c r="AZ186" s="624">
        <v>41800</v>
      </c>
      <c r="BA186" s="355">
        <v>1.17E-2</v>
      </c>
      <c r="BB186" s="624">
        <v>41800</v>
      </c>
      <c r="BC186" s="355">
        <v>0.32990000000000003</v>
      </c>
      <c r="BD186" s="624">
        <v>41800</v>
      </c>
      <c r="BE186" s="355">
        <v>9.8330000000000001E-2</v>
      </c>
      <c r="BF186" s="624">
        <v>41801</v>
      </c>
      <c r="BG186" s="355">
        <v>1.6837999999999999E-2</v>
      </c>
      <c r="BH186" s="624">
        <v>41800</v>
      </c>
      <c r="BI186" s="355">
        <v>8.4692000000000003E-2</v>
      </c>
      <c r="BJ186" s="624">
        <v>41800</v>
      </c>
      <c r="BK186" s="355">
        <v>3.0797999999999999E-2</v>
      </c>
    </row>
    <row r="187" spans="3:63">
      <c r="C187" s="624"/>
      <c r="D187" s="355">
        <v>3.4970000000000001E-2</v>
      </c>
      <c r="AV187" s="624">
        <v>41807</v>
      </c>
      <c r="AW187" s="355">
        <v>0.44209999999999999</v>
      </c>
      <c r="AX187" s="624">
        <v>41801</v>
      </c>
      <c r="AY187" s="355">
        <v>2.9080000000000002E-2</v>
      </c>
      <c r="AZ187" s="624">
        <v>41801</v>
      </c>
      <c r="BA187" s="355">
        <v>1.17E-2</v>
      </c>
      <c r="BB187" s="624">
        <v>41801</v>
      </c>
      <c r="BC187" s="355">
        <v>0.32940000000000003</v>
      </c>
      <c r="BD187" s="624">
        <v>41801</v>
      </c>
      <c r="BE187" s="355">
        <v>9.8269999999999996E-2</v>
      </c>
      <c r="BF187" s="624">
        <v>41802</v>
      </c>
      <c r="BG187" s="355">
        <v>1.6863E-2</v>
      </c>
      <c r="BH187" s="624">
        <v>41801</v>
      </c>
      <c r="BI187" s="355">
        <v>8.4673999999999999E-2</v>
      </c>
      <c r="BJ187" s="624">
        <v>41801</v>
      </c>
      <c r="BK187" s="355">
        <v>3.0790000000000001E-2</v>
      </c>
    </row>
    <row r="188" spans="3:63">
      <c r="C188" s="624"/>
      <c r="D188" s="355">
        <v>3.5000000000000003E-2</v>
      </c>
      <c r="AV188" s="624">
        <v>41808</v>
      </c>
      <c r="AW188" s="355">
        <v>0.44890000000000002</v>
      </c>
      <c r="AX188" s="624">
        <v>41802</v>
      </c>
      <c r="AY188" s="355">
        <v>2.9090000000000001E-2</v>
      </c>
      <c r="AZ188" s="624">
        <v>41802</v>
      </c>
      <c r="BA188" s="355">
        <v>1.18E-2</v>
      </c>
      <c r="BB188" s="624">
        <v>41802</v>
      </c>
      <c r="BC188" s="355">
        <v>0.32929999999999998</v>
      </c>
      <c r="BD188" s="624">
        <v>41802</v>
      </c>
      <c r="BE188" s="355">
        <v>9.8229999999999998E-2</v>
      </c>
      <c r="BF188" s="624">
        <v>41803</v>
      </c>
      <c r="BG188" s="355">
        <v>1.6747999999999999E-2</v>
      </c>
      <c r="BH188" s="624">
        <v>41802</v>
      </c>
      <c r="BI188" s="355">
        <v>8.4667000000000006E-2</v>
      </c>
      <c r="BJ188" s="624">
        <v>41802</v>
      </c>
      <c r="BK188" s="355">
        <v>3.082E-2</v>
      </c>
    </row>
    <row r="189" spans="3:63">
      <c r="C189" s="624"/>
      <c r="D189" s="355">
        <v>3.5009999999999999E-2</v>
      </c>
      <c r="AV189" s="624">
        <v>41809</v>
      </c>
      <c r="AW189" s="355">
        <v>0.44769999999999999</v>
      </c>
      <c r="AX189" s="624">
        <v>41803</v>
      </c>
      <c r="AY189" s="355">
        <v>2.9069999999999999E-2</v>
      </c>
      <c r="AZ189" s="624">
        <v>41803</v>
      </c>
      <c r="BA189" s="355">
        <v>1.17E-2</v>
      </c>
      <c r="BB189" s="624">
        <v>41803</v>
      </c>
      <c r="BC189" s="355">
        <v>0.32869999999999999</v>
      </c>
      <c r="BD189" s="624">
        <v>41803</v>
      </c>
      <c r="BE189" s="355">
        <v>9.7979999999999998E-2</v>
      </c>
      <c r="BF189" s="624">
        <v>41806</v>
      </c>
      <c r="BG189" s="355">
        <v>1.6605000000000002E-2</v>
      </c>
      <c r="BH189" s="624">
        <v>41803</v>
      </c>
      <c r="BI189" s="355">
        <v>8.4818000000000005E-2</v>
      </c>
      <c r="BJ189" s="624">
        <v>41803</v>
      </c>
      <c r="BK189" s="355">
        <v>3.0883000000000001E-2</v>
      </c>
    </row>
    <row r="190" spans="3:63">
      <c r="C190" s="624"/>
      <c r="D190" s="355">
        <v>3.5060000000000001E-2</v>
      </c>
      <c r="AV190" s="624">
        <v>41810</v>
      </c>
      <c r="AW190" s="355">
        <v>0.44819999999999999</v>
      </c>
      <c r="AX190" s="624">
        <v>41806</v>
      </c>
      <c r="AY190" s="355">
        <v>2.8889999999999999E-2</v>
      </c>
      <c r="AZ190" s="624">
        <v>41806</v>
      </c>
      <c r="BA190" s="355">
        <v>1.18E-2</v>
      </c>
      <c r="BB190" s="624">
        <v>41806</v>
      </c>
      <c r="BC190" s="355">
        <v>0.32779999999999998</v>
      </c>
      <c r="BD190" s="624">
        <v>41806</v>
      </c>
      <c r="BE190" s="355">
        <v>9.8019999999999996E-2</v>
      </c>
      <c r="BF190" s="624">
        <v>41807</v>
      </c>
      <c r="BG190" s="355">
        <v>1.6590000000000001E-2</v>
      </c>
      <c r="BH190" s="624">
        <v>41806</v>
      </c>
      <c r="BI190" s="355">
        <v>8.4601999999999997E-2</v>
      </c>
      <c r="BJ190" s="624">
        <v>41806</v>
      </c>
      <c r="BK190" s="355">
        <v>3.0905999999999999E-2</v>
      </c>
    </row>
    <row r="191" spans="3:63">
      <c r="C191" s="624"/>
      <c r="D191" s="355">
        <v>3.5040000000000002E-2</v>
      </c>
      <c r="AV191" s="624">
        <v>41813</v>
      </c>
      <c r="AW191" s="355">
        <v>0.45100000000000001</v>
      </c>
      <c r="AX191" s="624">
        <v>41807</v>
      </c>
      <c r="AY191" s="355">
        <v>2.8719999999999999E-2</v>
      </c>
      <c r="AZ191" s="624">
        <v>41807</v>
      </c>
      <c r="BA191" s="355">
        <v>1.17E-2</v>
      </c>
      <c r="BB191" s="624">
        <v>41807</v>
      </c>
      <c r="BC191" s="355">
        <v>0.32700000000000001</v>
      </c>
      <c r="BD191" s="624">
        <v>41807</v>
      </c>
      <c r="BE191" s="355">
        <v>9.7820000000000004E-2</v>
      </c>
      <c r="BF191" s="624">
        <v>41808</v>
      </c>
      <c r="BG191" s="355">
        <v>1.6721E-2</v>
      </c>
      <c r="BH191" s="624">
        <v>41807</v>
      </c>
      <c r="BI191" s="355">
        <v>8.4122000000000002E-2</v>
      </c>
      <c r="BJ191" s="624">
        <v>41807</v>
      </c>
      <c r="BK191" s="355">
        <v>3.0772000000000001E-2</v>
      </c>
    </row>
    <row r="192" spans="3:63">
      <c r="C192" s="624"/>
      <c r="D192" s="355">
        <v>3.4970000000000001E-2</v>
      </c>
      <c r="AV192" s="624">
        <v>41814</v>
      </c>
      <c r="AW192" s="355">
        <v>0.4496</v>
      </c>
      <c r="AX192" s="624">
        <v>41808</v>
      </c>
      <c r="AY192" s="355">
        <v>2.9100000000000001E-2</v>
      </c>
      <c r="AZ192" s="624">
        <v>41808</v>
      </c>
      <c r="BA192" s="355">
        <v>1.18E-2</v>
      </c>
      <c r="BB192" s="624">
        <v>41808</v>
      </c>
      <c r="BC192" s="355">
        <v>0.32929999999999998</v>
      </c>
      <c r="BD192" s="624">
        <v>41808</v>
      </c>
      <c r="BE192" s="355">
        <v>9.8199999999999996E-2</v>
      </c>
      <c r="BF192" s="624">
        <v>41809</v>
      </c>
      <c r="BG192" s="355">
        <v>1.6617E-2</v>
      </c>
      <c r="BH192" s="624">
        <v>41808</v>
      </c>
      <c r="BI192" s="355">
        <v>8.3350999999999995E-2</v>
      </c>
      <c r="BJ192" s="624">
        <v>41808</v>
      </c>
      <c r="BK192" s="355">
        <v>3.0845000000000001E-2</v>
      </c>
    </row>
    <row r="193" spans="3:63">
      <c r="C193" s="624"/>
      <c r="D193" s="355">
        <v>3.4970000000000001E-2</v>
      </c>
      <c r="AV193" s="624">
        <v>41815</v>
      </c>
      <c r="AW193" s="355">
        <v>0.45290000000000002</v>
      </c>
      <c r="AX193" s="624">
        <v>41809</v>
      </c>
      <c r="AY193" s="355">
        <v>2.9069999999999999E-2</v>
      </c>
      <c r="AZ193" s="624">
        <v>41809</v>
      </c>
      <c r="BA193" s="355">
        <v>1.18E-2</v>
      </c>
      <c r="BB193" s="624">
        <v>41809</v>
      </c>
      <c r="BC193" s="355">
        <v>0.32790000000000002</v>
      </c>
      <c r="BD193" s="624">
        <v>41809</v>
      </c>
      <c r="BE193" s="355">
        <v>9.8129999999999995E-2</v>
      </c>
      <c r="BF193" s="624">
        <v>41810</v>
      </c>
      <c r="BG193" s="355">
        <v>1.6622000000000001E-2</v>
      </c>
      <c r="BH193" s="624">
        <v>41809</v>
      </c>
      <c r="BI193" s="355">
        <v>8.3793999999999993E-2</v>
      </c>
      <c r="BJ193" s="624">
        <v>41809</v>
      </c>
      <c r="BK193" s="355">
        <v>3.0800000000000001E-2</v>
      </c>
    </row>
    <row r="194" spans="3:63">
      <c r="C194" s="624"/>
      <c r="D194" s="355">
        <v>3.4889999999999997E-2</v>
      </c>
      <c r="AV194" s="624">
        <v>41816</v>
      </c>
      <c r="AW194" s="355">
        <v>0.45490000000000003</v>
      </c>
      <c r="AX194" s="624">
        <v>41810</v>
      </c>
      <c r="AY194" s="355">
        <v>2.903E-2</v>
      </c>
      <c r="AZ194" s="624">
        <v>41810</v>
      </c>
      <c r="BA194" s="355">
        <v>1.18E-2</v>
      </c>
      <c r="BB194" s="624">
        <v>41810</v>
      </c>
      <c r="BC194" s="355">
        <v>0.32619999999999999</v>
      </c>
      <c r="BD194" s="624">
        <v>41810</v>
      </c>
      <c r="BE194" s="355">
        <v>9.8049999999999998E-2</v>
      </c>
      <c r="BF194" s="624">
        <v>41813</v>
      </c>
      <c r="BG194" s="355">
        <v>1.6648E-2</v>
      </c>
      <c r="BH194" s="624">
        <v>41810</v>
      </c>
      <c r="BI194" s="355">
        <v>8.3492999999999998E-2</v>
      </c>
      <c r="BJ194" s="624">
        <v>41810</v>
      </c>
      <c r="BK194" s="355">
        <v>3.0802E-2</v>
      </c>
    </row>
    <row r="195" spans="3:63">
      <c r="C195" s="624"/>
      <c r="D195" s="355">
        <v>3.492E-2</v>
      </c>
      <c r="AV195" s="624">
        <v>41817</v>
      </c>
      <c r="AW195" s="355">
        <v>0.45569999999999999</v>
      </c>
      <c r="AX195" s="624">
        <v>41813</v>
      </c>
      <c r="AY195" s="355">
        <v>2.9360000000000001E-2</v>
      </c>
      <c r="AZ195" s="624">
        <v>41813</v>
      </c>
      <c r="BA195" s="355">
        <v>1.18E-2</v>
      </c>
      <c r="BB195" s="624">
        <v>41813</v>
      </c>
      <c r="BC195" s="355">
        <v>0.32690000000000002</v>
      </c>
      <c r="BD195" s="624">
        <v>41813</v>
      </c>
      <c r="BE195" s="355">
        <v>9.8140000000000005E-2</v>
      </c>
      <c r="BF195" s="624">
        <v>41814</v>
      </c>
      <c r="BG195" s="355">
        <v>1.6615999999999999E-2</v>
      </c>
      <c r="BH195" s="624">
        <v>41813</v>
      </c>
      <c r="BI195" s="355">
        <v>8.3472000000000005E-2</v>
      </c>
      <c r="BJ195" s="624">
        <v>41813</v>
      </c>
      <c r="BK195" s="355">
        <v>3.0828999999999999E-2</v>
      </c>
    </row>
    <row r="196" spans="3:63">
      <c r="C196" s="624"/>
      <c r="D196" s="355">
        <v>3.5009999999999999E-2</v>
      </c>
      <c r="AV196" s="624">
        <v>41820</v>
      </c>
      <c r="AW196" s="355">
        <v>0.45179999999999998</v>
      </c>
      <c r="AX196" s="624">
        <v>41814</v>
      </c>
      <c r="AY196" s="355">
        <v>2.9579999999999999E-2</v>
      </c>
      <c r="AZ196" s="624">
        <v>41814</v>
      </c>
      <c r="BA196" s="355">
        <v>1.18E-2</v>
      </c>
      <c r="BB196" s="624">
        <v>41814</v>
      </c>
      <c r="BC196" s="355">
        <v>0.32769999999999999</v>
      </c>
      <c r="BD196" s="624">
        <v>41814</v>
      </c>
      <c r="BE196" s="355">
        <v>9.8159999999999997E-2</v>
      </c>
      <c r="BF196" s="624">
        <v>41815</v>
      </c>
      <c r="BG196" s="355">
        <v>1.6650999999999999E-2</v>
      </c>
      <c r="BH196" s="624">
        <v>41814</v>
      </c>
      <c r="BI196" s="355">
        <v>8.3409999999999998E-2</v>
      </c>
      <c r="BJ196" s="624">
        <v>41814</v>
      </c>
      <c r="BK196" s="355">
        <v>3.0817000000000001E-2</v>
      </c>
    </row>
    <row r="197" spans="3:63">
      <c r="C197" s="624"/>
      <c r="D197" s="355">
        <v>3.492E-2</v>
      </c>
      <c r="AV197" s="624">
        <v>41821</v>
      </c>
      <c r="AW197" s="355">
        <v>0.45419999999999999</v>
      </c>
      <c r="AX197" s="624">
        <v>41815</v>
      </c>
      <c r="AY197" s="355">
        <v>2.962E-2</v>
      </c>
      <c r="AZ197" s="624">
        <v>41815</v>
      </c>
      <c r="BA197" s="355">
        <v>1.18E-2</v>
      </c>
      <c r="BB197" s="624">
        <v>41815</v>
      </c>
      <c r="BC197" s="355">
        <v>0.32940000000000003</v>
      </c>
      <c r="BD197" s="624">
        <v>41815</v>
      </c>
      <c r="BE197" s="355">
        <v>9.8080000000000001E-2</v>
      </c>
      <c r="BF197" s="624">
        <v>41816</v>
      </c>
      <c r="BG197" s="355">
        <v>1.6618999999999998E-2</v>
      </c>
      <c r="BH197" s="624">
        <v>41815</v>
      </c>
      <c r="BI197" s="355">
        <v>8.2712999999999995E-2</v>
      </c>
      <c r="BJ197" s="624">
        <v>41815</v>
      </c>
      <c r="BK197" s="355">
        <v>3.0817000000000001E-2</v>
      </c>
    </row>
    <row r="198" spans="3:63">
      <c r="C198" s="624"/>
      <c r="D198" s="355">
        <v>3.4869999999999998E-2</v>
      </c>
      <c r="AV198" s="624">
        <v>41822</v>
      </c>
      <c r="AW198" s="355">
        <v>0.45</v>
      </c>
      <c r="AX198" s="624">
        <v>41816</v>
      </c>
      <c r="AY198" s="355">
        <v>2.9690000000000001E-2</v>
      </c>
      <c r="AZ198" s="624">
        <v>41816</v>
      </c>
      <c r="BA198" s="355">
        <v>1.18E-2</v>
      </c>
      <c r="BB198" s="624">
        <v>41816</v>
      </c>
      <c r="BC198" s="355">
        <v>0.32790000000000002</v>
      </c>
      <c r="BD198" s="624">
        <v>41816</v>
      </c>
      <c r="BE198" s="355">
        <v>9.8369999999999999E-2</v>
      </c>
      <c r="BF198" s="624">
        <v>41817</v>
      </c>
      <c r="BG198" s="355">
        <v>1.6669E-2</v>
      </c>
      <c r="BH198" s="624">
        <v>41816</v>
      </c>
      <c r="BI198" s="355">
        <v>8.2651000000000002E-2</v>
      </c>
      <c r="BJ198" s="624">
        <v>41816</v>
      </c>
      <c r="BK198" s="355">
        <v>3.0797000000000001E-2</v>
      </c>
    </row>
    <row r="199" spans="3:63">
      <c r="C199" s="624"/>
      <c r="D199" s="355">
        <v>3.4930000000000003E-2</v>
      </c>
      <c r="AV199" s="624">
        <v>41823</v>
      </c>
      <c r="AW199" s="355">
        <v>0.4521</v>
      </c>
      <c r="AX199" s="624">
        <v>41817</v>
      </c>
      <c r="AY199" s="355">
        <v>2.963E-2</v>
      </c>
      <c r="AZ199" s="624">
        <v>41817</v>
      </c>
      <c r="BA199" s="355">
        <v>1.18E-2</v>
      </c>
      <c r="BB199" s="624">
        <v>41817</v>
      </c>
      <c r="BC199" s="355">
        <v>0.32869999999999999</v>
      </c>
      <c r="BD199" s="624">
        <v>41817</v>
      </c>
      <c r="BE199" s="355">
        <v>9.8619999999999999E-2</v>
      </c>
      <c r="BF199" s="624">
        <v>41820</v>
      </c>
      <c r="BG199" s="355">
        <v>1.6655E-2</v>
      </c>
      <c r="BH199" s="624">
        <v>41817</v>
      </c>
      <c r="BI199" s="355">
        <v>8.3367999999999998E-2</v>
      </c>
      <c r="BJ199" s="624">
        <v>41817</v>
      </c>
      <c r="BK199" s="355">
        <v>3.0810000000000001E-2</v>
      </c>
    </row>
    <row r="200" spans="3:63">
      <c r="C200" s="624"/>
      <c r="D200" s="355">
        <v>3.4889999999999997E-2</v>
      </c>
      <c r="AV200" s="624">
        <v>41824</v>
      </c>
      <c r="AW200" s="355">
        <v>0.45190000000000002</v>
      </c>
      <c r="AX200" s="624">
        <v>41820</v>
      </c>
      <c r="AY200" s="355">
        <v>2.9420000000000002E-2</v>
      </c>
      <c r="AZ200" s="624">
        <v>41820</v>
      </c>
      <c r="BA200" s="355">
        <v>1.18E-2</v>
      </c>
      <c r="BB200" s="624">
        <v>41820</v>
      </c>
      <c r="BC200" s="355">
        <v>0.32929999999999998</v>
      </c>
      <c r="BD200" s="624">
        <v>41820</v>
      </c>
      <c r="BE200" s="355">
        <v>9.8820000000000005E-2</v>
      </c>
      <c r="BF200" s="624">
        <v>41821</v>
      </c>
      <c r="BG200" s="355">
        <v>1.6688000000000001E-2</v>
      </c>
      <c r="BH200" s="624">
        <v>41820</v>
      </c>
      <c r="BI200" s="355">
        <v>8.4281999999999996E-2</v>
      </c>
      <c r="BJ200" s="624">
        <v>41820</v>
      </c>
      <c r="BK200" s="355">
        <v>3.0825999999999999E-2</v>
      </c>
    </row>
    <row r="201" spans="3:63">
      <c r="C201" s="624"/>
      <c r="D201" s="355">
        <v>3.4729999999999997E-2</v>
      </c>
      <c r="AV201" s="624">
        <v>41827</v>
      </c>
      <c r="AW201" s="355">
        <v>0.4501</v>
      </c>
      <c r="AX201" s="624">
        <v>41821</v>
      </c>
      <c r="AY201" s="355">
        <v>2.9139999999999999E-2</v>
      </c>
      <c r="AZ201" s="624">
        <v>41821</v>
      </c>
      <c r="BA201" s="355">
        <v>1.18E-2</v>
      </c>
      <c r="BB201" s="624">
        <v>41821</v>
      </c>
      <c r="BC201" s="355">
        <v>0.32879999999999998</v>
      </c>
      <c r="BD201" s="624">
        <v>41821</v>
      </c>
      <c r="BE201" s="355">
        <v>9.8919999999999994E-2</v>
      </c>
      <c r="BF201" s="624">
        <v>41822</v>
      </c>
      <c r="BG201" s="355">
        <v>1.6788999999999998E-2</v>
      </c>
      <c r="BH201" s="624">
        <v>41821</v>
      </c>
      <c r="BI201" s="355">
        <v>8.4298999999999999E-2</v>
      </c>
      <c r="BJ201" s="624">
        <v>41821</v>
      </c>
      <c r="BK201" s="355">
        <v>3.0870000000000002E-2</v>
      </c>
    </row>
    <row r="202" spans="3:63">
      <c r="C202" s="624"/>
      <c r="D202" s="355">
        <v>3.4689999999999999E-2</v>
      </c>
      <c r="AV202" s="624">
        <v>41828</v>
      </c>
      <c r="AW202" s="355">
        <v>0.45150000000000001</v>
      </c>
      <c r="AX202" s="624">
        <v>41822</v>
      </c>
      <c r="AY202" s="355">
        <v>2.9170000000000001E-2</v>
      </c>
      <c r="AZ202" s="624">
        <v>41822</v>
      </c>
      <c r="BA202" s="355">
        <v>1.18E-2</v>
      </c>
      <c r="BB202" s="624">
        <v>41822</v>
      </c>
      <c r="BC202" s="355">
        <v>0.32950000000000002</v>
      </c>
      <c r="BD202" s="624">
        <v>41822</v>
      </c>
      <c r="BE202" s="355">
        <v>9.9040000000000003E-2</v>
      </c>
      <c r="BF202" s="624">
        <v>41823</v>
      </c>
      <c r="BG202" s="355">
        <v>1.6791E-2</v>
      </c>
      <c r="BH202" s="624">
        <v>41822</v>
      </c>
      <c r="BI202" s="355">
        <v>8.4069000000000005E-2</v>
      </c>
      <c r="BJ202" s="624">
        <v>41822</v>
      </c>
      <c r="BK202" s="355">
        <v>3.0887999999999999E-2</v>
      </c>
    </row>
    <row r="203" spans="3:63">
      <c r="C203" s="624"/>
      <c r="D203" s="355">
        <v>3.4689999999999999E-2</v>
      </c>
      <c r="AV203" s="624">
        <v>41829</v>
      </c>
      <c r="AW203" s="355">
        <v>0.45150000000000001</v>
      </c>
      <c r="AX203" s="624">
        <v>41823</v>
      </c>
      <c r="AY203" s="355">
        <v>2.9170000000000001E-2</v>
      </c>
      <c r="AZ203" s="624">
        <v>41823</v>
      </c>
      <c r="BA203" s="355">
        <v>1.17E-2</v>
      </c>
      <c r="BB203" s="624">
        <v>41823</v>
      </c>
      <c r="BC203" s="355">
        <v>0.3286</v>
      </c>
      <c r="BD203" s="624">
        <v>41823</v>
      </c>
      <c r="BE203" s="355">
        <v>9.9070000000000005E-2</v>
      </c>
      <c r="BF203" s="624">
        <v>41824</v>
      </c>
      <c r="BG203" s="355">
        <v>1.6729000000000001E-2</v>
      </c>
      <c r="BH203" s="624">
        <v>41823</v>
      </c>
      <c r="BI203" s="355">
        <v>8.3892999999999995E-2</v>
      </c>
      <c r="BJ203" s="624">
        <v>41823</v>
      </c>
      <c r="BK203" s="355">
        <v>3.0859000000000001E-2</v>
      </c>
    </row>
    <row r="204" spans="3:63">
      <c r="C204" s="624"/>
      <c r="D204" s="355">
        <v>3.4689999999999999E-2</v>
      </c>
      <c r="AV204" s="624">
        <v>41830</v>
      </c>
      <c r="AW204" s="355">
        <v>0.4506</v>
      </c>
      <c r="AX204" s="624">
        <v>41824</v>
      </c>
      <c r="AY204" s="355">
        <v>2.9069999999999999E-2</v>
      </c>
      <c r="AZ204" s="624">
        <v>41824</v>
      </c>
      <c r="BA204" s="355">
        <v>1.17E-2</v>
      </c>
      <c r="BB204" s="624">
        <v>41824</v>
      </c>
      <c r="BC204" s="355">
        <v>0.32750000000000001</v>
      </c>
      <c r="BD204" s="624">
        <v>41824</v>
      </c>
      <c r="BE204" s="355">
        <v>9.9070000000000005E-2</v>
      </c>
      <c r="BF204" s="624">
        <v>41827</v>
      </c>
      <c r="BG204" s="355">
        <v>1.6670999999999998E-2</v>
      </c>
      <c r="BH204" s="624">
        <v>41824</v>
      </c>
      <c r="BI204" s="355">
        <v>8.4210999999999994E-2</v>
      </c>
      <c r="BJ204" s="624">
        <v>41824</v>
      </c>
      <c r="BK204" s="355">
        <v>3.0886E-2</v>
      </c>
    </row>
    <row r="205" spans="3:63">
      <c r="C205" s="624"/>
      <c r="D205" s="355">
        <v>3.474E-2</v>
      </c>
      <c r="AV205" s="624">
        <v>41831</v>
      </c>
      <c r="AW205" s="355">
        <v>0.4501</v>
      </c>
      <c r="AX205" s="624">
        <v>41827</v>
      </c>
      <c r="AY205" s="355">
        <v>2.9020000000000001E-2</v>
      </c>
      <c r="AZ205" s="624">
        <v>41827</v>
      </c>
      <c r="BA205" s="355">
        <v>1.17E-2</v>
      </c>
      <c r="BB205" s="624">
        <v>41827</v>
      </c>
      <c r="BC205" s="355">
        <v>0.32840000000000003</v>
      </c>
      <c r="BD205" s="624">
        <v>41827</v>
      </c>
      <c r="BE205" s="355">
        <v>9.887E-2</v>
      </c>
      <c r="BF205" s="624">
        <v>41828</v>
      </c>
      <c r="BG205" s="355">
        <v>1.6705000000000001E-2</v>
      </c>
      <c r="BH205" s="624">
        <v>41827</v>
      </c>
      <c r="BI205" s="355">
        <v>8.5580000000000003E-2</v>
      </c>
      <c r="BJ205" s="624">
        <v>41827</v>
      </c>
      <c r="BK205" s="355">
        <v>3.0855E-2</v>
      </c>
    </row>
    <row r="206" spans="3:63">
      <c r="C206" s="624"/>
      <c r="D206" s="355">
        <v>3.483E-2</v>
      </c>
      <c r="AV206" s="624">
        <v>41834</v>
      </c>
      <c r="AW206" s="355">
        <v>0.45179999999999998</v>
      </c>
      <c r="AX206" s="624">
        <v>41828</v>
      </c>
      <c r="AY206" s="355">
        <v>2.92E-2</v>
      </c>
      <c r="AZ206" s="624">
        <v>41828</v>
      </c>
      <c r="BA206" s="355">
        <v>1.18E-2</v>
      </c>
      <c r="BB206" s="624">
        <v>41828</v>
      </c>
      <c r="BC206" s="355">
        <v>0.32990000000000003</v>
      </c>
      <c r="BD206" s="624">
        <v>41828</v>
      </c>
      <c r="BE206" s="355">
        <v>9.8809999999999995E-2</v>
      </c>
      <c r="BF206" s="624">
        <v>41829</v>
      </c>
      <c r="BG206" s="355">
        <v>1.6760000000000001E-2</v>
      </c>
      <c r="BH206" s="624">
        <v>41828</v>
      </c>
      <c r="BI206" s="355">
        <v>8.6022000000000001E-2</v>
      </c>
      <c r="BJ206" s="624">
        <v>41828</v>
      </c>
      <c r="BK206" s="355">
        <v>3.0880999999999999E-2</v>
      </c>
    </row>
    <row r="207" spans="3:63">
      <c r="C207" s="624"/>
      <c r="D207" s="355">
        <v>3.499E-2</v>
      </c>
      <c r="AV207" s="624">
        <v>41835</v>
      </c>
      <c r="AW207" s="355">
        <v>0.45069999999999999</v>
      </c>
      <c r="AX207" s="624">
        <v>41829</v>
      </c>
      <c r="AY207" s="355">
        <v>2.9479999999999999E-2</v>
      </c>
      <c r="AZ207" s="624">
        <v>41829</v>
      </c>
      <c r="BA207" s="355">
        <v>1.18E-2</v>
      </c>
      <c r="BB207" s="624">
        <v>41829</v>
      </c>
      <c r="BC207" s="355">
        <v>0.33069999999999999</v>
      </c>
      <c r="BD207" s="624">
        <v>41829</v>
      </c>
      <c r="BE207" s="355">
        <v>9.8979999999999999E-2</v>
      </c>
      <c r="BF207" s="624">
        <v>41830</v>
      </c>
      <c r="BG207" s="355">
        <v>1.6646999999999999E-2</v>
      </c>
      <c r="BH207" s="624">
        <v>41829</v>
      </c>
      <c r="BI207" s="355">
        <v>8.6022000000000001E-2</v>
      </c>
      <c r="BJ207" s="624">
        <v>41829</v>
      </c>
      <c r="BK207" s="355">
        <v>3.107E-2</v>
      </c>
    </row>
    <row r="208" spans="3:63">
      <c r="C208" s="624"/>
      <c r="D208" s="355">
        <v>3.4909999999999997E-2</v>
      </c>
      <c r="AV208" s="624">
        <v>41836</v>
      </c>
      <c r="AW208" s="355">
        <v>0.44969999999999999</v>
      </c>
      <c r="AX208" s="624">
        <v>41830</v>
      </c>
      <c r="AY208" s="355">
        <v>2.9409999999999999E-2</v>
      </c>
      <c r="AZ208" s="624">
        <v>41830</v>
      </c>
      <c r="BA208" s="355">
        <v>1.18E-2</v>
      </c>
      <c r="BB208" s="624">
        <v>41830</v>
      </c>
      <c r="BC208" s="355">
        <v>0.32840000000000003</v>
      </c>
      <c r="BD208" s="624">
        <v>41830</v>
      </c>
      <c r="BE208" s="355">
        <v>9.8669999999999994E-2</v>
      </c>
      <c r="BF208" s="624">
        <v>41831</v>
      </c>
      <c r="BG208" s="355">
        <v>1.6631E-2</v>
      </c>
      <c r="BH208" s="624">
        <v>41830</v>
      </c>
      <c r="BI208" s="355">
        <v>8.6336999999999997E-2</v>
      </c>
      <c r="BJ208" s="624">
        <v>41830</v>
      </c>
      <c r="BK208" s="355">
        <v>3.1067999999999998E-2</v>
      </c>
    </row>
    <row r="209" spans="3:63">
      <c r="C209" s="624"/>
      <c r="D209" s="355">
        <v>3.4889999999999997E-2</v>
      </c>
      <c r="AV209" s="624">
        <v>41837</v>
      </c>
      <c r="AW209" s="355">
        <v>0.44390000000000002</v>
      </c>
      <c r="AX209" s="624">
        <v>41831</v>
      </c>
      <c r="AY209" s="355">
        <v>2.9250000000000002E-2</v>
      </c>
      <c r="AZ209" s="624">
        <v>41831</v>
      </c>
      <c r="BA209" s="355">
        <v>1.17E-2</v>
      </c>
      <c r="BB209" s="624">
        <v>41831</v>
      </c>
      <c r="BC209" s="355">
        <v>0.3286</v>
      </c>
      <c r="BD209" s="624">
        <v>41831</v>
      </c>
      <c r="BE209" s="355">
        <v>9.7979999999999998E-2</v>
      </c>
      <c r="BF209" s="624">
        <v>41834</v>
      </c>
      <c r="BG209" s="355">
        <v>1.6643000000000002E-2</v>
      </c>
      <c r="BH209" s="624">
        <v>41831</v>
      </c>
      <c r="BI209" s="355">
        <v>8.6169999999999997E-2</v>
      </c>
      <c r="BJ209" s="624">
        <v>41831</v>
      </c>
      <c r="BK209" s="355">
        <v>3.1113999999999999E-2</v>
      </c>
    </row>
    <row r="210" spans="3:63">
      <c r="C210" s="624"/>
      <c r="D210" s="355">
        <v>3.4860000000000002E-2</v>
      </c>
      <c r="AV210" s="624">
        <v>41838</v>
      </c>
      <c r="AW210" s="355">
        <v>0.4491</v>
      </c>
      <c r="AX210" s="624">
        <v>41834</v>
      </c>
      <c r="AY210" s="355">
        <v>2.911E-2</v>
      </c>
      <c r="AZ210" s="624">
        <v>41834</v>
      </c>
      <c r="BA210" s="355">
        <v>1.17E-2</v>
      </c>
      <c r="BB210" s="624">
        <v>41834</v>
      </c>
      <c r="BC210" s="355">
        <v>0.3291</v>
      </c>
      <c r="BD210" s="624">
        <v>41834</v>
      </c>
      <c r="BE210" s="355">
        <v>9.8019999999999996E-2</v>
      </c>
      <c r="BF210" s="624">
        <v>41835</v>
      </c>
      <c r="BG210" s="355">
        <v>1.6615999999999999E-2</v>
      </c>
      <c r="BH210" s="624">
        <v>41834</v>
      </c>
      <c r="BI210" s="355">
        <v>8.5751999999999995E-2</v>
      </c>
      <c r="BJ210" s="624">
        <v>41834</v>
      </c>
      <c r="BK210" s="355">
        <v>3.1116999999999999E-2</v>
      </c>
    </row>
    <row r="211" spans="3:63">
      <c r="C211" s="624"/>
      <c r="D211" s="355">
        <v>3.4869999999999998E-2</v>
      </c>
      <c r="AV211" s="624">
        <v>41841</v>
      </c>
      <c r="AW211" s="355">
        <v>0.45</v>
      </c>
      <c r="AX211" s="624">
        <v>41835</v>
      </c>
      <c r="AY211" s="355">
        <v>2.9080000000000002E-2</v>
      </c>
      <c r="AZ211" s="624">
        <v>41835</v>
      </c>
      <c r="BA211" s="355">
        <v>1.17E-2</v>
      </c>
      <c r="BB211" s="624">
        <v>41835</v>
      </c>
      <c r="BC211" s="355">
        <v>0.32800000000000001</v>
      </c>
      <c r="BD211" s="624">
        <v>41835</v>
      </c>
      <c r="BE211" s="355">
        <v>9.7320000000000004E-2</v>
      </c>
      <c r="BF211" s="624">
        <v>41836</v>
      </c>
      <c r="BG211" s="355">
        <v>1.6643999999999999E-2</v>
      </c>
      <c r="BH211" s="624">
        <v>41835</v>
      </c>
      <c r="BI211" s="355">
        <v>8.5214999999999999E-2</v>
      </c>
      <c r="BJ211" s="624">
        <v>41835</v>
      </c>
      <c r="BK211" s="355">
        <v>3.1133999999999998E-2</v>
      </c>
    </row>
    <row r="212" spans="3:63">
      <c r="C212" s="624"/>
      <c r="D212" s="355">
        <v>3.4840000000000003E-2</v>
      </c>
      <c r="AV212" s="624">
        <v>41842</v>
      </c>
      <c r="AW212" s="355">
        <v>0.45200000000000001</v>
      </c>
      <c r="AX212" s="624">
        <v>41836</v>
      </c>
      <c r="AY212" s="355">
        <v>2.8899999999999999E-2</v>
      </c>
      <c r="AZ212" s="624">
        <v>41836</v>
      </c>
      <c r="BA212" s="355">
        <v>1.1599999999999999E-2</v>
      </c>
      <c r="BB212" s="624">
        <v>41836</v>
      </c>
      <c r="BC212" s="355">
        <v>0.32719999999999999</v>
      </c>
      <c r="BD212" s="624">
        <v>41836</v>
      </c>
      <c r="BE212" s="355">
        <v>9.7059999999999994E-2</v>
      </c>
      <c r="BF212" s="624">
        <v>41837</v>
      </c>
      <c r="BG212" s="355">
        <v>1.6483999999999999E-2</v>
      </c>
      <c r="BH212" s="624">
        <v>41836</v>
      </c>
      <c r="BI212" s="355">
        <v>8.5470000000000004E-2</v>
      </c>
      <c r="BJ212" s="624">
        <v>41836</v>
      </c>
      <c r="BK212" s="355">
        <v>3.1144999999999999E-2</v>
      </c>
    </row>
    <row r="213" spans="3:63">
      <c r="C213" s="624"/>
      <c r="D213" s="355">
        <v>3.4889999999999997E-2</v>
      </c>
      <c r="AV213" s="624">
        <v>41843</v>
      </c>
      <c r="AW213" s="355">
        <v>0.4506</v>
      </c>
      <c r="AX213" s="624">
        <v>41837</v>
      </c>
      <c r="AY213" s="355">
        <v>2.835E-2</v>
      </c>
      <c r="AZ213" s="624">
        <v>41837</v>
      </c>
      <c r="BA213" s="355">
        <v>1.17E-2</v>
      </c>
      <c r="BB213" s="624">
        <v>41837</v>
      </c>
      <c r="BC213" s="355">
        <v>0.32540000000000002</v>
      </c>
      <c r="BD213" s="624">
        <v>41837</v>
      </c>
      <c r="BE213" s="355">
        <v>9.6759999999999999E-2</v>
      </c>
      <c r="BF213" s="624">
        <v>41838</v>
      </c>
      <c r="BG213" s="355">
        <v>1.6573999999999998E-2</v>
      </c>
      <c r="BH213" s="624">
        <v>41837</v>
      </c>
      <c r="BI213" s="355">
        <v>8.5525000000000004E-2</v>
      </c>
      <c r="BJ213" s="624">
        <v>41837</v>
      </c>
      <c r="BK213" s="355">
        <v>3.1067999999999998E-2</v>
      </c>
    </row>
    <row r="214" spans="3:63">
      <c r="C214" s="624"/>
      <c r="D214" s="355">
        <v>3.4950000000000002E-2</v>
      </c>
      <c r="AV214" s="624">
        <v>41844</v>
      </c>
      <c r="AW214" s="355">
        <v>0.4501</v>
      </c>
      <c r="AX214" s="624">
        <v>41838</v>
      </c>
      <c r="AY214" s="355">
        <v>2.843E-2</v>
      </c>
      <c r="AZ214" s="624">
        <v>41838</v>
      </c>
      <c r="BA214" s="355">
        <v>1.1599999999999999E-2</v>
      </c>
      <c r="BB214" s="624">
        <v>41838</v>
      </c>
      <c r="BC214" s="355">
        <v>0.32600000000000001</v>
      </c>
      <c r="BD214" s="624">
        <v>41838</v>
      </c>
      <c r="BE214" s="355">
        <v>9.7129999999999994E-2</v>
      </c>
      <c r="BF214" s="624">
        <v>41841</v>
      </c>
      <c r="BG214" s="355">
        <v>1.6584999999999999E-2</v>
      </c>
      <c r="BH214" s="624">
        <v>41838</v>
      </c>
      <c r="BI214" s="355">
        <v>8.6077000000000001E-2</v>
      </c>
      <c r="BJ214" s="624">
        <v>41838</v>
      </c>
      <c r="BK214" s="355">
        <v>3.1104E-2</v>
      </c>
    </row>
    <row r="215" spans="3:63">
      <c r="C215" s="624"/>
      <c r="D215" s="355">
        <v>3.4909999999999997E-2</v>
      </c>
      <c r="AV215" s="624">
        <v>41845</v>
      </c>
      <c r="AW215" s="355">
        <v>0.44850000000000001</v>
      </c>
      <c r="AX215" s="624">
        <v>41841</v>
      </c>
      <c r="AY215" s="355">
        <v>2.8420000000000001E-2</v>
      </c>
      <c r="AZ215" s="624">
        <v>41841</v>
      </c>
      <c r="BA215" s="355">
        <v>1.1599999999999999E-2</v>
      </c>
      <c r="BB215" s="624">
        <v>41841</v>
      </c>
      <c r="BC215" s="355">
        <v>0.32619999999999999</v>
      </c>
      <c r="BD215" s="624">
        <v>41841</v>
      </c>
      <c r="BE215" s="355">
        <v>9.7360000000000002E-2</v>
      </c>
      <c r="BF215" s="624">
        <v>41842</v>
      </c>
      <c r="BG215" s="355">
        <v>1.6632999999999998E-2</v>
      </c>
      <c r="BH215" s="624">
        <v>41841</v>
      </c>
      <c r="BI215" s="355">
        <v>8.6468000000000003E-2</v>
      </c>
      <c r="BJ215" s="624">
        <v>41841</v>
      </c>
      <c r="BK215" s="355">
        <v>3.1352999999999999E-2</v>
      </c>
    </row>
    <row r="216" spans="3:63">
      <c r="C216" s="624"/>
      <c r="D216" s="355">
        <v>3.4880000000000001E-2</v>
      </c>
      <c r="AV216" s="624">
        <v>41848</v>
      </c>
      <c r="AW216" s="355">
        <v>0.44979999999999998</v>
      </c>
      <c r="AX216" s="624">
        <v>41842</v>
      </c>
      <c r="AY216" s="355">
        <v>2.86E-2</v>
      </c>
      <c r="AZ216" s="624">
        <v>41842</v>
      </c>
      <c r="BA216" s="355">
        <v>1.15E-2</v>
      </c>
      <c r="BB216" s="624">
        <v>41842</v>
      </c>
      <c r="BC216" s="355">
        <v>0.32540000000000002</v>
      </c>
      <c r="BD216" s="624">
        <v>41842</v>
      </c>
      <c r="BE216" s="355">
        <v>9.7629999999999995E-2</v>
      </c>
      <c r="BF216" s="624">
        <v>41843</v>
      </c>
      <c r="BG216" s="355">
        <v>1.6674999999999999E-2</v>
      </c>
      <c r="BH216" s="624">
        <v>41842</v>
      </c>
      <c r="BI216" s="355">
        <v>8.6280999999999997E-2</v>
      </c>
      <c r="BJ216" s="624">
        <v>41842</v>
      </c>
      <c r="BK216" s="355">
        <v>3.1488000000000002E-2</v>
      </c>
    </row>
    <row r="217" spans="3:63">
      <c r="C217" s="624"/>
      <c r="D217" s="355">
        <v>3.4790000000000001E-2</v>
      </c>
      <c r="AV217" s="624">
        <v>41849</v>
      </c>
      <c r="AW217" s="355">
        <v>0.44829999999999998</v>
      </c>
      <c r="AX217" s="624">
        <v>41843</v>
      </c>
      <c r="AY217" s="355">
        <v>2.8660000000000001E-2</v>
      </c>
      <c r="AZ217" s="624">
        <v>41843</v>
      </c>
      <c r="BA217" s="355">
        <v>1.15E-2</v>
      </c>
      <c r="BB217" s="624">
        <v>41843</v>
      </c>
      <c r="BC217" s="355">
        <v>0.3256</v>
      </c>
      <c r="BD217" s="624">
        <v>41843</v>
      </c>
      <c r="BE217" s="355">
        <v>9.7650000000000001E-2</v>
      </c>
      <c r="BF217" s="624">
        <v>41844</v>
      </c>
      <c r="BG217" s="355">
        <v>1.6645E-2</v>
      </c>
      <c r="BH217" s="624">
        <v>41843</v>
      </c>
      <c r="BI217" s="355">
        <v>8.6881E-2</v>
      </c>
      <c r="BJ217" s="624">
        <v>41843</v>
      </c>
      <c r="BK217" s="355">
        <v>3.1474000000000002E-2</v>
      </c>
    </row>
    <row r="218" spans="3:63">
      <c r="C218" s="624"/>
      <c r="D218" s="355">
        <v>3.4840000000000003E-2</v>
      </c>
      <c r="AV218" s="624">
        <v>41850</v>
      </c>
      <c r="AW218" s="355">
        <v>0.44540000000000002</v>
      </c>
      <c r="AX218" s="624">
        <v>41844</v>
      </c>
      <c r="AY218" s="355">
        <v>2.8510000000000001E-2</v>
      </c>
      <c r="AZ218" s="624">
        <v>41844</v>
      </c>
      <c r="BA218" s="355">
        <v>1.1599999999999999E-2</v>
      </c>
      <c r="BB218" s="624">
        <v>41844</v>
      </c>
      <c r="BC218" s="355">
        <v>0.32529999999999998</v>
      </c>
      <c r="BD218" s="624">
        <v>41844</v>
      </c>
      <c r="BE218" s="355">
        <v>9.7110000000000002E-2</v>
      </c>
      <c r="BF218" s="624">
        <v>41845</v>
      </c>
      <c r="BG218" s="355">
        <v>1.6649000000000001E-2</v>
      </c>
      <c r="BH218" s="624">
        <v>41844</v>
      </c>
      <c r="BI218" s="355">
        <v>8.6468000000000003E-2</v>
      </c>
      <c r="BJ218" s="624">
        <v>41844</v>
      </c>
      <c r="BK218" s="355">
        <v>3.1403E-2</v>
      </c>
    </row>
    <row r="219" spans="3:63">
      <c r="C219" s="624"/>
      <c r="D219" s="355">
        <v>3.4909999999999997E-2</v>
      </c>
      <c r="AV219" s="624">
        <v>41851</v>
      </c>
      <c r="AW219" s="355">
        <v>0.44180000000000003</v>
      </c>
      <c r="AX219" s="624">
        <v>41845</v>
      </c>
      <c r="AY219" s="355">
        <v>2.8469999999999999E-2</v>
      </c>
      <c r="AZ219" s="624">
        <v>41845</v>
      </c>
      <c r="BA219" s="355">
        <v>1.15E-2</v>
      </c>
      <c r="BB219" s="624">
        <v>41845</v>
      </c>
      <c r="BC219" s="355">
        <v>0.32390000000000002</v>
      </c>
      <c r="BD219" s="624">
        <v>41845</v>
      </c>
      <c r="BE219" s="355">
        <v>9.7420000000000007E-2</v>
      </c>
      <c r="BF219" s="624">
        <v>41848</v>
      </c>
      <c r="BG219" s="355">
        <v>1.6643999999999999E-2</v>
      </c>
      <c r="BH219" s="624">
        <v>41845</v>
      </c>
      <c r="BI219" s="355">
        <v>8.6374000000000006E-2</v>
      </c>
      <c r="BJ219" s="624">
        <v>41845</v>
      </c>
      <c r="BK219" s="355">
        <v>3.1397000000000001E-2</v>
      </c>
    </row>
    <row r="220" spans="3:63">
      <c r="C220" s="624"/>
      <c r="D220" s="355">
        <v>3.492E-2</v>
      </c>
      <c r="AV220" s="624">
        <v>41852</v>
      </c>
      <c r="AW220" s="355">
        <v>0.44280000000000003</v>
      </c>
      <c r="AX220" s="624">
        <v>41848</v>
      </c>
      <c r="AY220" s="355">
        <v>2.811E-2</v>
      </c>
      <c r="AZ220" s="624">
        <v>41848</v>
      </c>
      <c r="BA220" s="355">
        <v>1.15E-2</v>
      </c>
      <c r="BB220" s="624">
        <v>41848</v>
      </c>
      <c r="BC220" s="355">
        <v>0.32429999999999998</v>
      </c>
      <c r="BD220" s="624">
        <v>41848</v>
      </c>
      <c r="BE220" s="355">
        <v>9.7460000000000005E-2</v>
      </c>
      <c r="BF220" s="624">
        <v>41849</v>
      </c>
      <c r="BG220" s="355">
        <v>1.6598999999999999E-2</v>
      </c>
      <c r="BH220" s="624">
        <v>41848</v>
      </c>
      <c r="BI220" s="355">
        <v>8.6374000000000006E-2</v>
      </c>
      <c r="BJ220" s="624">
        <v>41848</v>
      </c>
      <c r="BK220" s="355">
        <v>3.1437E-2</v>
      </c>
    </row>
    <row r="221" spans="3:63">
      <c r="C221" s="624"/>
      <c r="D221" s="355">
        <v>3.4970000000000001E-2</v>
      </c>
      <c r="AV221" s="624">
        <v>41855</v>
      </c>
      <c r="AW221" s="355">
        <v>0.44259999999999999</v>
      </c>
      <c r="AX221" s="624">
        <v>41849</v>
      </c>
      <c r="AY221" s="355">
        <v>2.7969999999999998E-2</v>
      </c>
      <c r="AZ221" s="624">
        <v>41849</v>
      </c>
      <c r="BA221" s="355">
        <v>1.15E-2</v>
      </c>
      <c r="BB221" s="624">
        <v>41849</v>
      </c>
      <c r="BC221" s="355">
        <v>0.32290000000000002</v>
      </c>
      <c r="BD221" s="624">
        <v>41849</v>
      </c>
      <c r="BE221" s="355">
        <v>9.7430000000000003E-2</v>
      </c>
      <c r="BF221" s="624">
        <v>41850</v>
      </c>
      <c r="BG221" s="355">
        <v>1.6565E-2</v>
      </c>
      <c r="BH221" s="624">
        <v>41849</v>
      </c>
      <c r="BI221" s="355">
        <v>8.6374000000000006E-2</v>
      </c>
      <c r="BJ221" s="624">
        <v>41849</v>
      </c>
      <c r="BK221" s="355">
        <v>3.1407999999999998E-2</v>
      </c>
    </row>
    <row r="222" spans="3:63">
      <c r="C222" s="624"/>
      <c r="D222" s="355">
        <v>3.4979999999999997E-2</v>
      </c>
      <c r="AV222" s="624">
        <v>41856</v>
      </c>
      <c r="AW222" s="355">
        <v>0.438</v>
      </c>
      <c r="AX222" s="624">
        <v>41850</v>
      </c>
      <c r="AY222" s="355">
        <v>2.811E-2</v>
      </c>
      <c r="AZ222" s="624">
        <v>41850</v>
      </c>
      <c r="BA222" s="355">
        <v>1.15E-2</v>
      </c>
      <c r="BB222" s="624">
        <v>41850</v>
      </c>
      <c r="BC222" s="355">
        <v>0.32229999999999998</v>
      </c>
      <c r="BD222" s="624">
        <v>41850</v>
      </c>
      <c r="BE222" s="355">
        <v>9.7220000000000001E-2</v>
      </c>
      <c r="BF222" s="624">
        <v>41851</v>
      </c>
      <c r="BG222" s="355">
        <v>1.6414000000000002E-2</v>
      </c>
      <c r="BH222" s="624">
        <v>41850</v>
      </c>
      <c r="BI222" s="355">
        <v>8.6374000000000006E-2</v>
      </c>
      <c r="BJ222" s="624">
        <v>41850</v>
      </c>
      <c r="BK222" s="355">
        <v>3.1283999999999999E-2</v>
      </c>
    </row>
    <row r="223" spans="3:63">
      <c r="C223" s="624"/>
      <c r="D223" s="355">
        <v>3.5090000000000003E-2</v>
      </c>
      <c r="AV223" s="624">
        <v>41857</v>
      </c>
      <c r="AW223" s="355">
        <v>0.44</v>
      </c>
      <c r="AX223" s="624">
        <v>41851</v>
      </c>
      <c r="AY223" s="355">
        <v>2.7990000000000001E-2</v>
      </c>
      <c r="AZ223" s="624">
        <v>41851</v>
      </c>
      <c r="BA223" s="355">
        <v>1.15E-2</v>
      </c>
      <c r="BB223" s="624">
        <v>41851</v>
      </c>
      <c r="BC223" s="355">
        <v>0.32050000000000001</v>
      </c>
      <c r="BD223" s="624">
        <v>41851</v>
      </c>
      <c r="BE223" s="355">
        <v>9.6839999999999996E-2</v>
      </c>
      <c r="BF223" s="624">
        <v>41852</v>
      </c>
      <c r="BG223" s="355">
        <v>1.6448999999999998E-2</v>
      </c>
      <c r="BH223" s="624">
        <v>41851</v>
      </c>
      <c r="BI223" s="355">
        <v>8.6374000000000006E-2</v>
      </c>
      <c r="BJ223" s="624">
        <v>41851</v>
      </c>
      <c r="BK223" s="355">
        <v>3.1063E-2</v>
      </c>
    </row>
    <row r="224" spans="3:63">
      <c r="C224" s="624"/>
      <c r="D224" s="355">
        <v>3.5189999999999999E-2</v>
      </c>
      <c r="AV224" s="624">
        <v>41858</v>
      </c>
      <c r="AW224" s="355">
        <v>0.43580000000000002</v>
      </c>
      <c r="AX224" s="624">
        <v>41852</v>
      </c>
      <c r="AY224" s="355">
        <v>2.7969999999999998E-2</v>
      </c>
      <c r="AZ224" s="624">
        <v>41852</v>
      </c>
      <c r="BA224" s="355">
        <v>1.15E-2</v>
      </c>
      <c r="BB224" s="624">
        <v>41852</v>
      </c>
      <c r="BC224" s="355">
        <v>0.32090000000000002</v>
      </c>
      <c r="BD224" s="624">
        <v>41852</v>
      </c>
      <c r="BE224" s="355">
        <v>9.6960000000000005E-2</v>
      </c>
      <c r="BF224" s="624">
        <v>41855</v>
      </c>
      <c r="BG224" s="355">
        <v>1.6419E-2</v>
      </c>
      <c r="BH224" s="624">
        <v>41852</v>
      </c>
      <c r="BI224" s="355">
        <v>8.4567000000000003E-2</v>
      </c>
      <c r="BJ224" s="624">
        <v>41852</v>
      </c>
      <c r="BK224" s="355">
        <v>3.1113999999999999E-2</v>
      </c>
    </row>
    <row r="225" spans="3:63">
      <c r="C225" s="624"/>
      <c r="D225" s="355">
        <v>3.517E-2</v>
      </c>
      <c r="AV225" s="624">
        <v>41859</v>
      </c>
      <c r="AW225" s="355">
        <v>0.43809999999999999</v>
      </c>
      <c r="AX225" s="624">
        <v>41855</v>
      </c>
      <c r="AY225" s="355">
        <v>2.7859999999999999E-2</v>
      </c>
      <c r="AZ225" s="624">
        <v>41855</v>
      </c>
      <c r="BA225" s="355">
        <v>1.15E-2</v>
      </c>
      <c r="BB225" s="624">
        <v>41855</v>
      </c>
      <c r="BC225" s="355">
        <v>0.3216</v>
      </c>
      <c r="BD225" s="624">
        <v>41855</v>
      </c>
      <c r="BE225" s="355">
        <v>9.6799999999999997E-2</v>
      </c>
      <c r="BF225" s="624">
        <v>41856</v>
      </c>
      <c r="BG225" s="355">
        <v>1.6369000000000002E-2</v>
      </c>
      <c r="BH225" s="624">
        <v>41855</v>
      </c>
      <c r="BI225" s="355">
        <v>8.5033999999999998E-2</v>
      </c>
      <c r="BJ225" s="624">
        <v>41855</v>
      </c>
      <c r="BK225" s="355">
        <v>3.1104E-2</v>
      </c>
    </row>
    <row r="226" spans="3:63">
      <c r="C226" s="624"/>
      <c r="D226" s="355">
        <v>3.5209999999999998E-2</v>
      </c>
      <c r="AV226" s="624">
        <v>41862</v>
      </c>
      <c r="AW226" s="355">
        <v>0.43959999999999999</v>
      </c>
      <c r="AX226" s="624">
        <v>41856</v>
      </c>
      <c r="AY226" s="355">
        <v>2.7709999999999999E-2</v>
      </c>
      <c r="AZ226" s="624">
        <v>41856</v>
      </c>
      <c r="BA226" s="355">
        <v>1.14E-2</v>
      </c>
      <c r="BB226" s="624">
        <v>41856</v>
      </c>
      <c r="BC226" s="355">
        <v>0.31940000000000002</v>
      </c>
      <c r="BD226" s="624">
        <v>41856</v>
      </c>
      <c r="BE226" s="355">
        <v>9.6579999999999999E-2</v>
      </c>
      <c r="BF226" s="624">
        <v>41857</v>
      </c>
      <c r="BG226" s="355">
        <v>1.6330999999999998E-2</v>
      </c>
      <c r="BH226" s="624">
        <v>41856</v>
      </c>
      <c r="BI226" s="355">
        <v>8.5415000000000005E-2</v>
      </c>
      <c r="BJ226" s="624">
        <v>41856</v>
      </c>
      <c r="BK226" s="355">
        <v>3.1050000000000001E-2</v>
      </c>
    </row>
    <row r="227" spans="3:63">
      <c r="C227" s="624"/>
      <c r="D227" s="355">
        <v>3.5209999999999998E-2</v>
      </c>
      <c r="AV227" s="624">
        <v>41863</v>
      </c>
      <c r="AW227" s="355">
        <v>0.43980000000000002</v>
      </c>
      <c r="AX227" s="624">
        <v>41857</v>
      </c>
      <c r="AY227" s="355">
        <v>2.7629999999999998E-2</v>
      </c>
      <c r="AZ227" s="624">
        <v>41857</v>
      </c>
      <c r="BA227" s="355">
        <v>1.14E-2</v>
      </c>
      <c r="BB227" s="624">
        <v>41857</v>
      </c>
      <c r="BC227" s="355">
        <v>0.31850000000000001</v>
      </c>
      <c r="BD227" s="624">
        <v>41857</v>
      </c>
      <c r="BE227" s="355">
        <v>9.6729999999999997E-2</v>
      </c>
      <c r="BF227" s="624">
        <v>41858</v>
      </c>
      <c r="BG227" s="355">
        <v>1.626E-2</v>
      </c>
      <c r="BH227" s="624">
        <v>41857</v>
      </c>
      <c r="BI227" s="355">
        <v>8.5214999999999999E-2</v>
      </c>
      <c r="BJ227" s="624">
        <v>41857</v>
      </c>
      <c r="BK227" s="355">
        <v>3.1067999999999998E-2</v>
      </c>
    </row>
    <row r="228" spans="3:63">
      <c r="C228" s="624"/>
      <c r="D228" s="355">
        <v>3.5220000000000001E-2</v>
      </c>
      <c r="AV228" s="624">
        <v>41864</v>
      </c>
      <c r="AW228" s="355">
        <v>0.43840000000000001</v>
      </c>
      <c r="AX228" s="624">
        <v>41858</v>
      </c>
      <c r="AY228" s="355">
        <v>2.7550000000000002E-2</v>
      </c>
      <c r="AZ228" s="624">
        <v>41858</v>
      </c>
      <c r="BA228" s="355">
        <v>1.14E-2</v>
      </c>
      <c r="BB228" s="624">
        <v>41858</v>
      </c>
      <c r="BC228" s="355">
        <v>0.317</v>
      </c>
      <c r="BD228" s="624">
        <v>41858</v>
      </c>
      <c r="BE228" s="355">
        <v>9.6439999999999998E-2</v>
      </c>
      <c r="BF228" s="624">
        <v>41859</v>
      </c>
      <c r="BG228" s="355">
        <v>1.6361000000000001E-2</v>
      </c>
      <c r="BH228" s="624">
        <v>41858</v>
      </c>
      <c r="BI228" s="355">
        <v>8.4735000000000005E-2</v>
      </c>
      <c r="BJ228" s="624">
        <v>41858</v>
      </c>
      <c r="BK228" s="355">
        <v>3.1014E-2</v>
      </c>
    </row>
    <row r="229" spans="3:63">
      <c r="C229" s="624"/>
      <c r="D229" s="355">
        <v>3.5279999999999999E-2</v>
      </c>
      <c r="AV229" s="624">
        <v>41865</v>
      </c>
      <c r="AW229" s="355">
        <v>0.44109999999999999</v>
      </c>
      <c r="AX229" s="624">
        <v>41859</v>
      </c>
      <c r="AY229" s="355">
        <v>2.7650000000000001E-2</v>
      </c>
      <c r="AZ229" s="624">
        <v>41859</v>
      </c>
      <c r="BA229" s="355">
        <v>1.14E-2</v>
      </c>
      <c r="BB229" s="624">
        <v>41859</v>
      </c>
      <c r="BC229" s="355">
        <v>0.31929999999999997</v>
      </c>
      <c r="BD229" s="624">
        <v>41859</v>
      </c>
      <c r="BE229" s="355">
        <v>9.6979999999999997E-2</v>
      </c>
      <c r="BF229" s="624">
        <v>41862</v>
      </c>
      <c r="BG229" s="355">
        <v>1.6358999999999999E-2</v>
      </c>
      <c r="BH229" s="624">
        <v>41859</v>
      </c>
      <c r="BI229" s="355">
        <v>8.4907999999999997E-2</v>
      </c>
      <c r="BJ229" s="624">
        <v>41859</v>
      </c>
      <c r="BK229" s="355">
        <v>3.1137000000000001E-2</v>
      </c>
    </row>
    <row r="230" spans="3:63">
      <c r="C230" s="624"/>
      <c r="D230" s="355">
        <v>3.5270000000000003E-2</v>
      </c>
      <c r="AV230" s="624">
        <v>41866</v>
      </c>
      <c r="AW230" s="355">
        <v>0.44230000000000003</v>
      </c>
      <c r="AX230" s="624">
        <v>41862</v>
      </c>
      <c r="AY230" s="355">
        <v>2.784E-2</v>
      </c>
      <c r="AZ230" s="624">
        <v>41862</v>
      </c>
      <c r="BA230" s="355">
        <v>1.14E-2</v>
      </c>
      <c r="BB230" s="624">
        <v>41862</v>
      </c>
      <c r="BC230" s="355">
        <v>0.31900000000000001</v>
      </c>
      <c r="BD230" s="624">
        <v>41862</v>
      </c>
      <c r="BE230" s="355">
        <v>9.7040000000000001E-2</v>
      </c>
      <c r="BF230" s="624">
        <v>41863</v>
      </c>
      <c r="BG230" s="355">
        <v>1.6327999999999999E-2</v>
      </c>
      <c r="BH230" s="624">
        <v>41862</v>
      </c>
      <c r="BI230" s="355">
        <v>8.5726999999999998E-2</v>
      </c>
      <c r="BJ230" s="624">
        <v>41862</v>
      </c>
      <c r="BK230" s="355">
        <v>3.1171000000000001E-2</v>
      </c>
    </row>
    <row r="231" spans="3:63">
      <c r="C231" s="624"/>
      <c r="D231" s="355">
        <v>3.5209999999999998E-2</v>
      </c>
      <c r="AV231" s="624">
        <v>41869</v>
      </c>
      <c r="AW231" s="355">
        <v>0.44259999999999999</v>
      </c>
      <c r="AX231" s="624">
        <v>41863</v>
      </c>
      <c r="AY231" s="355">
        <v>2.7640000000000001E-2</v>
      </c>
      <c r="AZ231" s="624">
        <v>41863</v>
      </c>
      <c r="BA231" s="355">
        <v>1.14E-2</v>
      </c>
      <c r="BB231" s="624">
        <v>41863</v>
      </c>
      <c r="BC231" s="355">
        <v>0.31830000000000003</v>
      </c>
      <c r="BD231" s="624">
        <v>41863</v>
      </c>
      <c r="BE231" s="355">
        <v>9.733E-2</v>
      </c>
      <c r="BF231" s="624">
        <v>41864</v>
      </c>
      <c r="BG231" s="355">
        <v>1.6362999999999999E-2</v>
      </c>
      <c r="BH231" s="624">
        <v>41863</v>
      </c>
      <c r="BI231" s="355">
        <v>8.5561999999999999E-2</v>
      </c>
      <c r="BJ231" s="624">
        <v>41863</v>
      </c>
      <c r="BK231" s="355">
        <v>3.1158000000000002E-2</v>
      </c>
    </row>
    <row r="232" spans="3:63">
      <c r="C232" s="624"/>
      <c r="D232" s="355">
        <v>3.5139999999999998E-2</v>
      </c>
      <c r="AV232" s="624">
        <v>41870</v>
      </c>
      <c r="AW232" s="355">
        <v>0.44450000000000001</v>
      </c>
      <c r="AX232" s="624">
        <v>41864</v>
      </c>
      <c r="AY232" s="355">
        <v>2.7779999999999999E-2</v>
      </c>
      <c r="AZ232" s="624">
        <v>41864</v>
      </c>
      <c r="BA232" s="355">
        <v>1.14E-2</v>
      </c>
      <c r="BB232" s="624">
        <v>41864</v>
      </c>
      <c r="BC232" s="355">
        <v>0.31909999999999999</v>
      </c>
      <c r="BD232" s="624">
        <v>41864</v>
      </c>
      <c r="BE232" s="355">
        <v>9.708E-2</v>
      </c>
      <c r="BF232" s="624">
        <v>41865</v>
      </c>
      <c r="BG232" s="355">
        <v>1.643E-2</v>
      </c>
      <c r="BH232" s="624">
        <v>41864</v>
      </c>
      <c r="BI232" s="355">
        <v>8.5536000000000001E-2</v>
      </c>
      <c r="BJ232" s="624">
        <v>41864</v>
      </c>
      <c r="BK232" s="355">
        <v>3.1304999999999999E-2</v>
      </c>
    </row>
    <row r="233" spans="3:63">
      <c r="C233" s="624"/>
      <c r="D233" s="355">
        <v>3.5110000000000002E-2</v>
      </c>
      <c r="AV233" s="624">
        <v>41871</v>
      </c>
      <c r="AW233" s="355">
        <v>0.442</v>
      </c>
      <c r="AX233" s="624">
        <v>41865</v>
      </c>
      <c r="AY233" s="355">
        <v>2.776E-2</v>
      </c>
      <c r="AZ233" s="624">
        <v>41865</v>
      </c>
      <c r="BA233" s="355">
        <v>1.14E-2</v>
      </c>
      <c r="BB233" s="624">
        <v>41865</v>
      </c>
      <c r="BC233" s="355">
        <v>0.31979999999999997</v>
      </c>
      <c r="BD233" s="624">
        <v>41865</v>
      </c>
      <c r="BE233" s="355">
        <v>9.8000000000000004E-2</v>
      </c>
      <c r="BF233" s="624">
        <v>41866</v>
      </c>
      <c r="BG233" s="355">
        <v>1.6413000000000001E-2</v>
      </c>
      <c r="BH233" s="624">
        <v>41865</v>
      </c>
      <c r="BI233" s="355">
        <v>8.5635000000000003E-2</v>
      </c>
      <c r="BJ233" s="624">
        <v>41865</v>
      </c>
      <c r="BK233" s="355">
        <v>3.1401999999999999E-2</v>
      </c>
    </row>
    <row r="234" spans="3:63">
      <c r="C234" s="624"/>
      <c r="D234" s="355">
        <v>3.499E-2</v>
      </c>
      <c r="AV234" s="624">
        <v>41872</v>
      </c>
      <c r="AW234" s="355">
        <v>0.44069999999999998</v>
      </c>
      <c r="AX234" s="624">
        <v>41866</v>
      </c>
      <c r="AY234" s="355">
        <v>2.7689999999999999E-2</v>
      </c>
      <c r="AZ234" s="624">
        <v>41866</v>
      </c>
      <c r="BA234" s="355">
        <v>1.15E-2</v>
      </c>
      <c r="BB234" s="624">
        <v>41866</v>
      </c>
      <c r="BC234" s="355">
        <v>0.31850000000000001</v>
      </c>
      <c r="BD234" s="624">
        <v>41866</v>
      </c>
      <c r="BE234" s="355">
        <v>9.826E-2</v>
      </c>
      <c r="BF234" s="624">
        <v>41869</v>
      </c>
      <c r="BG234" s="355">
        <v>1.6452999999999999E-2</v>
      </c>
      <c r="BH234" s="624">
        <v>41866</v>
      </c>
      <c r="BI234" s="355">
        <v>8.5664000000000004E-2</v>
      </c>
      <c r="BJ234" s="624">
        <v>41866</v>
      </c>
      <c r="BK234" s="355">
        <v>3.1372999999999998E-2</v>
      </c>
    </row>
    <row r="235" spans="3:63">
      <c r="C235" s="624"/>
      <c r="D235" s="355">
        <v>3.4950000000000002E-2</v>
      </c>
      <c r="AV235" s="624">
        <v>41873</v>
      </c>
      <c r="AW235" s="355">
        <v>0.43880000000000002</v>
      </c>
      <c r="AX235" s="624">
        <v>41869</v>
      </c>
      <c r="AY235" s="355">
        <v>2.7720000000000002E-2</v>
      </c>
      <c r="AZ235" s="624">
        <v>41869</v>
      </c>
      <c r="BA235" s="355">
        <v>1.14E-2</v>
      </c>
      <c r="BB235" s="624">
        <v>41869</v>
      </c>
      <c r="BC235" s="355">
        <v>0.31950000000000001</v>
      </c>
      <c r="BD235" s="624">
        <v>41869</v>
      </c>
      <c r="BE235" s="355">
        <v>9.8299999999999998E-2</v>
      </c>
      <c r="BF235" s="624">
        <v>41870</v>
      </c>
      <c r="BG235" s="355">
        <v>1.6465E-2</v>
      </c>
      <c r="BH235" s="624">
        <v>41869</v>
      </c>
      <c r="BI235" s="355">
        <v>8.5635000000000003E-2</v>
      </c>
      <c r="BJ235" s="624">
        <v>41869</v>
      </c>
      <c r="BK235" s="355">
        <v>3.1411000000000001E-2</v>
      </c>
    </row>
    <row r="236" spans="3:63">
      <c r="C236" s="624"/>
      <c r="D236" s="355">
        <v>3.5029999999999999E-2</v>
      </c>
      <c r="AV236" s="624">
        <v>41876</v>
      </c>
      <c r="AW236" s="355">
        <v>0.437</v>
      </c>
      <c r="AX236" s="624">
        <v>41870</v>
      </c>
      <c r="AY236" s="355">
        <v>2.7650000000000001E-2</v>
      </c>
      <c r="AZ236" s="624">
        <v>41870</v>
      </c>
      <c r="BA236" s="355">
        <v>1.1299999999999999E-2</v>
      </c>
      <c r="BB236" s="624">
        <v>41870</v>
      </c>
      <c r="BC236" s="355">
        <v>0.31840000000000002</v>
      </c>
      <c r="BD236" s="624">
        <v>41870</v>
      </c>
      <c r="BE236" s="355">
        <v>9.8030000000000006E-2</v>
      </c>
      <c r="BF236" s="624">
        <v>41871</v>
      </c>
      <c r="BG236" s="355">
        <v>1.6476000000000001E-2</v>
      </c>
      <c r="BH236" s="624">
        <v>41870</v>
      </c>
      <c r="BI236" s="355">
        <v>8.5624000000000006E-2</v>
      </c>
      <c r="BJ236" s="624">
        <v>41870</v>
      </c>
      <c r="BK236" s="355">
        <v>3.1341000000000001E-2</v>
      </c>
    </row>
    <row r="237" spans="3:63">
      <c r="C237" s="624"/>
      <c r="D237" s="355">
        <v>3.5009999999999999E-2</v>
      </c>
      <c r="AV237" s="624">
        <v>41877</v>
      </c>
      <c r="AW237" s="355">
        <v>0.442</v>
      </c>
      <c r="AX237" s="624">
        <v>41871</v>
      </c>
      <c r="AY237" s="355">
        <v>2.7539999999999999E-2</v>
      </c>
      <c r="AZ237" s="624">
        <v>41871</v>
      </c>
      <c r="BA237" s="355">
        <v>1.1299999999999999E-2</v>
      </c>
      <c r="BB237" s="624">
        <v>41871</v>
      </c>
      <c r="BC237" s="355">
        <v>0.3165</v>
      </c>
      <c r="BD237" s="624">
        <v>41871</v>
      </c>
      <c r="BE237" s="355">
        <v>9.7720000000000001E-2</v>
      </c>
      <c r="BF237" s="624">
        <v>41872</v>
      </c>
      <c r="BG237" s="355">
        <v>1.6513E-2</v>
      </c>
      <c r="BH237" s="624">
        <v>41871</v>
      </c>
      <c r="BI237" s="355">
        <v>8.5487999999999995E-2</v>
      </c>
      <c r="BJ237" s="624">
        <v>41871</v>
      </c>
      <c r="BK237" s="355">
        <v>3.124E-2</v>
      </c>
    </row>
    <row r="238" spans="3:63">
      <c r="C238" s="624"/>
      <c r="D238" s="355">
        <v>3.5090000000000003E-2</v>
      </c>
      <c r="AV238" s="624">
        <v>41878</v>
      </c>
      <c r="AW238" s="355">
        <v>0.44240000000000002</v>
      </c>
      <c r="AX238" s="624">
        <v>41872</v>
      </c>
      <c r="AY238" s="355">
        <v>2.777E-2</v>
      </c>
      <c r="AZ238" s="624">
        <v>41872</v>
      </c>
      <c r="BA238" s="355">
        <v>1.1299999999999999E-2</v>
      </c>
      <c r="BB238" s="624">
        <v>41872</v>
      </c>
      <c r="BC238" s="355">
        <v>0.31719999999999998</v>
      </c>
      <c r="BD238" s="624">
        <v>41872</v>
      </c>
      <c r="BE238" s="355">
        <v>9.7680000000000003E-2</v>
      </c>
      <c r="BF238" s="624">
        <v>41873</v>
      </c>
      <c r="BG238" s="355">
        <v>1.6549000000000001E-2</v>
      </c>
      <c r="BH238" s="624">
        <v>41872</v>
      </c>
      <c r="BI238" s="355">
        <v>8.5525000000000004E-2</v>
      </c>
      <c r="BJ238" s="624">
        <v>41872</v>
      </c>
      <c r="BK238" s="355">
        <v>3.1269999999999999E-2</v>
      </c>
    </row>
    <row r="239" spans="3:63">
      <c r="C239" s="624"/>
      <c r="D239" s="355">
        <v>3.5150000000000001E-2</v>
      </c>
      <c r="AV239" s="624">
        <v>41879</v>
      </c>
      <c r="AW239" s="355">
        <v>0.44629999999999997</v>
      </c>
      <c r="AX239" s="624">
        <v>41873</v>
      </c>
      <c r="AY239" s="355">
        <v>2.767E-2</v>
      </c>
      <c r="AZ239" s="624">
        <v>41873</v>
      </c>
      <c r="BA239" s="355">
        <v>1.1299999999999999E-2</v>
      </c>
      <c r="BB239" s="624">
        <v>41873</v>
      </c>
      <c r="BC239" s="355">
        <v>0.31590000000000001</v>
      </c>
      <c r="BD239" s="624">
        <v>41873</v>
      </c>
      <c r="BE239" s="355">
        <v>9.8199999999999996E-2</v>
      </c>
      <c r="BF239" s="624">
        <v>41876</v>
      </c>
      <c r="BG239" s="355">
        <v>1.6522999999999999E-2</v>
      </c>
      <c r="BH239" s="624">
        <v>41873</v>
      </c>
      <c r="BI239" s="355">
        <v>8.5605000000000001E-2</v>
      </c>
      <c r="BJ239" s="624">
        <v>41873</v>
      </c>
      <c r="BK239" s="355">
        <v>3.1310999999999999E-2</v>
      </c>
    </row>
    <row r="240" spans="3:63">
      <c r="C240" s="624"/>
      <c r="D240" s="355">
        <v>3.5139999999999998E-2</v>
      </c>
      <c r="AV240" s="624">
        <v>41880</v>
      </c>
      <c r="AW240" s="355">
        <v>0.44669999999999999</v>
      </c>
      <c r="AX240" s="624">
        <v>41876</v>
      </c>
      <c r="AY240" s="355">
        <v>2.7660000000000001E-2</v>
      </c>
      <c r="AZ240" s="624">
        <v>41876</v>
      </c>
      <c r="BA240" s="355">
        <v>1.1299999999999999E-2</v>
      </c>
      <c r="BB240" s="624">
        <v>41876</v>
      </c>
      <c r="BC240" s="355">
        <v>0.31519999999999998</v>
      </c>
      <c r="BD240" s="624">
        <v>41876</v>
      </c>
      <c r="BE240" s="355">
        <v>9.8030000000000006E-2</v>
      </c>
      <c r="BF240" s="624">
        <v>41877</v>
      </c>
      <c r="BG240" s="355">
        <v>1.6531000000000001E-2</v>
      </c>
      <c r="BH240" s="624">
        <v>41876</v>
      </c>
      <c r="BI240" s="355">
        <v>8.5349999999999995E-2</v>
      </c>
      <c r="BJ240" s="624">
        <v>41876</v>
      </c>
      <c r="BK240" s="355">
        <v>3.1281000000000003E-2</v>
      </c>
    </row>
    <row r="241" spans="3:63">
      <c r="C241" s="624"/>
      <c r="D241" s="355">
        <v>3.508E-2</v>
      </c>
      <c r="AV241" s="624">
        <v>41883</v>
      </c>
      <c r="AW241" s="355">
        <v>0.44519999999999998</v>
      </c>
      <c r="AX241" s="624">
        <v>41877</v>
      </c>
      <c r="AY241" s="355">
        <v>2.7660000000000001E-2</v>
      </c>
      <c r="AZ241" s="624">
        <v>41877</v>
      </c>
      <c r="BA241" s="355">
        <v>1.12E-2</v>
      </c>
      <c r="BB241" s="624">
        <v>41877</v>
      </c>
      <c r="BC241" s="355">
        <v>0.3145</v>
      </c>
      <c r="BD241" s="624">
        <v>41877</v>
      </c>
      <c r="BE241" s="355">
        <v>9.8390000000000005E-2</v>
      </c>
      <c r="BF241" s="624">
        <v>41878</v>
      </c>
      <c r="BG241" s="355">
        <v>1.6573000000000001E-2</v>
      </c>
      <c r="BH241" s="624">
        <v>41877</v>
      </c>
      <c r="BI241" s="355">
        <v>8.5378999999999997E-2</v>
      </c>
      <c r="BJ241" s="624">
        <v>41877</v>
      </c>
      <c r="BK241" s="355">
        <v>3.1320000000000001E-2</v>
      </c>
    </row>
    <row r="242" spans="3:63">
      <c r="C242" s="624"/>
      <c r="D242" s="355">
        <v>3.5000000000000003E-2</v>
      </c>
      <c r="AV242" s="624">
        <v>41884</v>
      </c>
      <c r="AW242" s="355">
        <v>0.44569999999999999</v>
      </c>
      <c r="AX242" s="624">
        <v>41878</v>
      </c>
      <c r="AY242" s="355">
        <v>2.7640000000000001E-2</v>
      </c>
      <c r="AZ242" s="624">
        <v>41878</v>
      </c>
      <c r="BA242" s="355">
        <v>1.12E-2</v>
      </c>
      <c r="BB242" s="624">
        <v>41878</v>
      </c>
      <c r="BC242" s="355">
        <v>0.31409999999999999</v>
      </c>
      <c r="BD242" s="624">
        <v>41878</v>
      </c>
      <c r="BE242" s="355">
        <v>9.8580000000000001E-2</v>
      </c>
      <c r="BF242" s="624">
        <v>41879</v>
      </c>
      <c r="BG242" s="355">
        <v>1.6490999999999999E-2</v>
      </c>
      <c r="BH242" s="624">
        <v>41878</v>
      </c>
      <c r="BI242" s="355">
        <v>8.5615999999999998E-2</v>
      </c>
      <c r="BJ242" s="624">
        <v>41878</v>
      </c>
      <c r="BK242" s="355">
        <v>3.134E-2</v>
      </c>
    </row>
    <row r="243" spans="3:63">
      <c r="C243" s="624"/>
      <c r="D243" s="355">
        <v>3.5110000000000002E-2</v>
      </c>
      <c r="AV243" s="624">
        <v>41885</v>
      </c>
      <c r="AW243" s="355">
        <v>0.4471</v>
      </c>
      <c r="AX243" s="624">
        <v>41879</v>
      </c>
      <c r="AY243" s="355">
        <v>2.7199999999999998E-2</v>
      </c>
      <c r="AZ243" s="624">
        <v>41879</v>
      </c>
      <c r="BA243" s="355">
        <v>1.12E-2</v>
      </c>
      <c r="BB243" s="624">
        <v>41879</v>
      </c>
      <c r="BC243" s="355">
        <v>0.31219999999999998</v>
      </c>
      <c r="BD243" s="624">
        <v>41879</v>
      </c>
      <c r="BE243" s="355">
        <v>9.8449999999999996E-2</v>
      </c>
      <c r="BF243" s="624">
        <v>41880</v>
      </c>
      <c r="BG243" s="355">
        <v>1.6497999999999999E-2</v>
      </c>
      <c r="BH243" s="624">
        <v>41879</v>
      </c>
      <c r="BI243" s="355">
        <v>8.5487999999999995E-2</v>
      </c>
      <c r="BJ243" s="624">
        <v>41879</v>
      </c>
      <c r="BK243" s="355">
        <v>3.1302000000000003E-2</v>
      </c>
    </row>
    <row r="244" spans="3:63">
      <c r="C244" s="624"/>
      <c r="D244" s="355">
        <v>3.5180000000000003E-2</v>
      </c>
      <c r="AV244" s="624">
        <v>41886</v>
      </c>
      <c r="AW244" s="355">
        <v>0.4461</v>
      </c>
      <c r="AX244" s="624">
        <v>41880</v>
      </c>
      <c r="AY244" s="355">
        <v>2.699E-2</v>
      </c>
      <c r="AZ244" s="624">
        <v>41880</v>
      </c>
      <c r="BA244" s="355">
        <v>1.11E-2</v>
      </c>
      <c r="BB244" s="624">
        <v>41880</v>
      </c>
      <c r="BC244" s="355">
        <v>0.31180000000000002</v>
      </c>
      <c r="BD244" s="624">
        <v>41880</v>
      </c>
      <c r="BE244" s="355">
        <v>9.8570000000000005E-2</v>
      </c>
      <c r="BF244" s="624">
        <v>41883</v>
      </c>
      <c r="BG244" s="355">
        <v>1.6521000000000001E-2</v>
      </c>
      <c r="BH244" s="624">
        <v>41880</v>
      </c>
      <c r="BI244" s="355">
        <v>8.5436999999999999E-2</v>
      </c>
      <c r="BJ244" s="624">
        <v>41880</v>
      </c>
      <c r="BK244" s="355">
        <v>3.1301000000000002E-2</v>
      </c>
    </row>
    <row r="245" spans="3:63">
      <c r="C245" s="624"/>
      <c r="D245" s="355">
        <v>3.5340000000000003E-2</v>
      </c>
      <c r="AV245" s="624">
        <v>41887</v>
      </c>
      <c r="AW245" s="355">
        <v>0.4456</v>
      </c>
      <c r="AX245" s="624">
        <v>41883</v>
      </c>
      <c r="AY245" s="355">
        <v>2.6790000000000001E-2</v>
      </c>
      <c r="AZ245" s="624">
        <v>41883</v>
      </c>
      <c r="BA245" s="355">
        <v>1.11E-2</v>
      </c>
      <c r="BB245" s="624">
        <v>41883</v>
      </c>
      <c r="BC245" s="355">
        <v>0.31230000000000002</v>
      </c>
      <c r="BD245" s="624">
        <v>41883</v>
      </c>
      <c r="BE245" s="355">
        <v>9.8699999999999996E-2</v>
      </c>
      <c r="BF245" s="624">
        <v>41884</v>
      </c>
      <c r="BG245" s="355">
        <v>1.6497999999999999E-2</v>
      </c>
      <c r="BH245" s="624">
        <v>41883</v>
      </c>
      <c r="BI245" s="355">
        <v>8.5397000000000001E-2</v>
      </c>
      <c r="BJ245" s="624">
        <v>41883</v>
      </c>
      <c r="BK245" s="355">
        <v>3.1272000000000001E-2</v>
      </c>
    </row>
    <row r="246" spans="3:63">
      <c r="C246" s="624"/>
      <c r="D246" s="355">
        <v>3.551E-2</v>
      </c>
      <c r="AV246" s="624">
        <v>41890</v>
      </c>
      <c r="AW246" s="355">
        <v>0.44090000000000001</v>
      </c>
      <c r="AX246" s="624">
        <v>41884</v>
      </c>
      <c r="AY246" s="355">
        <v>2.6710000000000001E-2</v>
      </c>
      <c r="AZ246" s="624">
        <v>41884</v>
      </c>
      <c r="BA246" s="355">
        <v>1.11E-2</v>
      </c>
      <c r="BB246" s="624">
        <v>41884</v>
      </c>
      <c r="BC246" s="355">
        <v>0.31209999999999999</v>
      </c>
      <c r="BD246" s="624">
        <v>41884</v>
      </c>
      <c r="BE246" s="355">
        <v>9.8250000000000004E-2</v>
      </c>
      <c r="BF246" s="624">
        <v>41885</v>
      </c>
      <c r="BG246" s="355">
        <v>1.6546999999999999E-2</v>
      </c>
      <c r="BH246" s="624">
        <v>41884</v>
      </c>
      <c r="BI246" s="355">
        <v>8.5283999999999999E-2</v>
      </c>
      <c r="BJ246" s="624">
        <v>41884</v>
      </c>
      <c r="BK246" s="355">
        <v>3.1119000000000001E-2</v>
      </c>
    </row>
    <row r="247" spans="3:63">
      <c r="C247" s="624"/>
      <c r="D247" s="355">
        <v>3.542E-2</v>
      </c>
      <c r="AV247" s="624">
        <v>41891</v>
      </c>
      <c r="AW247" s="355">
        <v>0.43759999999999999</v>
      </c>
      <c r="AX247" s="624">
        <v>41885</v>
      </c>
      <c r="AY247" s="355">
        <v>2.7140000000000001E-2</v>
      </c>
      <c r="AZ247" s="624">
        <v>41885</v>
      </c>
      <c r="BA247" s="355">
        <v>1.11E-2</v>
      </c>
      <c r="BB247" s="624">
        <v>41885</v>
      </c>
      <c r="BC247" s="355">
        <v>0.3135</v>
      </c>
      <c r="BD247" s="624">
        <v>41885</v>
      </c>
      <c r="BE247" s="355">
        <v>9.801E-2</v>
      </c>
      <c r="BF247" s="624">
        <v>41886</v>
      </c>
      <c r="BG247" s="355">
        <v>1.6531000000000001E-2</v>
      </c>
      <c r="BH247" s="624">
        <v>41885</v>
      </c>
      <c r="BI247" s="355">
        <v>8.4907999999999997E-2</v>
      </c>
      <c r="BJ247" s="624">
        <v>41885</v>
      </c>
      <c r="BK247" s="355">
        <v>3.1220999999999999E-2</v>
      </c>
    </row>
    <row r="248" spans="3:63">
      <c r="C248" s="624"/>
      <c r="D248" s="355">
        <v>3.5400000000000001E-2</v>
      </c>
      <c r="AV248" s="624">
        <v>41892</v>
      </c>
      <c r="AW248" s="355">
        <v>0.43569999999999998</v>
      </c>
      <c r="AX248" s="624">
        <v>41886</v>
      </c>
      <c r="AY248" s="355">
        <v>2.7040000000000002E-2</v>
      </c>
      <c r="AZ248" s="624">
        <v>41886</v>
      </c>
      <c r="BA248" s="355">
        <v>1.0999999999999999E-2</v>
      </c>
      <c r="BB248" s="624">
        <v>41886</v>
      </c>
      <c r="BC248" s="355">
        <v>0.30880000000000002</v>
      </c>
      <c r="BD248" s="624">
        <v>41886</v>
      </c>
      <c r="BE248" s="355">
        <v>9.7900000000000001E-2</v>
      </c>
      <c r="BF248" s="624">
        <v>41887</v>
      </c>
      <c r="BG248" s="355">
        <v>1.66E-2</v>
      </c>
      <c r="BH248" s="624">
        <v>41886</v>
      </c>
      <c r="BI248" s="355">
        <v>8.5004999999999997E-2</v>
      </c>
      <c r="BJ248" s="624">
        <v>41886</v>
      </c>
      <c r="BK248" s="355">
        <v>3.1171000000000001E-2</v>
      </c>
    </row>
    <row r="249" spans="3:63">
      <c r="C249" s="624"/>
      <c r="D249" s="355">
        <v>3.5340000000000003E-2</v>
      </c>
      <c r="AV249" s="624">
        <v>41893</v>
      </c>
      <c r="AW249" s="355">
        <v>0.43530000000000002</v>
      </c>
      <c r="AX249" s="624">
        <v>41887</v>
      </c>
      <c r="AY249" s="355">
        <v>2.707E-2</v>
      </c>
      <c r="AZ249" s="624">
        <v>41887</v>
      </c>
      <c r="BA249" s="355">
        <v>1.09E-2</v>
      </c>
      <c r="BB249" s="624">
        <v>41887</v>
      </c>
      <c r="BC249" s="355">
        <v>0.31</v>
      </c>
      <c r="BD249" s="624">
        <v>41887</v>
      </c>
      <c r="BE249" s="355">
        <v>9.7619999999999998E-2</v>
      </c>
      <c r="BF249" s="624">
        <v>41890</v>
      </c>
      <c r="BG249" s="355">
        <v>1.6541E-2</v>
      </c>
      <c r="BH249" s="624">
        <v>41887</v>
      </c>
      <c r="BI249" s="355">
        <v>8.5081000000000004E-2</v>
      </c>
      <c r="BJ249" s="624">
        <v>41887</v>
      </c>
      <c r="BK249" s="355">
        <v>3.1260000000000003E-2</v>
      </c>
    </row>
    <row r="250" spans="3:63">
      <c r="C250" s="624"/>
      <c r="D250" s="355">
        <v>3.5369999999999999E-2</v>
      </c>
      <c r="AV250" s="624">
        <v>41894</v>
      </c>
      <c r="AW250" s="355">
        <v>0.42759999999999998</v>
      </c>
      <c r="AX250" s="624">
        <v>41890</v>
      </c>
      <c r="AY250" s="355">
        <v>2.7E-2</v>
      </c>
      <c r="AZ250" s="624">
        <v>41890</v>
      </c>
      <c r="BA250" s="355">
        <v>1.09E-2</v>
      </c>
      <c r="BB250" s="624">
        <v>41890</v>
      </c>
      <c r="BC250" s="355">
        <v>0.3085</v>
      </c>
      <c r="BD250" s="624">
        <v>41890</v>
      </c>
      <c r="BE250" s="355">
        <v>9.7059999999999994E-2</v>
      </c>
      <c r="BF250" s="624">
        <v>41891</v>
      </c>
      <c r="BG250" s="355">
        <v>1.6431000000000001E-2</v>
      </c>
      <c r="BH250" s="624">
        <v>41890</v>
      </c>
      <c r="BI250" s="355">
        <v>8.5288000000000003E-2</v>
      </c>
      <c r="BJ250" s="624">
        <v>41890</v>
      </c>
      <c r="BK250" s="355">
        <v>3.1184E-2</v>
      </c>
    </row>
    <row r="251" spans="3:63">
      <c r="C251" s="624"/>
      <c r="D251" s="355">
        <v>3.5209999999999998E-2</v>
      </c>
      <c r="AV251" s="624">
        <v>41897</v>
      </c>
      <c r="AW251" s="355">
        <v>0.4274</v>
      </c>
      <c r="AX251" s="624">
        <v>41891</v>
      </c>
      <c r="AY251" s="355">
        <v>2.6960000000000001E-2</v>
      </c>
      <c r="AZ251" s="624">
        <v>41891</v>
      </c>
      <c r="BA251" s="355">
        <v>1.09E-2</v>
      </c>
      <c r="BB251" s="624">
        <v>41891</v>
      </c>
      <c r="BC251" s="355">
        <v>0.30780000000000002</v>
      </c>
      <c r="BD251" s="624">
        <v>41891</v>
      </c>
      <c r="BE251" s="355">
        <v>9.6600000000000005E-2</v>
      </c>
      <c r="BF251" s="624">
        <v>41892</v>
      </c>
      <c r="BG251" s="355">
        <v>1.6454E-2</v>
      </c>
      <c r="BH251" s="624">
        <v>41891</v>
      </c>
      <c r="BI251" s="355">
        <v>8.498E-2</v>
      </c>
      <c r="BJ251" s="624">
        <v>41891</v>
      </c>
      <c r="BK251" s="355">
        <v>3.1171999999999998E-2</v>
      </c>
    </row>
    <row r="252" spans="3:63">
      <c r="C252" s="624"/>
      <c r="D252" s="355">
        <v>3.5220000000000001E-2</v>
      </c>
      <c r="AV252" s="624">
        <v>41898</v>
      </c>
      <c r="AW252" s="355">
        <v>0.43</v>
      </c>
      <c r="AX252" s="624">
        <v>41892</v>
      </c>
      <c r="AY252" s="355">
        <v>2.681E-2</v>
      </c>
      <c r="AZ252" s="624">
        <v>41892</v>
      </c>
      <c r="BA252" s="355">
        <v>1.09E-2</v>
      </c>
      <c r="BB252" s="624">
        <v>41892</v>
      </c>
      <c r="BC252" s="355">
        <v>0.30790000000000001</v>
      </c>
      <c r="BD252" s="624">
        <v>41892</v>
      </c>
      <c r="BE252" s="355">
        <v>9.6839999999999996E-2</v>
      </c>
      <c r="BF252" s="624">
        <v>41893</v>
      </c>
      <c r="BG252" s="355">
        <v>1.6409E-2</v>
      </c>
      <c r="BH252" s="624">
        <v>41892</v>
      </c>
      <c r="BI252" s="355">
        <v>8.4655999999999995E-2</v>
      </c>
      <c r="BJ252" s="624">
        <v>41892</v>
      </c>
      <c r="BK252" s="355">
        <v>3.108E-2</v>
      </c>
    </row>
    <row r="253" spans="3:63">
      <c r="C253" s="624"/>
      <c r="D253" s="355">
        <v>3.5319999999999997E-2</v>
      </c>
      <c r="AV253" s="624">
        <v>41899</v>
      </c>
      <c r="AW253" s="355">
        <v>0.42420000000000002</v>
      </c>
      <c r="AX253" s="624">
        <v>41893</v>
      </c>
      <c r="AY253" s="355">
        <v>2.6630000000000001E-2</v>
      </c>
      <c r="AZ253" s="624">
        <v>41893</v>
      </c>
      <c r="BA253" s="355">
        <v>1.09E-2</v>
      </c>
      <c r="BB253" s="624">
        <v>41893</v>
      </c>
      <c r="BC253" s="355">
        <v>0.30790000000000001</v>
      </c>
      <c r="BD253" s="624">
        <v>41893</v>
      </c>
      <c r="BE253" s="355">
        <v>9.6449999999999994E-2</v>
      </c>
      <c r="BF253" s="624">
        <v>41894</v>
      </c>
      <c r="BG253" s="355">
        <v>1.6382000000000001E-2</v>
      </c>
      <c r="BH253" s="624">
        <v>41893</v>
      </c>
      <c r="BI253" s="355">
        <v>8.4533999999999998E-2</v>
      </c>
      <c r="BJ253" s="624">
        <v>41893</v>
      </c>
      <c r="BK253" s="355">
        <v>3.1060999999999998E-2</v>
      </c>
    </row>
    <row r="254" spans="3:63">
      <c r="C254" s="624"/>
      <c r="D254" s="355">
        <v>3.524E-2</v>
      </c>
      <c r="AV254" s="624">
        <v>41900</v>
      </c>
      <c r="AW254" s="355">
        <v>0.42280000000000001</v>
      </c>
      <c r="AX254" s="624">
        <v>41894</v>
      </c>
      <c r="AY254" s="355">
        <v>2.647E-2</v>
      </c>
      <c r="AZ254" s="624">
        <v>41894</v>
      </c>
      <c r="BA254" s="355">
        <v>1.09E-2</v>
      </c>
      <c r="BB254" s="624">
        <v>41894</v>
      </c>
      <c r="BC254" s="355">
        <v>0.30830000000000002</v>
      </c>
      <c r="BD254" s="624">
        <v>41894</v>
      </c>
      <c r="BE254" s="355">
        <v>9.6589999999999995E-2</v>
      </c>
      <c r="BF254" s="624">
        <v>41897</v>
      </c>
      <c r="BG254" s="355">
        <v>1.6358000000000001E-2</v>
      </c>
      <c r="BH254" s="624">
        <v>41894</v>
      </c>
      <c r="BI254" s="355">
        <v>8.4610000000000005E-2</v>
      </c>
      <c r="BJ254" s="624">
        <v>41894</v>
      </c>
      <c r="BK254" s="355">
        <v>3.1008000000000001E-2</v>
      </c>
    </row>
    <row r="255" spans="3:63">
      <c r="C255" s="624"/>
      <c r="D255" s="355">
        <v>3.5249999999999997E-2</v>
      </c>
      <c r="AV255" s="624">
        <v>41901</v>
      </c>
      <c r="AW255" s="355">
        <v>0.42230000000000001</v>
      </c>
      <c r="AX255" s="624">
        <v>41897</v>
      </c>
      <c r="AY255" s="355">
        <v>2.6069999999999999E-2</v>
      </c>
      <c r="AZ255" s="624">
        <v>41897</v>
      </c>
      <c r="BA255" s="355">
        <v>1.09E-2</v>
      </c>
      <c r="BB255" s="624">
        <v>41897</v>
      </c>
      <c r="BC255" s="355">
        <v>0.30840000000000001</v>
      </c>
      <c r="BD255" s="624">
        <v>41897</v>
      </c>
      <c r="BE255" s="355">
        <v>9.6299999999999997E-2</v>
      </c>
      <c r="BF255" s="624">
        <v>41898</v>
      </c>
      <c r="BG255" s="355">
        <v>1.6399E-2</v>
      </c>
      <c r="BH255" s="624">
        <v>41897</v>
      </c>
      <c r="BI255" s="355">
        <v>8.3839999999999998E-2</v>
      </c>
      <c r="BJ255" s="624">
        <v>41897</v>
      </c>
      <c r="BK255" s="355">
        <v>3.0977999999999999E-2</v>
      </c>
    </row>
    <row r="256" spans="3:63">
      <c r="C256" s="624"/>
      <c r="D256" s="355">
        <v>3.5159999999999997E-2</v>
      </c>
      <c r="AV256" s="624">
        <v>41904</v>
      </c>
      <c r="AW256" s="355">
        <v>0.41699999999999998</v>
      </c>
      <c r="AX256" s="624">
        <v>41898</v>
      </c>
      <c r="AY256" s="355">
        <v>2.6100000000000002E-2</v>
      </c>
      <c r="AZ256" s="624">
        <v>41898</v>
      </c>
      <c r="BA256" s="355">
        <v>1.09E-2</v>
      </c>
      <c r="BB256" s="624">
        <v>41898</v>
      </c>
      <c r="BC256" s="355">
        <v>0.3095</v>
      </c>
      <c r="BD256" s="624">
        <v>41898</v>
      </c>
      <c r="BE256" s="355">
        <v>9.6850000000000006E-2</v>
      </c>
      <c r="BF256" s="624">
        <v>41899</v>
      </c>
      <c r="BG256" s="355">
        <v>1.6382000000000001E-2</v>
      </c>
      <c r="BH256" s="624">
        <v>41898</v>
      </c>
      <c r="BI256" s="355">
        <v>8.3671999999999996E-2</v>
      </c>
      <c r="BJ256" s="624">
        <v>41898</v>
      </c>
      <c r="BK256" s="355">
        <v>3.1049E-2</v>
      </c>
    </row>
    <row r="257" spans="3:63">
      <c r="C257" s="624"/>
      <c r="D257" s="355">
        <v>3.5200000000000002E-2</v>
      </c>
      <c r="AV257" s="624">
        <v>41905</v>
      </c>
      <c r="AW257" s="355">
        <v>0.41460000000000002</v>
      </c>
      <c r="AX257" s="624">
        <v>41899</v>
      </c>
      <c r="AY257" s="355">
        <v>2.598E-2</v>
      </c>
      <c r="AZ257" s="624">
        <v>41899</v>
      </c>
      <c r="BA257" s="355">
        <v>1.0800000000000001E-2</v>
      </c>
      <c r="BB257" s="624">
        <v>41899</v>
      </c>
      <c r="BC257" s="355">
        <v>0.30719999999999997</v>
      </c>
      <c r="BD257" s="624">
        <v>41899</v>
      </c>
      <c r="BE257" s="355">
        <v>9.597E-2</v>
      </c>
      <c r="BF257" s="624">
        <v>41900</v>
      </c>
      <c r="BG257" s="355">
        <v>1.6455999999999998E-2</v>
      </c>
      <c r="BH257" s="624">
        <v>41899</v>
      </c>
      <c r="BI257" s="355">
        <v>8.3682000000000006E-2</v>
      </c>
      <c r="BJ257" s="624">
        <v>41899</v>
      </c>
      <c r="BK257" s="355">
        <v>3.0956999999999998E-2</v>
      </c>
    </row>
    <row r="258" spans="3:63">
      <c r="C258" s="624"/>
      <c r="D258" s="355">
        <v>3.526E-2</v>
      </c>
      <c r="AV258" s="624">
        <v>41906</v>
      </c>
      <c r="AW258" s="355">
        <v>0.41870000000000002</v>
      </c>
      <c r="AX258" s="624">
        <v>41900</v>
      </c>
      <c r="AY258" s="355">
        <v>2.6020000000000001E-2</v>
      </c>
      <c r="AZ258" s="624">
        <v>41900</v>
      </c>
      <c r="BA258" s="355">
        <v>1.09E-2</v>
      </c>
      <c r="BB258" s="624">
        <v>41900</v>
      </c>
      <c r="BC258" s="355">
        <v>0.30759999999999998</v>
      </c>
      <c r="BD258" s="624">
        <v>41900</v>
      </c>
      <c r="BE258" s="355">
        <v>9.5750000000000002E-2</v>
      </c>
      <c r="BF258" s="624">
        <v>41901</v>
      </c>
      <c r="BG258" s="355">
        <v>1.6416E-2</v>
      </c>
      <c r="BH258" s="624">
        <v>41900</v>
      </c>
      <c r="BI258" s="355">
        <v>8.3455000000000001E-2</v>
      </c>
      <c r="BJ258" s="624">
        <v>41900</v>
      </c>
      <c r="BK258" s="355">
        <v>3.1005999999999999E-2</v>
      </c>
    </row>
    <row r="259" spans="3:63">
      <c r="C259" s="624"/>
      <c r="D259" s="355">
        <v>3.517E-2</v>
      </c>
      <c r="AV259" s="624">
        <v>41907</v>
      </c>
      <c r="AW259" s="355">
        <v>0.4123</v>
      </c>
      <c r="AX259" s="624">
        <v>41901</v>
      </c>
      <c r="AY259" s="355">
        <v>2.6020000000000001E-2</v>
      </c>
      <c r="AZ259" s="624">
        <v>41901</v>
      </c>
      <c r="BA259" s="355">
        <v>1.0800000000000001E-2</v>
      </c>
      <c r="BB259" s="624">
        <v>41901</v>
      </c>
      <c r="BC259" s="355">
        <v>0.30659999999999998</v>
      </c>
      <c r="BD259" s="624">
        <v>41901</v>
      </c>
      <c r="BE259" s="355">
        <v>9.5769999999999994E-2</v>
      </c>
      <c r="BF259" s="624">
        <v>41904</v>
      </c>
      <c r="BG259" s="355">
        <v>1.6385E-2</v>
      </c>
      <c r="BH259" s="624">
        <v>41901</v>
      </c>
      <c r="BI259" s="355">
        <v>8.3553000000000002E-2</v>
      </c>
      <c r="BJ259" s="624">
        <v>41901</v>
      </c>
      <c r="BK259" s="355">
        <v>3.1057999999999999E-2</v>
      </c>
    </row>
    <row r="260" spans="3:63">
      <c r="C260" s="624"/>
      <c r="D260" s="355">
        <v>3.5139999999999998E-2</v>
      </c>
      <c r="AV260" s="624">
        <v>41908</v>
      </c>
      <c r="AW260" s="355">
        <v>0.4133</v>
      </c>
      <c r="AX260" s="624">
        <v>41904</v>
      </c>
      <c r="AY260" s="355">
        <v>2.5819999999999999E-2</v>
      </c>
      <c r="AZ260" s="624">
        <v>41904</v>
      </c>
      <c r="BA260" s="355">
        <v>1.09E-2</v>
      </c>
      <c r="BB260" s="624">
        <v>41904</v>
      </c>
      <c r="BC260" s="355">
        <v>0.30719999999999997</v>
      </c>
      <c r="BD260" s="624">
        <v>41904</v>
      </c>
      <c r="BE260" s="355">
        <v>9.6060000000000006E-2</v>
      </c>
      <c r="BF260" s="624">
        <v>41905</v>
      </c>
      <c r="BG260" s="355">
        <v>1.6376999999999999E-2</v>
      </c>
      <c r="BH260" s="624">
        <v>41904</v>
      </c>
      <c r="BI260" s="355">
        <v>8.3517999999999995E-2</v>
      </c>
      <c r="BJ260" s="624">
        <v>41904</v>
      </c>
      <c r="BK260" s="355">
        <v>3.0998000000000001E-2</v>
      </c>
    </row>
    <row r="261" spans="3:63">
      <c r="C261" s="624"/>
      <c r="D261" s="355">
        <v>3.5020000000000003E-2</v>
      </c>
      <c r="AV261" s="624">
        <v>41911</v>
      </c>
      <c r="AW261" s="355">
        <v>0.40799999999999997</v>
      </c>
      <c r="AX261" s="624">
        <v>41905</v>
      </c>
      <c r="AY261" s="355">
        <v>2.5909999999999999E-2</v>
      </c>
      <c r="AZ261" s="624">
        <v>41905</v>
      </c>
      <c r="BA261" s="355">
        <v>1.09E-2</v>
      </c>
      <c r="BB261" s="624">
        <v>41905</v>
      </c>
      <c r="BC261" s="355">
        <v>0.30780000000000002</v>
      </c>
      <c r="BD261" s="624">
        <v>41905</v>
      </c>
      <c r="BE261" s="355">
        <v>9.6140000000000003E-2</v>
      </c>
      <c r="BF261" s="624">
        <v>41906</v>
      </c>
      <c r="BG261" s="355">
        <v>1.6441999999999998E-2</v>
      </c>
      <c r="BH261" s="624">
        <v>41905</v>
      </c>
      <c r="BI261" s="355">
        <v>8.3551E-2</v>
      </c>
      <c r="BJ261" s="624">
        <v>41905</v>
      </c>
      <c r="BK261" s="355">
        <v>3.1008000000000001E-2</v>
      </c>
    </row>
    <row r="262" spans="3:63">
      <c r="C262" s="624"/>
      <c r="D262" s="355">
        <v>3.5029999999999999E-2</v>
      </c>
      <c r="AV262" s="624">
        <v>41912</v>
      </c>
      <c r="AW262" s="355">
        <v>0.40899999999999997</v>
      </c>
      <c r="AX262" s="624">
        <v>41906</v>
      </c>
      <c r="AY262" s="355">
        <v>2.6179999999999998E-2</v>
      </c>
      <c r="AZ262" s="624">
        <v>41906</v>
      </c>
      <c r="BA262" s="355">
        <v>1.0800000000000001E-2</v>
      </c>
      <c r="BB262" s="624">
        <v>41906</v>
      </c>
      <c r="BC262" s="355">
        <v>0.30620000000000003</v>
      </c>
      <c r="BD262" s="624">
        <v>41906</v>
      </c>
      <c r="BE262" s="355">
        <v>9.6170000000000005E-2</v>
      </c>
      <c r="BF262" s="624">
        <v>41907</v>
      </c>
      <c r="BG262" s="355">
        <v>1.6261999999999999E-2</v>
      </c>
      <c r="BH262" s="624">
        <v>41906</v>
      </c>
      <c r="BI262" s="355">
        <v>8.3755999999999997E-2</v>
      </c>
      <c r="BJ262" s="624">
        <v>41906</v>
      </c>
      <c r="BK262" s="355">
        <v>3.1033999999999999E-2</v>
      </c>
    </row>
    <row r="263" spans="3:63">
      <c r="C263" s="624"/>
      <c r="D263" s="355">
        <v>3.5020000000000003E-2</v>
      </c>
      <c r="AV263" s="624">
        <v>41913</v>
      </c>
      <c r="AW263" s="355">
        <v>0.40289999999999998</v>
      </c>
      <c r="AX263" s="624">
        <v>41907</v>
      </c>
      <c r="AY263" s="355">
        <v>2.5989999999999999E-2</v>
      </c>
      <c r="AZ263" s="624">
        <v>41907</v>
      </c>
      <c r="BA263" s="355">
        <v>1.0699999999999999E-2</v>
      </c>
      <c r="BB263" s="624">
        <v>41907</v>
      </c>
      <c r="BC263" s="355">
        <v>0.3049</v>
      </c>
      <c r="BD263" s="624">
        <v>41907</v>
      </c>
      <c r="BE263" s="355">
        <v>9.5810000000000006E-2</v>
      </c>
      <c r="BF263" s="624">
        <v>41908</v>
      </c>
      <c r="BG263" s="355">
        <v>1.6292000000000001E-2</v>
      </c>
      <c r="BH263" s="624">
        <v>41907</v>
      </c>
      <c r="BI263" s="355">
        <v>8.3228999999999997E-2</v>
      </c>
      <c r="BJ263" s="624">
        <v>41907</v>
      </c>
      <c r="BK263" s="355">
        <v>3.0973000000000001E-2</v>
      </c>
    </row>
    <row r="264" spans="3:63">
      <c r="C264" s="624"/>
      <c r="D264" s="355">
        <v>3.5040000000000002E-2</v>
      </c>
      <c r="AV264" s="624">
        <v>41914</v>
      </c>
      <c r="AW264" s="355">
        <v>0.4007</v>
      </c>
      <c r="AX264" s="624">
        <v>41908</v>
      </c>
      <c r="AY264" s="355">
        <v>2.554E-2</v>
      </c>
      <c r="AZ264" s="624">
        <v>41908</v>
      </c>
      <c r="BA264" s="355">
        <v>1.0699999999999999E-2</v>
      </c>
      <c r="BB264" s="624">
        <v>41908</v>
      </c>
      <c r="BC264" s="355">
        <v>0.30320000000000003</v>
      </c>
      <c r="BD264" s="624">
        <v>41908</v>
      </c>
      <c r="BE264" s="355">
        <v>9.5310000000000006E-2</v>
      </c>
      <c r="BF264" s="624">
        <v>41911</v>
      </c>
      <c r="BG264" s="355">
        <v>1.6216000000000001E-2</v>
      </c>
      <c r="BH264" s="624">
        <v>41908</v>
      </c>
      <c r="BI264" s="355">
        <v>8.2558999999999994E-2</v>
      </c>
      <c r="BJ264" s="624">
        <v>41908</v>
      </c>
      <c r="BK264" s="355">
        <v>3.0931E-2</v>
      </c>
    </row>
    <row r="265" spans="3:63">
      <c r="C265" s="624"/>
      <c r="D265" s="355">
        <v>3.5029999999999999E-2</v>
      </c>
      <c r="AV265" s="624">
        <v>41915</v>
      </c>
      <c r="AW265" s="355">
        <v>0.4042</v>
      </c>
      <c r="AX265" s="624">
        <v>41911</v>
      </c>
      <c r="AY265" s="355">
        <v>2.5340000000000001E-2</v>
      </c>
      <c r="AZ265" s="624">
        <v>41911</v>
      </c>
      <c r="BA265" s="355">
        <v>1.0699999999999999E-2</v>
      </c>
      <c r="BB265" s="624">
        <v>41911</v>
      </c>
      <c r="BC265" s="355">
        <v>0.30330000000000001</v>
      </c>
      <c r="BD265" s="624">
        <v>41911</v>
      </c>
      <c r="BE265" s="355">
        <v>9.468E-2</v>
      </c>
      <c r="BF265" s="624">
        <v>41912</v>
      </c>
      <c r="BG265" s="355">
        <v>1.6150999999999999E-2</v>
      </c>
      <c r="BH265" s="624">
        <v>41911</v>
      </c>
      <c r="BI265" s="355">
        <v>8.2405999999999993E-2</v>
      </c>
      <c r="BJ265" s="624">
        <v>41911</v>
      </c>
      <c r="BK265" s="355">
        <v>3.0863999999999999E-2</v>
      </c>
    </row>
    <row r="266" spans="3:63">
      <c r="C266" s="624"/>
      <c r="D266" s="355">
        <v>3.4869999999999998E-2</v>
      </c>
      <c r="AV266" s="624">
        <v>41918</v>
      </c>
      <c r="AW266" s="355">
        <v>0.41199999999999998</v>
      </c>
      <c r="AX266" s="624">
        <v>41912</v>
      </c>
      <c r="AY266" s="355">
        <v>2.5260000000000001E-2</v>
      </c>
      <c r="AZ266" s="624">
        <v>41912</v>
      </c>
      <c r="BA266" s="355">
        <v>1.0699999999999999E-2</v>
      </c>
      <c r="BB266" s="624">
        <v>41912</v>
      </c>
      <c r="BC266" s="355">
        <v>0.30199999999999999</v>
      </c>
      <c r="BD266" s="624">
        <v>41912</v>
      </c>
      <c r="BE266" s="355">
        <v>9.4469999999999998E-2</v>
      </c>
      <c r="BF266" s="624">
        <v>41913</v>
      </c>
      <c r="BG266" s="355">
        <v>1.6177E-2</v>
      </c>
      <c r="BH266" s="624">
        <v>41912</v>
      </c>
      <c r="BI266" s="355">
        <v>8.2020999999999997E-2</v>
      </c>
      <c r="BJ266" s="624">
        <v>41912</v>
      </c>
      <c r="BK266" s="355">
        <v>3.0838999999999998E-2</v>
      </c>
    </row>
    <row r="267" spans="3:63">
      <c r="C267" s="624"/>
      <c r="D267" s="355">
        <v>3.4930000000000003E-2</v>
      </c>
      <c r="AV267" s="624">
        <v>41919</v>
      </c>
      <c r="AW267" s="355">
        <v>0.41649999999999998</v>
      </c>
      <c r="AX267" s="624">
        <v>41913</v>
      </c>
      <c r="AY267" s="355">
        <v>2.52E-2</v>
      </c>
      <c r="AZ267" s="624">
        <v>41913</v>
      </c>
      <c r="BA267" s="355">
        <v>1.06E-2</v>
      </c>
      <c r="BB267" s="624">
        <v>41913</v>
      </c>
      <c r="BC267" s="355">
        <v>0.3024</v>
      </c>
      <c r="BD267" s="624">
        <v>41913</v>
      </c>
      <c r="BE267" s="355">
        <v>9.4149999999999998E-2</v>
      </c>
      <c r="BF267" s="624">
        <v>41915</v>
      </c>
      <c r="BG267" s="355">
        <v>1.6211E-2</v>
      </c>
      <c r="BH267" s="624">
        <v>41913</v>
      </c>
      <c r="BI267" s="355">
        <v>8.2185999999999995E-2</v>
      </c>
      <c r="BJ267" s="624">
        <v>41913</v>
      </c>
      <c r="BK267" s="355">
        <v>3.0842000000000001E-2</v>
      </c>
    </row>
    <row r="268" spans="3:63">
      <c r="C268" s="624"/>
      <c r="D268" s="355">
        <v>3.5009999999999999E-2</v>
      </c>
      <c r="AV268" s="624">
        <v>41920</v>
      </c>
      <c r="AW268" s="355">
        <v>0.41959999999999997</v>
      </c>
      <c r="AX268" s="624">
        <v>41914</v>
      </c>
      <c r="AY268" s="355">
        <v>2.528E-2</v>
      </c>
      <c r="AZ268" s="624">
        <v>41914</v>
      </c>
      <c r="BA268" s="355">
        <v>1.0699999999999999E-2</v>
      </c>
      <c r="BB268" s="624">
        <v>41914</v>
      </c>
      <c r="BC268" s="355">
        <v>0.30359999999999998</v>
      </c>
      <c r="BD268" s="624">
        <v>41914</v>
      </c>
      <c r="BE268" s="355">
        <v>9.4350000000000003E-2</v>
      </c>
      <c r="BF268" s="624">
        <v>41918</v>
      </c>
      <c r="BG268" s="355">
        <v>1.6317999999999999E-2</v>
      </c>
      <c r="BH268" s="624">
        <v>41914</v>
      </c>
      <c r="BI268" s="355">
        <v>8.2439999999999999E-2</v>
      </c>
      <c r="BJ268" s="624">
        <v>41914</v>
      </c>
      <c r="BK268" s="355">
        <v>3.0814000000000001E-2</v>
      </c>
    </row>
    <row r="269" spans="3:63">
      <c r="C269" s="624"/>
      <c r="D269" s="355">
        <v>3.5139999999999998E-2</v>
      </c>
      <c r="AV269" s="624">
        <v>41921</v>
      </c>
      <c r="AW269" s="355">
        <v>0.4173</v>
      </c>
      <c r="AX269" s="624">
        <v>41915</v>
      </c>
      <c r="AY269" s="355">
        <v>2.4920000000000001E-2</v>
      </c>
      <c r="AZ269" s="624">
        <v>41915</v>
      </c>
      <c r="BA269" s="355">
        <v>1.0500000000000001E-2</v>
      </c>
      <c r="BB269" s="624">
        <v>41915</v>
      </c>
      <c r="BC269" s="355">
        <v>0.29859999999999998</v>
      </c>
      <c r="BD269" s="624">
        <v>41915</v>
      </c>
      <c r="BE269" s="355">
        <v>9.3729999999999994E-2</v>
      </c>
      <c r="BF269" s="624">
        <v>41919</v>
      </c>
      <c r="BG269" s="355">
        <v>1.6306000000000001E-2</v>
      </c>
      <c r="BH269" s="624">
        <v>41915</v>
      </c>
      <c r="BI269" s="355">
        <v>8.2101999999999994E-2</v>
      </c>
      <c r="BJ269" s="624">
        <v>41915</v>
      </c>
      <c r="BK269" s="355">
        <v>3.0637000000000001E-2</v>
      </c>
    </row>
    <row r="270" spans="3:63">
      <c r="C270" s="624"/>
      <c r="D270" s="355">
        <v>3.508E-2</v>
      </c>
      <c r="AV270" s="624">
        <v>41922</v>
      </c>
      <c r="AW270" s="355">
        <v>0.41389999999999999</v>
      </c>
      <c r="AX270" s="624">
        <v>41918</v>
      </c>
      <c r="AY270" s="355">
        <v>2.5180000000000001E-2</v>
      </c>
      <c r="AZ270" s="624">
        <v>41918</v>
      </c>
      <c r="BA270" s="355">
        <v>1.06E-2</v>
      </c>
      <c r="BB270" s="624">
        <v>41918</v>
      </c>
      <c r="BC270" s="355">
        <v>0.30280000000000001</v>
      </c>
      <c r="BD270" s="624">
        <v>41918</v>
      </c>
      <c r="BE270" s="355">
        <v>9.393E-2</v>
      </c>
      <c r="BF270" s="624">
        <v>41920</v>
      </c>
      <c r="BG270" s="355">
        <v>1.6386999999999999E-2</v>
      </c>
      <c r="BH270" s="624">
        <v>41918</v>
      </c>
      <c r="BI270" s="355">
        <v>8.2202999999999998E-2</v>
      </c>
      <c r="BJ270" s="624">
        <v>41918</v>
      </c>
      <c r="BK270" s="355">
        <v>3.0693999999999999E-2</v>
      </c>
    </row>
    <row r="271" spans="3:63">
      <c r="C271" s="624"/>
      <c r="D271" s="355">
        <v>3.5020000000000003E-2</v>
      </c>
      <c r="AV271" s="624">
        <v>41925</v>
      </c>
      <c r="AW271" s="355">
        <v>0.41770000000000002</v>
      </c>
      <c r="AX271" s="624">
        <v>41919</v>
      </c>
      <c r="AY271" s="355">
        <v>2.5049999999999999E-2</v>
      </c>
      <c r="AZ271" s="624">
        <v>41919</v>
      </c>
      <c r="BA271" s="355">
        <v>1.06E-2</v>
      </c>
      <c r="BB271" s="624">
        <v>41919</v>
      </c>
      <c r="BC271" s="355">
        <v>0.30280000000000001</v>
      </c>
      <c r="BD271" s="624">
        <v>41919</v>
      </c>
      <c r="BE271" s="355">
        <v>9.375E-2</v>
      </c>
      <c r="BF271" s="624">
        <v>41921</v>
      </c>
      <c r="BG271" s="355">
        <v>1.6362000000000002E-2</v>
      </c>
      <c r="BH271" s="624">
        <v>41919</v>
      </c>
      <c r="BI271" s="355">
        <v>8.1997E-2</v>
      </c>
      <c r="BJ271" s="624">
        <v>41919</v>
      </c>
      <c r="BK271" s="355">
        <v>3.0689000000000001E-2</v>
      </c>
    </row>
    <row r="272" spans="3:63">
      <c r="C272" s="624"/>
      <c r="D272" s="355">
        <v>3.4970000000000001E-2</v>
      </c>
      <c r="AV272" s="624">
        <v>41926</v>
      </c>
      <c r="AW272" s="355">
        <v>0.41649999999999998</v>
      </c>
      <c r="AX272" s="624">
        <v>41920</v>
      </c>
      <c r="AY272" s="355">
        <v>2.5020000000000001E-2</v>
      </c>
      <c r="AZ272" s="624">
        <v>41920</v>
      </c>
      <c r="BA272" s="355">
        <v>1.0699999999999999E-2</v>
      </c>
      <c r="BB272" s="624">
        <v>41920</v>
      </c>
      <c r="BC272" s="355">
        <v>0.3049</v>
      </c>
      <c r="BD272" s="624">
        <v>41920</v>
      </c>
      <c r="BE272" s="355">
        <v>9.3560000000000004E-2</v>
      </c>
      <c r="BF272" s="624">
        <v>41922</v>
      </c>
      <c r="BG272" s="355">
        <v>1.6324999999999999E-2</v>
      </c>
      <c r="BH272" s="624">
        <v>41920</v>
      </c>
      <c r="BI272" s="355">
        <v>8.1958000000000003E-2</v>
      </c>
      <c r="BJ272" s="624">
        <v>41920</v>
      </c>
      <c r="BK272" s="355">
        <v>3.0731999999999999E-2</v>
      </c>
    </row>
    <row r="273" spans="3:63">
      <c r="C273" s="624"/>
      <c r="D273" s="355">
        <v>3.5009999999999999E-2</v>
      </c>
      <c r="AV273" s="624">
        <v>41927</v>
      </c>
      <c r="AW273" s="355">
        <v>0.40699999999999997</v>
      </c>
      <c r="AX273" s="624">
        <v>41921</v>
      </c>
      <c r="AY273" s="355">
        <v>2.4930000000000001E-2</v>
      </c>
      <c r="AZ273" s="624">
        <v>41921</v>
      </c>
      <c r="BA273" s="355">
        <v>1.06E-2</v>
      </c>
      <c r="BB273" s="624">
        <v>41921</v>
      </c>
      <c r="BC273" s="355">
        <v>0.3034</v>
      </c>
      <c r="BD273" s="624">
        <v>41921</v>
      </c>
      <c r="BE273" s="355">
        <v>9.3539999999999998E-2</v>
      </c>
      <c r="BF273" s="624">
        <v>41925</v>
      </c>
      <c r="BG273" s="355">
        <v>1.6386999999999999E-2</v>
      </c>
      <c r="BH273" s="624">
        <v>41921</v>
      </c>
      <c r="BI273" s="355">
        <v>8.2136000000000001E-2</v>
      </c>
      <c r="BJ273" s="624">
        <v>41921</v>
      </c>
      <c r="BK273" s="355">
        <v>3.0839999999999999E-2</v>
      </c>
    </row>
    <row r="274" spans="3:63">
      <c r="C274" s="624"/>
      <c r="D274" s="355">
        <v>3.5009999999999999E-2</v>
      </c>
      <c r="AV274" s="624">
        <v>41928</v>
      </c>
      <c r="AW274" s="355">
        <v>0.40450000000000003</v>
      </c>
      <c r="AX274" s="624">
        <v>41922</v>
      </c>
      <c r="AY274" s="355">
        <v>2.479E-2</v>
      </c>
      <c r="AZ274" s="624">
        <v>41922</v>
      </c>
      <c r="BA274" s="355">
        <v>1.06E-2</v>
      </c>
      <c r="BB274" s="624">
        <v>41922</v>
      </c>
      <c r="BC274" s="355">
        <v>0.30170000000000002</v>
      </c>
      <c r="BD274" s="624">
        <v>41922</v>
      </c>
      <c r="BE274" s="355">
        <v>9.3149999999999997E-2</v>
      </c>
      <c r="BF274" s="624">
        <v>41926</v>
      </c>
      <c r="BG274" s="355">
        <v>1.6292000000000001E-2</v>
      </c>
      <c r="BH274" s="624">
        <v>41922</v>
      </c>
      <c r="BI274" s="355">
        <v>8.1833000000000003E-2</v>
      </c>
      <c r="BJ274" s="624">
        <v>41922</v>
      </c>
      <c r="BK274" s="355">
        <v>3.0800000000000001E-2</v>
      </c>
    </row>
    <row r="275" spans="3:63">
      <c r="C275" s="624"/>
      <c r="D275" s="355">
        <v>3.5029999999999999E-2</v>
      </c>
      <c r="AV275" s="624">
        <v>41929</v>
      </c>
      <c r="AW275" s="355">
        <v>0.40970000000000001</v>
      </c>
      <c r="AX275" s="624">
        <v>41925</v>
      </c>
      <c r="AY275" s="355">
        <v>2.469E-2</v>
      </c>
      <c r="AZ275" s="624">
        <v>41925</v>
      </c>
      <c r="BA275" s="355">
        <v>1.0699999999999999E-2</v>
      </c>
      <c r="BB275" s="624">
        <v>41925</v>
      </c>
      <c r="BC275" s="355">
        <v>0.30420000000000003</v>
      </c>
      <c r="BD275" s="624">
        <v>41925</v>
      </c>
      <c r="BE275" s="355">
        <v>9.3710000000000002E-2</v>
      </c>
      <c r="BF275" s="624">
        <v>41927</v>
      </c>
      <c r="BG275" s="355">
        <v>1.6234999999999999E-2</v>
      </c>
      <c r="BH275" s="624">
        <v>41925</v>
      </c>
      <c r="BI275" s="355">
        <v>8.1900000000000001E-2</v>
      </c>
      <c r="BJ275" s="624">
        <v>41925</v>
      </c>
      <c r="BK275" s="355">
        <v>3.0863999999999999E-2</v>
      </c>
    </row>
    <row r="276" spans="3:63">
      <c r="C276" s="624"/>
      <c r="D276" s="355">
        <v>3.499E-2</v>
      </c>
      <c r="AV276" s="624">
        <v>41932</v>
      </c>
      <c r="AW276" s="355">
        <v>0.40570000000000001</v>
      </c>
      <c r="AX276" s="624">
        <v>41926</v>
      </c>
      <c r="AY276" s="355">
        <v>2.444E-2</v>
      </c>
      <c r="AZ276" s="624">
        <v>41926</v>
      </c>
      <c r="BA276" s="355">
        <v>1.06E-2</v>
      </c>
      <c r="BB276" s="624">
        <v>41926</v>
      </c>
      <c r="BC276" s="355">
        <v>0.30109999999999998</v>
      </c>
      <c r="BD276" s="624">
        <v>41926</v>
      </c>
      <c r="BE276" s="355">
        <v>9.3840000000000007E-2</v>
      </c>
      <c r="BF276" s="624">
        <v>41928</v>
      </c>
      <c r="BG276" s="355">
        <v>1.6225E-2</v>
      </c>
      <c r="BH276" s="624">
        <v>41926</v>
      </c>
      <c r="BI276" s="355">
        <v>8.1934000000000007E-2</v>
      </c>
      <c r="BJ276" s="624">
        <v>41926</v>
      </c>
      <c r="BK276" s="355">
        <v>3.0773999999999999E-2</v>
      </c>
    </row>
    <row r="277" spans="3:63">
      <c r="C277" s="624"/>
      <c r="D277" s="355">
        <v>3.4930000000000003E-2</v>
      </c>
      <c r="AV277" s="624">
        <v>41933</v>
      </c>
      <c r="AW277" s="355">
        <v>0.4032</v>
      </c>
      <c r="AX277" s="624">
        <v>41927</v>
      </c>
      <c r="AY277" s="355">
        <v>2.4760000000000001E-2</v>
      </c>
      <c r="AZ277" s="624">
        <v>41927</v>
      </c>
      <c r="BA277" s="355">
        <v>1.0800000000000001E-2</v>
      </c>
      <c r="BB277" s="624">
        <v>41927</v>
      </c>
      <c r="BC277" s="355">
        <v>0.30409999999999998</v>
      </c>
      <c r="BD277" s="624">
        <v>41927</v>
      </c>
      <c r="BE277" s="355">
        <v>9.425E-2</v>
      </c>
      <c r="BF277" s="624">
        <v>41929</v>
      </c>
      <c r="BG277" s="355">
        <v>1.6315E-2</v>
      </c>
      <c r="BH277" s="624">
        <v>41927</v>
      </c>
      <c r="BI277" s="355">
        <v>8.1766000000000005E-2</v>
      </c>
      <c r="BJ277" s="624">
        <v>41927</v>
      </c>
      <c r="BK277" s="355">
        <v>3.0839999999999999E-2</v>
      </c>
    </row>
    <row r="278" spans="3:63">
      <c r="C278" s="624"/>
      <c r="D278" s="355">
        <v>3.4970000000000001E-2</v>
      </c>
      <c r="AV278" s="624">
        <v>41934</v>
      </c>
      <c r="AW278" s="355">
        <v>0.4017</v>
      </c>
      <c r="AX278" s="624">
        <v>41928</v>
      </c>
      <c r="AY278" s="355">
        <v>2.4479999999999998E-2</v>
      </c>
      <c r="AZ278" s="624">
        <v>41928</v>
      </c>
      <c r="BA278" s="355">
        <v>1.0699999999999999E-2</v>
      </c>
      <c r="BB278" s="624">
        <v>41928</v>
      </c>
      <c r="BC278" s="355">
        <v>0.30280000000000001</v>
      </c>
      <c r="BD278" s="624">
        <v>41928</v>
      </c>
      <c r="BE278" s="355">
        <v>9.4240000000000004E-2</v>
      </c>
      <c r="BF278" s="624">
        <v>41932</v>
      </c>
      <c r="BG278" s="355">
        <v>1.6351999999999998E-2</v>
      </c>
      <c r="BH278" s="624">
        <v>41928</v>
      </c>
      <c r="BI278" s="355">
        <v>8.1666000000000002E-2</v>
      </c>
      <c r="BJ278" s="624">
        <v>41928</v>
      </c>
      <c r="BK278" s="355">
        <v>3.0845000000000001E-2</v>
      </c>
    </row>
    <row r="279" spans="3:63">
      <c r="C279" s="624"/>
      <c r="D279" s="355">
        <v>3.499E-2</v>
      </c>
      <c r="AV279" s="624">
        <v>41935</v>
      </c>
      <c r="AW279" s="355">
        <v>0.39810000000000001</v>
      </c>
      <c r="AX279" s="624">
        <v>41929</v>
      </c>
      <c r="AY279" s="355">
        <v>2.4549999999999999E-2</v>
      </c>
      <c r="AZ279" s="624">
        <v>41929</v>
      </c>
      <c r="BA279" s="355">
        <v>1.0699999999999999E-2</v>
      </c>
      <c r="BB279" s="624">
        <v>41929</v>
      </c>
      <c r="BC279" s="355">
        <v>0.30249999999999999</v>
      </c>
      <c r="BD279" s="624">
        <v>41929</v>
      </c>
      <c r="BE279" s="355">
        <v>9.4049999999999995E-2</v>
      </c>
      <c r="BF279" s="624">
        <v>41933</v>
      </c>
      <c r="BG279" s="355">
        <v>1.6367E-2</v>
      </c>
      <c r="BH279" s="624">
        <v>41929</v>
      </c>
      <c r="BI279" s="355">
        <v>8.2816000000000001E-2</v>
      </c>
      <c r="BJ279" s="624">
        <v>41929</v>
      </c>
      <c r="BK279" s="355">
        <v>3.0859000000000001E-2</v>
      </c>
    </row>
    <row r="280" spans="3:63">
      <c r="C280" s="624"/>
      <c r="D280" s="355">
        <v>3.4889999999999997E-2</v>
      </c>
      <c r="AV280" s="624">
        <v>41936</v>
      </c>
      <c r="AW280" s="355">
        <v>0.4052</v>
      </c>
      <c r="AX280" s="624">
        <v>41932</v>
      </c>
      <c r="AY280" s="355">
        <v>2.4369999999999999E-2</v>
      </c>
      <c r="AZ280" s="624">
        <v>41932</v>
      </c>
      <c r="BA280" s="355">
        <v>1.0699999999999999E-2</v>
      </c>
      <c r="BB280" s="624">
        <v>41932</v>
      </c>
      <c r="BC280" s="355">
        <v>0.30309999999999998</v>
      </c>
      <c r="BD280" s="624">
        <v>41932</v>
      </c>
      <c r="BE280" s="355">
        <v>9.4659999999999994E-2</v>
      </c>
      <c r="BF280" s="624">
        <v>41934</v>
      </c>
      <c r="BG280" s="355">
        <v>1.6341000000000001E-2</v>
      </c>
      <c r="BH280" s="624">
        <v>41932</v>
      </c>
      <c r="BI280" s="355">
        <v>8.3612000000000006E-2</v>
      </c>
      <c r="BJ280" s="624">
        <v>41932</v>
      </c>
      <c r="BK280" s="355">
        <v>3.0988999999999999E-2</v>
      </c>
    </row>
    <row r="281" spans="3:63">
      <c r="C281" s="624"/>
      <c r="D281" s="355">
        <v>3.4970000000000001E-2</v>
      </c>
      <c r="AV281" s="624">
        <v>41939</v>
      </c>
      <c r="AW281" s="355">
        <v>0.39650000000000002</v>
      </c>
      <c r="AX281" s="624">
        <v>41933</v>
      </c>
      <c r="AY281" s="355">
        <v>2.4420000000000001E-2</v>
      </c>
      <c r="AZ281" s="624">
        <v>41933</v>
      </c>
      <c r="BA281" s="355">
        <v>1.0699999999999999E-2</v>
      </c>
      <c r="BB281" s="624">
        <v>41933</v>
      </c>
      <c r="BC281" s="355">
        <v>0.30130000000000001</v>
      </c>
      <c r="BD281" s="624">
        <v>41933</v>
      </c>
      <c r="BE281" s="355">
        <v>9.4759999999999997E-2</v>
      </c>
      <c r="BF281" s="624">
        <v>41936</v>
      </c>
      <c r="BG281" s="355">
        <v>1.6364E-2</v>
      </c>
      <c r="BH281" s="624">
        <v>41933</v>
      </c>
      <c r="BI281" s="355">
        <v>8.3506999999999998E-2</v>
      </c>
      <c r="BJ281" s="624">
        <v>41933</v>
      </c>
      <c r="BK281" s="355">
        <v>3.0981999999999999E-2</v>
      </c>
    </row>
    <row r="282" spans="3:63">
      <c r="C282" s="624"/>
      <c r="D282" s="355">
        <v>3.5110000000000002E-2</v>
      </c>
      <c r="AV282" s="624">
        <v>41940</v>
      </c>
      <c r="AW282" s="355">
        <v>0.4032</v>
      </c>
      <c r="AX282" s="624">
        <v>41934</v>
      </c>
      <c r="AY282" s="355">
        <v>2.4170000000000001E-2</v>
      </c>
      <c r="AZ282" s="624">
        <v>41934</v>
      </c>
      <c r="BA282" s="355">
        <v>1.06E-2</v>
      </c>
      <c r="BB282" s="624">
        <v>41934</v>
      </c>
      <c r="BC282" s="355">
        <v>0.29880000000000001</v>
      </c>
      <c r="BD282" s="624">
        <v>41934</v>
      </c>
      <c r="BE282" s="355">
        <v>9.4899999999999998E-2</v>
      </c>
      <c r="BF282" s="624">
        <v>41939</v>
      </c>
      <c r="BG282" s="355">
        <v>1.6303999999999999E-2</v>
      </c>
      <c r="BH282" s="624">
        <v>41934</v>
      </c>
      <c r="BI282" s="355">
        <v>8.3264000000000005E-2</v>
      </c>
      <c r="BJ282" s="624">
        <v>41934</v>
      </c>
      <c r="BK282" s="355">
        <v>3.0917E-2</v>
      </c>
    </row>
    <row r="283" spans="3:63">
      <c r="C283" s="624"/>
      <c r="D283" s="355">
        <v>3.508E-2</v>
      </c>
      <c r="AV283" s="624">
        <v>41941</v>
      </c>
      <c r="AW283" s="355">
        <v>0.40749999999999997</v>
      </c>
      <c r="AX283" s="624">
        <v>41935</v>
      </c>
      <c r="AY283" s="355">
        <v>2.3980000000000001E-2</v>
      </c>
      <c r="AZ283" s="624">
        <v>41935</v>
      </c>
      <c r="BA283" s="355">
        <v>1.06E-2</v>
      </c>
      <c r="BB283" s="624">
        <v>41935</v>
      </c>
      <c r="BC283" s="355">
        <v>0.29909999999999998</v>
      </c>
      <c r="BD283" s="624">
        <v>41935</v>
      </c>
      <c r="BE283" s="355">
        <v>9.4329999999999997E-2</v>
      </c>
      <c r="BF283" s="624">
        <v>41940</v>
      </c>
      <c r="BG283" s="355">
        <v>1.6348000000000001E-2</v>
      </c>
      <c r="BH283" s="624">
        <v>41935</v>
      </c>
      <c r="BI283" s="355">
        <v>8.2970000000000002E-2</v>
      </c>
      <c r="BJ283" s="624">
        <v>41935</v>
      </c>
      <c r="BK283" s="355">
        <v>3.0901000000000001E-2</v>
      </c>
    </row>
    <row r="284" spans="3:63">
      <c r="C284" s="624"/>
      <c r="D284" s="355">
        <v>3.5159999999999997E-2</v>
      </c>
      <c r="AV284" s="624">
        <v>41942</v>
      </c>
      <c r="AW284" s="355">
        <v>0.41589999999999999</v>
      </c>
      <c r="AX284" s="624">
        <v>41936</v>
      </c>
      <c r="AY284" s="355">
        <v>2.3869999999999999E-2</v>
      </c>
      <c r="AZ284" s="624">
        <v>41936</v>
      </c>
      <c r="BA284" s="355">
        <v>1.06E-2</v>
      </c>
      <c r="BB284" s="624">
        <v>41936</v>
      </c>
      <c r="BC284" s="355">
        <v>0.30070000000000002</v>
      </c>
      <c r="BD284" s="624">
        <v>41936</v>
      </c>
      <c r="BE284" s="355">
        <v>9.4600000000000004E-2</v>
      </c>
      <c r="BF284" s="624">
        <v>41941</v>
      </c>
      <c r="BG284" s="355">
        <v>1.6261999999999999E-2</v>
      </c>
      <c r="BH284" s="624">
        <v>41936</v>
      </c>
      <c r="BI284" s="355">
        <v>8.2991999999999996E-2</v>
      </c>
      <c r="BJ284" s="624">
        <v>41936</v>
      </c>
      <c r="BK284" s="355">
        <v>3.0856000000000001E-2</v>
      </c>
    </row>
    <row r="285" spans="3:63">
      <c r="C285" s="624"/>
      <c r="D285" s="355">
        <v>3.5119999999999998E-2</v>
      </c>
      <c r="AV285" s="624">
        <v>41943</v>
      </c>
      <c r="AW285" s="355">
        <v>0.40489999999999998</v>
      </c>
      <c r="AX285" s="624">
        <v>41939</v>
      </c>
      <c r="AY285" s="355">
        <v>2.367E-2</v>
      </c>
      <c r="AZ285" s="624">
        <v>41939</v>
      </c>
      <c r="BA285" s="355">
        <v>1.06E-2</v>
      </c>
      <c r="BB285" s="624">
        <v>41939</v>
      </c>
      <c r="BC285" s="355">
        <v>0.30049999999999999</v>
      </c>
      <c r="BD285" s="624">
        <v>41939</v>
      </c>
      <c r="BE285" s="355">
        <v>9.5070000000000002E-2</v>
      </c>
      <c r="BF285" s="624">
        <v>41942</v>
      </c>
      <c r="BG285" s="355">
        <v>1.6303000000000002E-2</v>
      </c>
      <c r="BH285" s="624">
        <v>41939</v>
      </c>
      <c r="BI285" s="355">
        <v>8.2747000000000001E-2</v>
      </c>
      <c r="BJ285" s="624">
        <v>41939</v>
      </c>
      <c r="BK285" s="355">
        <v>3.083E-2</v>
      </c>
    </row>
    <row r="286" spans="3:63">
      <c r="C286" s="624"/>
      <c r="D286" s="355">
        <v>3.4979999999999997E-2</v>
      </c>
      <c r="AV286" s="624">
        <v>41946</v>
      </c>
      <c r="AW286" s="355">
        <v>0.40050000000000002</v>
      </c>
      <c r="AX286" s="624">
        <v>41940</v>
      </c>
      <c r="AY286" s="355">
        <v>2.3560000000000001E-2</v>
      </c>
      <c r="AZ286" s="624">
        <v>41940</v>
      </c>
      <c r="BA286" s="355">
        <v>1.0699999999999999E-2</v>
      </c>
      <c r="BB286" s="624">
        <v>41940</v>
      </c>
      <c r="BC286" s="355">
        <v>0.30209999999999998</v>
      </c>
      <c r="BD286" s="624">
        <v>41940</v>
      </c>
      <c r="BE286" s="355">
        <v>9.5420000000000005E-2</v>
      </c>
      <c r="BF286" s="624">
        <v>41943</v>
      </c>
      <c r="BG286" s="355">
        <v>1.6284E-2</v>
      </c>
      <c r="BH286" s="624">
        <v>41940</v>
      </c>
      <c r="BI286" s="355">
        <v>8.2152000000000003E-2</v>
      </c>
      <c r="BJ286" s="624">
        <v>41940</v>
      </c>
      <c r="BK286" s="355">
        <v>3.0828999999999999E-2</v>
      </c>
    </row>
    <row r="287" spans="3:63">
      <c r="C287" s="624"/>
      <c r="D287" s="355">
        <v>3.5000000000000003E-2</v>
      </c>
      <c r="AV287" s="624">
        <v>41947</v>
      </c>
      <c r="AW287" s="355">
        <v>0.39850000000000002</v>
      </c>
      <c r="AX287" s="624">
        <v>41941</v>
      </c>
      <c r="AY287" s="355">
        <v>2.316E-2</v>
      </c>
      <c r="AZ287" s="624">
        <v>41941</v>
      </c>
      <c r="BA287" s="355">
        <v>1.06E-2</v>
      </c>
      <c r="BB287" s="624">
        <v>41941</v>
      </c>
      <c r="BC287" s="355">
        <v>0.29899999999999999</v>
      </c>
      <c r="BD287" s="624">
        <v>41941</v>
      </c>
      <c r="BE287" s="355">
        <v>9.486E-2</v>
      </c>
      <c r="BF287" s="624">
        <v>41946</v>
      </c>
      <c r="BG287" s="355">
        <v>1.6277E-2</v>
      </c>
      <c r="BH287" s="624">
        <v>41941</v>
      </c>
      <c r="BI287" s="355">
        <v>8.2237000000000005E-2</v>
      </c>
      <c r="BJ287" s="624">
        <v>41941</v>
      </c>
      <c r="BK287" s="355">
        <v>3.0742999999999999E-2</v>
      </c>
    </row>
    <row r="288" spans="3:63">
      <c r="C288" s="624"/>
      <c r="D288" s="355">
        <v>3.5020000000000003E-2</v>
      </c>
      <c r="AV288" s="624">
        <v>41948</v>
      </c>
      <c r="AW288" s="355">
        <v>0.39900000000000002</v>
      </c>
      <c r="AX288" s="624">
        <v>41942</v>
      </c>
      <c r="AY288" s="355">
        <v>2.4049999999999998E-2</v>
      </c>
      <c r="AZ288" s="624">
        <v>41942</v>
      </c>
      <c r="BA288" s="355">
        <v>1.06E-2</v>
      </c>
      <c r="BB288" s="624">
        <v>41942</v>
      </c>
      <c r="BC288" s="355">
        <v>0.29949999999999999</v>
      </c>
      <c r="BD288" s="624">
        <v>41942</v>
      </c>
      <c r="BE288" s="355">
        <v>9.4820000000000002E-2</v>
      </c>
      <c r="BF288" s="624">
        <v>41947</v>
      </c>
      <c r="BG288" s="355">
        <v>1.6308E-2</v>
      </c>
      <c r="BH288" s="624">
        <v>41942</v>
      </c>
      <c r="BI288" s="355">
        <v>8.2542000000000004E-2</v>
      </c>
      <c r="BJ288" s="624">
        <v>41942</v>
      </c>
      <c r="BK288" s="355">
        <v>3.0723E-2</v>
      </c>
    </row>
    <row r="289" spans="3:63">
      <c r="C289" s="624"/>
      <c r="D289" s="355">
        <v>3.4970000000000001E-2</v>
      </c>
      <c r="AV289" s="624">
        <v>41949</v>
      </c>
      <c r="AW289" s="355">
        <v>0.3921</v>
      </c>
      <c r="AX289" s="624">
        <v>41943</v>
      </c>
      <c r="AY289" s="355">
        <v>2.325E-2</v>
      </c>
      <c r="AZ289" s="624">
        <v>41943</v>
      </c>
      <c r="BA289" s="355">
        <v>1.0500000000000001E-2</v>
      </c>
      <c r="BB289" s="624">
        <v>41943</v>
      </c>
      <c r="BC289" s="355">
        <v>0.2964</v>
      </c>
      <c r="BD289" s="624">
        <v>41943</v>
      </c>
      <c r="BE289" s="355">
        <v>9.3130000000000004E-2</v>
      </c>
      <c r="BF289" s="624">
        <v>41948</v>
      </c>
      <c r="BG289" s="355">
        <v>1.6285999999999998E-2</v>
      </c>
      <c r="BH289" s="624">
        <v>41943</v>
      </c>
      <c r="BI289" s="355">
        <v>8.2821000000000006E-2</v>
      </c>
      <c r="BJ289" s="624">
        <v>41943</v>
      </c>
      <c r="BK289" s="355">
        <v>3.0672999999999999E-2</v>
      </c>
    </row>
    <row r="290" spans="3:63">
      <c r="C290" s="624"/>
      <c r="D290" s="355">
        <v>3.499E-2</v>
      </c>
      <c r="AV290" s="624">
        <v>41950</v>
      </c>
      <c r="AW290" s="355">
        <v>0.39090000000000003</v>
      </c>
      <c r="AX290" s="624">
        <v>41946</v>
      </c>
      <c r="AY290" s="355">
        <v>2.2939999999999999E-2</v>
      </c>
      <c r="AZ290" s="624">
        <v>41946</v>
      </c>
      <c r="BA290" s="355">
        <v>1.0500000000000001E-2</v>
      </c>
      <c r="BB290" s="624">
        <v>41946</v>
      </c>
      <c r="BC290" s="355">
        <v>0.29549999999999998</v>
      </c>
      <c r="BD290" s="624">
        <v>41946</v>
      </c>
      <c r="BE290" s="355">
        <v>9.2270000000000005E-2</v>
      </c>
      <c r="BF290" s="624">
        <v>41949</v>
      </c>
      <c r="BG290" s="355">
        <v>1.6250000000000001E-2</v>
      </c>
      <c r="BH290" s="624">
        <v>41946</v>
      </c>
      <c r="BI290" s="355">
        <v>8.2474000000000006E-2</v>
      </c>
      <c r="BJ290" s="624">
        <v>41946</v>
      </c>
      <c r="BK290" s="355">
        <v>3.0571999999999998E-2</v>
      </c>
    </row>
    <row r="291" spans="3:63">
      <c r="C291" s="624"/>
      <c r="D291" s="355">
        <v>3.4750000000000003E-2</v>
      </c>
      <c r="AV291" s="624">
        <v>41953</v>
      </c>
      <c r="AW291" s="355">
        <v>0.3926</v>
      </c>
      <c r="AX291" s="624">
        <v>41947</v>
      </c>
      <c r="AY291" s="355">
        <v>2.2950000000000002E-2</v>
      </c>
      <c r="AZ291" s="624">
        <v>41947</v>
      </c>
      <c r="BA291" s="355">
        <v>1.0500000000000001E-2</v>
      </c>
      <c r="BB291" s="624">
        <v>41947</v>
      </c>
      <c r="BC291" s="355">
        <v>0.29680000000000001</v>
      </c>
      <c r="BD291" s="624">
        <v>41947</v>
      </c>
      <c r="BE291" s="355">
        <v>9.2740000000000003E-2</v>
      </c>
      <c r="BF291" s="624">
        <v>41950</v>
      </c>
      <c r="BG291" s="355">
        <v>1.6288E-2</v>
      </c>
      <c r="BH291" s="624">
        <v>41947</v>
      </c>
      <c r="BI291" s="355">
        <v>8.2712999999999995E-2</v>
      </c>
      <c r="BJ291" s="624">
        <v>41947</v>
      </c>
      <c r="BK291" s="355">
        <v>3.0601E-2</v>
      </c>
    </row>
    <row r="292" spans="3:63">
      <c r="C292" s="624"/>
      <c r="D292" s="355">
        <v>3.4669999999999999E-2</v>
      </c>
      <c r="AV292" s="624">
        <v>41954</v>
      </c>
      <c r="AW292" s="355">
        <v>0.39100000000000001</v>
      </c>
      <c r="AX292" s="624">
        <v>41948</v>
      </c>
      <c r="AY292" s="355">
        <v>2.2280000000000001E-2</v>
      </c>
      <c r="AZ292" s="624">
        <v>41948</v>
      </c>
      <c r="BA292" s="355">
        <v>1.0500000000000001E-2</v>
      </c>
      <c r="BB292" s="624">
        <v>41948</v>
      </c>
      <c r="BC292" s="355">
        <v>0.29530000000000001</v>
      </c>
      <c r="BD292" s="624">
        <v>41948</v>
      </c>
      <c r="BE292" s="355">
        <v>9.1700000000000004E-2</v>
      </c>
      <c r="BF292" s="624">
        <v>41953</v>
      </c>
      <c r="BG292" s="355">
        <v>1.6254000000000001E-2</v>
      </c>
      <c r="BH292" s="624">
        <v>41948</v>
      </c>
      <c r="BI292" s="355">
        <v>8.2101999999999994E-2</v>
      </c>
      <c r="BJ292" s="624">
        <v>41948</v>
      </c>
      <c r="BK292" s="355">
        <v>3.0519999999999999E-2</v>
      </c>
    </row>
    <row r="293" spans="3:63">
      <c r="C293" s="624"/>
      <c r="D293" s="355">
        <v>3.4700000000000002E-2</v>
      </c>
      <c r="AV293" s="624">
        <v>41955</v>
      </c>
      <c r="AW293" s="355">
        <v>0.39069999999999999</v>
      </c>
      <c r="AX293" s="624">
        <v>41949</v>
      </c>
      <c r="AY293" s="355">
        <v>2.137E-2</v>
      </c>
      <c r="AZ293" s="624">
        <v>41949</v>
      </c>
      <c r="BA293" s="355">
        <v>1.04E-2</v>
      </c>
      <c r="BB293" s="624">
        <v>41949</v>
      </c>
      <c r="BC293" s="355">
        <v>0.29320000000000002</v>
      </c>
      <c r="BD293" s="624">
        <v>41949</v>
      </c>
      <c r="BE293" s="355">
        <v>9.1539999999999996E-2</v>
      </c>
      <c r="BF293" s="624">
        <v>41954</v>
      </c>
      <c r="BG293" s="355">
        <v>1.6263E-2</v>
      </c>
      <c r="BH293" s="624">
        <v>41949</v>
      </c>
      <c r="BI293" s="355">
        <v>8.2033999999999996E-2</v>
      </c>
      <c r="BJ293" s="624">
        <v>41949</v>
      </c>
      <c r="BK293" s="355">
        <v>3.0484000000000001E-2</v>
      </c>
    </row>
    <row r="294" spans="3:63">
      <c r="C294" s="624"/>
      <c r="D294" s="355">
        <v>3.4660000000000003E-2</v>
      </c>
      <c r="AV294" s="624">
        <v>41956</v>
      </c>
      <c r="AW294" s="355">
        <v>0.3856</v>
      </c>
      <c r="AX294" s="624">
        <v>41950</v>
      </c>
      <c r="AY294" s="355">
        <v>2.1420000000000002E-2</v>
      </c>
      <c r="AZ294" s="624">
        <v>41950</v>
      </c>
      <c r="BA294" s="355">
        <v>1.04E-2</v>
      </c>
      <c r="BB294" s="624">
        <v>41950</v>
      </c>
      <c r="BC294" s="355">
        <v>0.29470000000000002</v>
      </c>
      <c r="BD294" s="624">
        <v>41950</v>
      </c>
      <c r="BE294" s="355">
        <v>9.1980000000000006E-2</v>
      </c>
      <c r="BF294" s="624">
        <v>41955</v>
      </c>
      <c r="BG294" s="355">
        <v>1.6288E-2</v>
      </c>
      <c r="BH294" s="624">
        <v>41950</v>
      </c>
      <c r="BI294" s="355">
        <v>8.2354999999999998E-2</v>
      </c>
      <c r="BJ294" s="624">
        <v>41950</v>
      </c>
      <c r="BK294" s="355">
        <v>3.0511E-2</v>
      </c>
    </row>
    <row r="295" spans="3:63">
      <c r="C295" s="624"/>
      <c r="D295" s="355">
        <v>3.4660000000000003E-2</v>
      </c>
      <c r="AV295" s="624">
        <v>41957</v>
      </c>
      <c r="AW295" s="355">
        <v>0.38440000000000002</v>
      </c>
      <c r="AX295" s="624">
        <v>41953</v>
      </c>
      <c r="AY295" s="355">
        <v>2.18E-2</v>
      </c>
      <c r="AZ295" s="624">
        <v>41953</v>
      </c>
      <c r="BA295" s="355">
        <v>1.03E-2</v>
      </c>
      <c r="BB295" s="624">
        <v>41953</v>
      </c>
      <c r="BC295" s="355">
        <v>0.2944</v>
      </c>
      <c r="BD295" s="624">
        <v>41953</v>
      </c>
      <c r="BE295" s="355">
        <v>9.1700000000000004E-2</v>
      </c>
      <c r="BF295" s="624">
        <v>41956</v>
      </c>
      <c r="BG295" s="355">
        <v>1.6265000000000002E-2</v>
      </c>
      <c r="BH295" s="624">
        <v>41953</v>
      </c>
      <c r="BI295" s="355">
        <v>8.2270999999999997E-2</v>
      </c>
      <c r="BJ295" s="624">
        <v>41953</v>
      </c>
      <c r="BK295" s="355">
        <v>3.0499999999999999E-2</v>
      </c>
    </row>
    <row r="296" spans="3:63">
      <c r="C296" s="624"/>
      <c r="D296" s="355">
        <v>3.4639999999999997E-2</v>
      </c>
      <c r="AV296" s="624">
        <v>41960</v>
      </c>
      <c r="AW296" s="355">
        <v>0.38340000000000002</v>
      </c>
      <c r="AX296" s="624">
        <v>41954</v>
      </c>
      <c r="AY296" s="355">
        <v>2.1579999999999998E-2</v>
      </c>
      <c r="AZ296" s="624">
        <v>41954</v>
      </c>
      <c r="BA296" s="355">
        <v>1.04E-2</v>
      </c>
      <c r="BB296" s="624">
        <v>41954</v>
      </c>
      <c r="BC296" s="355">
        <v>0.29570000000000002</v>
      </c>
      <c r="BD296" s="624">
        <v>41954</v>
      </c>
      <c r="BE296" s="355">
        <v>9.1329999999999995E-2</v>
      </c>
      <c r="BF296" s="624">
        <v>41957</v>
      </c>
      <c r="BG296" s="355">
        <v>1.6219000000000001E-2</v>
      </c>
      <c r="BH296" s="624">
        <v>41954</v>
      </c>
      <c r="BI296" s="355">
        <v>8.1934000000000007E-2</v>
      </c>
      <c r="BJ296" s="624">
        <v>41954</v>
      </c>
      <c r="BK296" s="355">
        <v>3.0432000000000001E-2</v>
      </c>
    </row>
    <row r="297" spans="3:63">
      <c r="C297" s="624"/>
      <c r="D297" s="355">
        <v>3.4700000000000002E-2</v>
      </c>
      <c r="AV297" s="624">
        <v>41961</v>
      </c>
      <c r="AW297" s="355">
        <v>0.38690000000000002</v>
      </c>
      <c r="AX297" s="624">
        <v>41955</v>
      </c>
      <c r="AY297" s="355">
        <v>2.2179999999999998E-2</v>
      </c>
      <c r="AZ297" s="624">
        <v>41955</v>
      </c>
      <c r="BA297" s="355">
        <v>1.03E-2</v>
      </c>
      <c r="BB297" s="624">
        <v>41955</v>
      </c>
      <c r="BC297" s="355">
        <v>0.2949</v>
      </c>
      <c r="BD297" s="624">
        <v>41955</v>
      </c>
      <c r="BE297" s="355">
        <v>9.1350000000000001E-2</v>
      </c>
      <c r="BF297" s="624">
        <v>41960</v>
      </c>
      <c r="BG297" s="355">
        <v>1.6182999999999999E-2</v>
      </c>
      <c r="BH297" s="624">
        <v>41955</v>
      </c>
      <c r="BI297" s="355">
        <v>8.2020999999999997E-2</v>
      </c>
      <c r="BJ297" s="624">
        <v>41955</v>
      </c>
      <c r="BK297" s="355">
        <v>3.0442E-2</v>
      </c>
    </row>
    <row r="298" spans="3:63">
      <c r="C298" s="624"/>
      <c r="D298" s="355">
        <v>3.465E-2</v>
      </c>
      <c r="AV298" s="624">
        <v>41962</v>
      </c>
      <c r="AW298" s="355">
        <v>0.38869999999999999</v>
      </c>
      <c r="AX298" s="624">
        <v>41956</v>
      </c>
      <c r="AY298" s="355">
        <v>2.138E-2</v>
      </c>
      <c r="AZ298" s="624">
        <v>41956</v>
      </c>
      <c r="BA298" s="355">
        <v>1.04E-2</v>
      </c>
      <c r="BB298" s="624">
        <v>41956</v>
      </c>
      <c r="BC298" s="355">
        <v>0.2944</v>
      </c>
      <c r="BD298" s="624">
        <v>41956</v>
      </c>
      <c r="BE298" s="355">
        <v>9.1179999999999997E-2</v>
      </c>
      <c r="BF298" s="624">
        <v>41961</v>
      </c>
      <c r="BG298" s="355">
        <v>1.6195999999999999E-2</v>
      </c>
      <c r="BH298" s="624">
        <v>41956</v>
      </c>
      <c r="BI298" s="355">
        <v>8.2001000000000004E-2</v>
      </c>
      <c r="BJ298" s="624">
        <v>41956</v>
      </c>
      <c r="BK298" s="355">
        <v>3.0488000000000001E-2</v>
      </c>
    </row>
    <row r="299" spans="3:63">
      <c r="C299" s="624"/>
      <c r="D299" s="355">
        <v>3.4729999999999997E-2</v>
      </c>
      <c r="AV299" s="624">
        <v>41963</v>
      </c>
      <c r="AW299" s="355">
        <v>0.3886</v>
      </c>
      <c r="AX299" s="624">
        <v>41957</v>
      </c>
      <c r="AY299" s="355">
        <v>2.1190000000000001E-2</v>
      </c>
      <c r="AZ299" s="624">
        <v>41957</v>
      </c>
      <c r="BA299" s="355">
        <v>1.04E-2</v>
      </c>
      <c r="BB299" s="624">
        <v>41957</v>
      </c>
      <c r="BC299" s="355">
        <v>0.29609999999999997</v>
      </c>
      <c r="BD299" s="624">
        <v>41957</v>
      </c>
      <c r="BE299" s="355">
        <v>9.0840000000000004E-2</v>
      </c>
      <c r="BF299" s="624">
        <v>41962</v>
      </c>
      <c r="BG299" s="355">
        <v>1.6111E-2</v>
      </c>
      <c r="BH299" s="624">
        <v>41957</v>
      </c>
      <c r="BI299" s="355">
        <v>8.2202999999999998E-2</v>
      </c>
      <c r="BJ299" s="624">
        <v>41957</v>
      </c>
      <c r="BK299" s="355">
        <v>3.0485000000000002E-2</v>
      </c>
    </row>
    <row r="300" spans="3:63">
      <c r="C300" s="624"/>
      <c r="D300" s="355">
        <v>3.4779999999999998E-2</v>
      </c>
      <c r="AV300" s="624">
        <v>41964</v>
      </c>
      <c r="AW300" s="355">
        <v>0.39760000000000001</v>
      </c>
      <c r="AX300" s="624">
        <v>41960</v>
      </c>
      <c r="AY300" s="355">
        <v>2.1190000000000001E-2</v>
      </c>
      <c r="AZ300" s="624">
        <v>41960</v>
      </c>
      <c r="BA300" s="355">
        <v>1.04E-2</v>
      </c>
      <c r="BB300" s="624">
        <v>41960</v>
      </c>
      <c r="BC300" s="355">
        <v>0.2949</v>
      </c>
      <c r="BD300" s="624">
        <v>41960</v>
      </c>
      <c r="BE300" s="355">
        <v>9.0819999999999998E-2</v>
      </c>
      <c r="BF300" s="624">
        <v>41963</v>
      </c>
      <c r="BG300" s="355">
        <v>1.6150999999999999E-2</v>
      </c>
      <c r="BH300" s="624">
        <v>41960</v>
      </c>
      <c r="BI300" s="355">
        <v>8.2435999999999995E-2</v>
      </c>
      <c r="BJ300" s="624">
        <v>41960</v>
      </c>
      <c r="BK300" s="355">
        <v>3.0491999999999998E-2</v>
      </c>
    </row>
    <row r="301" spans="3:63">
      <c r="C301" s="624"/>
      <c r="D301" s="355">
        <v>3.4700000000000002E-2</v>
      </c>
      <c r="AV301" s="624">
        <v>41967</v>
      </c>
      <c r="AW301" s="355">
        <v>0.39219999999999999</v>
      </c>
      <c r="AX301" s="624">
        <v>41961</v>
      </c>
      <c r="AY301" s="355">
        <v>2.1319999999999999E-2</v>
      </c>
      <c r="AZ301" s="624">
        <v>41961</v>
      </c>
      <c r="BA301" s="355">
        <v>1.04E-2</v>
      </c>
      <c r="BB301" s="624">
        <v>41961</v>
      </c>
      <c r="BC301" s="355">
        <v>0.29730000000000001</v>
      </c>
      <c r="BD301" s="624">
        <v>41961</v>
      </c>
      <c r="BE301" s="355">
        <v>9.0829999999999994E-2</v>
      </c>
      <c r="BF301" s="624">
        <v>41964</v>
      </c>
      <c r="BG301" s="355">
        <v>1.6209000000000001E-2</v>
      </c>
      <c r="BH301" s="624">
        <v>41961</v>
      </c>
      <c r="BI301" s="355">
        <v>8.2897999999999999E-2</v>
      </c>
      <c r="BJ301" s="624">
        <v>41961</v>
      </c>
      <c r="BK301" s="355">
        <v>3.0526999999999999E-2</v>
      </c>
    </row>
    <row r="302" spans="3:63">
      <c r="C302" s="624"/>
      <c r="D302" s="355">
        <v>3.483E-2</v>
      </c>
      <c r="AV302" s="624">
        <v>41968</v>
      </c>
      <c r="AW302" s="355">
        <v>0.39500000000000002</v>
      </c>
      <c r="AX302" s="624">
        <v>41962</v>
      </c>
      <c r="AY302" s="355">
        <v>2.1340000000000001E-2</v>
      </c>
      <c r="AZ302" s="624">
        <v>41962</v>
      </c>
      <c r="BA302" s="355">
        <v>1.04E-2</v>
      </c>
      <c r="BB302" s="624">
        <v>41962</v>
      </c>
      <c r="BC302" s="355">
        <v>0.29749999999999999</v>
      </c>
      <c r="BD302" s="624">
        <v>41962</v>
      </c>
      <c r="BE302" s="355">
        <v>8.9789999999999995E-2</v>
      </c>
      <c r="BF302" s="624">
        <v>41967</v>
      </c>
      <c r="BG302" s="355">
        <v>1.6161999999999999E-2</v>
      </c>
      <c r="BH302" s="624">
        <v>41962</v>
      </c>
      <c r="BI302" s="355">
        <v>8.2507999999999998E-2</v>
      </c>
      <c r="BJ302" s="624">
        <v>41962</v>
      </c>
      <c r="BK302" s="355">
        <v>3.0453000000000001E-2</v>
      </c>
    </row>
    <row r="303" spans="3:63">
      <c r="C303" s="624"/>
      <c r="D303" s="355">
        <v>3.4799999999999998E-2</v>
      </c>
      <c r="AV303" s="624">
        <v>41969</v>
      </c>
      <c r="AW303" s="355">
        <v>0.39979999999999999</v>
      </c>
      <c r="AX303" s="624">
        <v>41963</v>
      </c>
      <c r="AY303" s="355">
        <v>2.1669999999999998E-2</v>
      </c>
      <c r="AZ303" s="624">
        <v>41963</v>
      </c>
      <c r="BA303" s="355">
        <v>1.0500000000000001E-2</v>
      </c>
      <c r="BB303" s="624">
        <v>41963</v>
      </c>
      <c r="BC303" s="355">
        <v>0.29759999999999998</v>
      </c>
      <c r="BD303" s="624">
        <v>41963</v>
      </c>
      <c r="BE303" s="355">
        <v>8.9950000000000002E-2</v>
      </c>
      <c r="BF303" s="624">
        <v>41968</v>
      </c>
      <c r="BG303" s="355">
        <v>1.6174999999999998E-2</v>
      </c>
      <c r="BH303" s="624">
        <v>41963</v>
      </c>
      <c r="BI303" s="355">
        <v>8.2305000000000003E-2</v>
      </c>
      <c r="BJ303" s="624">
        <v>41963</v>
      </c>
      <c r="BK303" s="355">
        <v>3.049E-2</v>
      </c>
    </row>
    <row r="304" spans="3:63">
      <c r="C304" s="624"/>
      <c r="D304" s="355">
        <v>3.4759999999999999E-2</v>
      </c>
      <c r="AV304" s="624">
        <v>41970</v>
      </c>
      <c r="AW304" s="355">
        <v>0.39479999999999998</v>
      </c>
      <c r="AX304" s="624">
        <v>41964</v>
      </c>
      <c r="AY304" s="355">
        <v>2.188E-2</v>
      </c>
      <c r="AZ304" s="624">
        <v>41964</v>
      </c>
      <c r="BA304" s="355">
        <v>1.03E-2</v>
      </c>
      <c r="BB304" s="624">
        <v>41964</v>
      </c>
      <c r="BC304" s="355">
        <v>0.29499999999999998</v>
      </c>
      <c r="BD304" s="624">
        <v>41964</v>
      </c>
      <c r="BE304" s="355">
        <v>8.9969999999999994E-2</v>
      </c>
      <c r="BF304" s="624">
        <v>41969</v>
      </c>
      <c r="BG304" s="355">
        <v>1.6185000000000001E-2</v>
      </c>
      <c r="BH304" s="624">
        <v>41964</v>
      </c>
      <c r="BI304" s="355">
        <v>8.2542000000000004E-2</v>
      </c>
      <c r="BJ304" s="624">
        <v>41964</v>
      </c>
      <c r="BK304" s="355">
        <v>3.0504E-2</v>
      </c>
    </row>
    <row r="305" spans="3:63">
      <c r="C305" s="624"/>
      <c r="D305" s="355">
        <v>3.465E-2</v>
      </c>
      <c r="AV305" s="624">
        <v>41971</v>
      </c>
      <c r="AW305" s="355">
        <v>0.38979999999999998</v>
      </c>
      <c r="AX305" s="624">
        <v>41967</v>
      </c>
      <c r="AY305" s="355">
        <v>2.223E-2</v>
      </c>
      <c r="AZ305" s="624">
        <v>41967</v>
      </c>
      <c r="BA305" s="355">
        <v>1.03E-2</v>
      </c>
      <c r="BB305" s="624">
        <v>41967</v>
      </c>
      <c r="BC305" s="355">
        <v>0.29649999999999999</v>
      </c>
      <c r="BD305" s="624">
        <v>41967</v>
      </c>
      <c r="BE305" s="355">
        <v>8.9770000000000003E-2</v>
      </c>
      <c r="BF305" s="624">
        <v>41970</v>
      </c>
      <c r="BG305" s="355">
        <v>1.6168999999999999E-2</v>
      </c>
      <c r="BH305" s="624">
        <v>41967</v>
      </c>
      <c r="BI305" s="355">
        <v>8.2337999999999995E-2</v>
      </c>
      <c r="BJ305" s="624">
        <v>41967</v>
      </c>
      <c r="BK305" s="355">
        <v>3.0461999999999999E-2</v>
      </c>
    </row>
    <row r="306" spans="3:63">
      <c r="C306" s="624"/>
      <c r="D306" s="355">
        <v>3.4869999999999998E-2</v>
      </c>
      <c r="AV306" s="624">
        <v>41974</v>
      </c>
      <c r="AW306" s="355">
        <v>0.39119999999999999</v>
      </c>
      <c r="AX306" s="624">
        <v>41968</v>
      </c>
      <c r="AY306" s="355">
        <v>2.1610000000000001E-2</v>
      </c>
      <c r="AZ306" s="624">
        <v>41968</v>
      </c>
      <c r="BA306" s="355">
        <v>1.04E-2</v>
      </c>
      <c r="BB306" s="624">
        <v>41968</v>
      </c>
      <c r="BC306" s="355">
        <v>0.29870000000000002</v>
      </c>
      <c r="BD306" s="624">
        <v>41968</v>
      </c>
      <c r="BE306" s="355">
        <v>9.0050000000000005E-2</v>
      </c>
      <c r="BF306" s="624">
        <v>41971</v>
      </c>
      <c r="BG306" s="355">
        <v>1.6064999999999999E-2</v>
      </c>
      <c r="BH306" s="624">
        <v>41968</v>
      </c>
      <c r="BI306" s="355">
        <v>8.2304000000000002E-2</v>
      </c>
      <c r="BJ306" s="624">
        <v>41968</v>
      </c>
      <c r="BK306" s="355">
        <v>3.0504E-2</v>
      </c>
    </row>
    <row r="307" spans="3:63">
      <c r="C307" s="624"/>
      <c r="D307" s="355">
        <v>3.4770000000000002E-2</v>
      </c>
      <c r="AV307" s="624">
        <v>41975</v>
      </c>
      <c r="AW307" s="355">
        <v>0.3891</v>
      </c>
      <c r="AX307" s="624">
        <v>41969</v>
      </c>
      <c r="AY307" s="355">
        <v>2.1090000000000001E-2</v>
      </c>
      <c r="AZ307" s="624">
        <v>41969</v>
      </c>
      <c r="BA307" s="355">
        <v>1.04E-2</v>
      </c>
      <c r="BB307" s="624">
        <v>41969</v>
      </c>
      <c r="BC307" s="355">
        <v>0.29930000000000001</v>
      </c>
      <c r="BD307" s="624">
        <v>41969</v>
      </c>
      <c r="BE307" s="355">
        <v>9.06E-2</v>
      </c>
      <c r="BF307" s="624">
        <v>41974</v>
      </c>
      <c r="BG307" s="355">
        <v>1.6150000000000001E-2</v>
      </c>
      <c r="BH307" s="624">
        <v>41969</v>
      </c>
      <c r="BI307" s="355">
        <v>8.2197999999999993E-2</v>
      </c>
      <c r="BJ307" s="624">
        <v>41969</v>
      </c>
      <c r="BK307" s="355">
        <v>3.0526999999999999E-2</v>
      </c>
    </row>
    <row r="308" spans="3:63">
      <c r="C308" s="624"/>
      <c r="D308" s="355">
        <v>3.4720000000000001E-2</v>
      </c>
      <c r="AV308" s="624">
        <v>41976</v>
      </c>
      <c r="AW308" s="355">
        <v>0.39169999999999999</v>
      </c>
      <c r="AX308" s="624">
        <v>41970</v>
      </c>
      <c r="AY308" s="355">
        <v>2.0559999999999998E-2</v>
      </c>
      <c r="AZ308" s="624">
        <v>41970</v>
      </c>
      <c r="BA308" s="355">
        <v>1.03E-2</v>
      </c>
      <c r="BB308" s="624">
        <v>41970</v>
      </c>
      <c r="BC308" s="355">
        <v>0.2984</v>
      </c>
      <c r="BD308" s="624">
        <v>41970</v>
      </c>
      <c r="BE308" s="355">
        <v>9.0880000000000002E-2</v>
      </c>
      <c r="BF308" s="624">
        <v>41975</v>
      </c>
      <c r="BG308" s="355">
        <v>1.6173E-2</v>
      </c>
      <c r="BH308" s="624">
        <v>41970</v>
      </c>
      <c r="BI308" s="355">
        <v>8.2324999999999995E-2</v>
      </c>
      <c r="BJ308" s="624">
        <v>41970</v>
      </c>
      <c r="BK308" s="355">
        <v>3.0519000000000001E-2</v>
      </c>
    </row>
    <row r="309" spans="3:63">
      <c r="C309" s="624"/>
      <c r="D309" s="355">
        <v>3.4639999999999997E-2</v>
      </c>
      <c r="AV309" s="624">
        <v>41977</v>
      </c>
      <c r="AW309" s="355">
        <v>0.38600000000000001</v>
      </c>
      <c r="AX309" s="624">
        <v>41971</v>
      </c>
      <c r="AY309" s="355">
        <v>1.983E-2</v>
      </c>
      <c r="AZ309" s="624">
        <v>41971</v>
      </c>
      <c r="BA309" s="355">
        <v>1.03E-2</v>
      </c>
      <c r="BB309" s="624">
        <v>41971</v>
      </c>
      <c r="BC309" s="355">
        <v>0.29759999999999998</v>
      </c>
      <c r="BD309" s="624">
        <v>41971</v>
      </c>
      <c r="BE309" s="355">
        <v>8.9829999999999993E-2</v>
      </c>
      <c r="BF309" s="624">
        <v>41976</v>
      </c>
      <c r="BG309" s="355">
        <v>1.6143000000000001E-2</v>
      </c>
      <c r="BH309" s="624">
        <v>41971</v>
      </c>
      <c r="BI309" s="355">
        <v>8.1953999999999999E-2</v>
      </c>
      <c r="BJ309" s="624">
        <v>41971</v>
      </c>
      <c r="BK309" s="355">
        <v>3.0440999999999999E-2</v>
      </c>
    </row>
    <row r="310" spans="3:63">
      <c r="C310" s="624"/>
      <c r="D310" s="355">
        <v>3.4520000000000002E-2</v>
      </c>
      <c r="AV310" s="624">
        <v>41978</v>
      </c>
      <c r="AW310" s="355">
        <v>0.38619999999999999</v>
      </c>
      <c r="AX310" s="624">
        <v>41974</v>
      </c>
      <c r="AY310" s="355">
        <v>1.9539999999999998E-2</v>
      </c>
      <c r="AZ310" s="624">
        <v>41974</v>
      </c>
      <c r="BA310" s="355">
        <v>1.03E-2</v>
      </c>
      <c r="BB310" s="624">
        <v>41974</v>
      </c>
      <c r="BC310" s="355">
        <v>0.29849999999999999</v>
      </c>
      <c r="BD310" s="624">
        <v>41974</v>
      </c>
      <c r="BE310" s="355">
        <v>9.0109999999999996E-2</v>
      </c>
      <c r="BF310" s="624">
        <v>41977</v>
      </c>
      <c r="BG310" s="355">
        <v>1.6232E-2</v>
      </c>
      <c r="BH310" s="624">
        <v>41974</v>
      </c>
      <c r="BI310" s="355">
        <v>8.1466999999999998E-2</v>
      </c>
      <c r="BJ310" s="624">
        <v>41974</v>
      </c>
      <c r="BK310" s="355">
        <v>3.0499999999999999E-2</v>
      </c>
    </row>
    <row r="311" spans="3:63">
      <c r="C311" s="624"/>
      <c r="D311" s="355">
        <v>3.4599999999999999E-2</v>
      </c>
      <c r="AV311" s="624">
        <v>41981</v>
      </c>
      <c r="AW311" s="355">
        <v>0.3846</v>
      </c>
      <c r="AX311" s="624">
        <v>41975</v>
      </c>
      <c r="AY311" s="355">
        <v>1.856E-2</v>
      </c>
      <c r="AZ311" s="624">
        <v>41975</v>
      </c>
      <c r="BA311" s="355">
        <v>1.03E-2</v>
      </c>
      <c r="BB311" s="624">
        <v>41975</v>
      </c>
      <c r="BC311" s="355">
        <v>0.2974</v>
      </c>
      <c r="BD311" s="624">
        <v>41975</v>
      </c>
      <c r="BE311" s="355">
        <v>8.9660000000000004E-2</v>
      </c>
      <c r="BF311" s="624">
        <v>41978</v>
      </c>
      <c r="BG311" s="355">
        <v>1.6132000000000001E-2</v>
      </c>
      <c r="BH311" s="624">
        <v>41975</v>
      </c>
      <c r="BI311" s="355">
        <v>8.1500000000000003E-2</v>
      </c>
      <c r="BJ311" s="624">
        <v>41975</v>
      </c>
      <c r="BK311" s="355">
        <v>3.0414E-2</v>
      </c>
    </row>
    <row r="312" spans="3:63">
      <c r="C312" s="624"/>
      <c r="D312" s="355">
        <v>3.4610000000000002E-2</v>
      </c>
      <c r="AV312" s="624">
        <v>41982</v>
      </c>
      <c r="AW312" s="355">
        <v>0.38569999999999999</v>
      </c>
      <c r="AX312" s="624">
        <v>41976</v>
      </c>
      <c r="AY312" s="355">
        <v>1.8780000000000002E-2</v>
      </c>
      <c r="AZ312" s="624">
        <v>41976</v>
      </c>
      <c r="BA312" s="355">
        <v>1.0200000000000001E-2</v>
      </c>
      <c r="BB312" s="624">
        <v>41976</v>
      </c>
      <c r="BC312" s="355">
        <v>0.2964</v>
      </c>
      <c r="BD312" s="624">
        <v>41976</v>
      </c>
      <c r="BE312" s="355">
        <v>8.9599999999999999E-2</v>
      </c>
      <c r="BF312" s="624">
        <v>41981</v>
      </c>
      <c r="BG312" s="355">
        <v>1.6171000000000001E-2</v>
      </c>
      <c r="BH312" s="624">
        <v>41976</v>
      </c>
      <c r="BI312" s="355">
        <v>8.1254999999999994E-2</v>
      </c>
      <c r="BJ312" s="624">
        <v>41976</v>
      </c>
      <c r="BK312" s="355">
        <v>3.0418000000000001E-2</v>
      </c>
    </row>
    <row r="313" spans="3:63">
      <c r="C313" s="624"/>
      <c r="D313" s="355">
        <v>3.4500000000000003E-2</v>
      </c>
      <c r="AV313" s="624">
        <v>41983</v>
      </c>
      <c r="AW313" s="355">
        <v>0.38219999999999998</v>
      </c>
      <c r="AX313" s="624">
        <v>41977</v>
      </c>
      <c r="AY313" s="355">
        <v>1.839E-2</v>
      </c>
      <c r="AZ313" s="624">
        <v>41977</v>
      </c>
      <c r="BA313" s="355">
        <v>1.0200000000000001E-2</v>
      </c>
      <c r="BB313" s="624">
        <v>41977</v>
      </c>
      <c r="BC313" s="355">
        <v>0.29780000000000001</v>
      </c>
      <c r="BD313" s="624">
        <v>41977</v>
      </c>
      <c r="BE313" s="355">
        <v>8.9899999999999994E-2</v>
      </c>
      <c r="BF313" s="624">
        <v>41982</v>
      </c>
      <c r="BG313" s="355">
        <v>1.6115999999999998E-2</v>
      </c>
      <c r="BH313" s="624">
        <v>41977</v>
      </c>
      <c r="BI313" s="355">
        <v>8.1350000000000006E-2</v>
      </c>
      <c r="BJ313" s="624">
        <v>41977</v>
      </c>
      <c r="BK313" s="355">
        <v>3.0393E-2</v>
      </c>
    </row>
    <row r="314" spans="3:63">
      <c r="C314" s="624"/>
      <c r="D314" s="355">
        <v>3.4540000000000001E-2</v>
      </c>
      <c r="AV314" s="624">
        <v>41984</v>
      </c>
      <c r="AW314" s="355">
        <v>0.37740000000000001</v>
      </c>
      <c r="AX314" s="624">
        <v>41978</v>
      </c>
      <c r="AY314" s="355">
        <v>1.898E-2</v>
      </c>
      <c r="AZ314" s="624">
        <v>41978</v>
      </c>
      <c r="BA314" s="355">
        <v>1.01E-2</v>
      </c>
      <c r="BB314" s="624">
        <v>41978</v>
      </c>
      <c r="BC314" s="355">
        <v>0.2954</v>
      </c>
      <c r="BD314" s="624">
        <v>41978</v>
      </c>
      <c r="BE314" s="355">
        <v>8.9149999999999993E-2</v>
      </c>
      <c r="BF314" s="624">
        <v>41983</v>
      </c>
      <c r="BG314" s="355">
        <v>1.6064999999999999E-2</v>
      </c>
      <c r="BH314" s="624">
        <v>41978</v>
      </c>
      <c r="BI314" s="355">
        <v>8.0750000000000002E-2</v>
      </c>
      <c r="BJ314" s="624">
        <v>41978</v>
      </c>
      <c r="BK314" s="355">
        <v>3.0280000000000001E-2</v>
      </c>
    </row>
    <row r="315" spans="3:63">
      <c r="C315" s="624"/>
      <c r="D315" s="355">
        <v>3.4639999999999997E-2</v>
      </c>
      <c r="AV315" s="624">
        <v>41985</v>
      </c>
      <c r="AW315" s="355">
        <v>0.37669999999999998</v>
      </c>
      <c r="AX315" s="624">
        <v>41981</v>
      </c>
      <c r="AY315" s="355">
        <v>1.8610000000000002E-2</v>
      </c>
      <c r="AZ315" s="624">
        <v>41981</v>
      </c>
      <c r="BA315" s="355">
        <v>1.01E-2</v>
      </c>
      <c r="BB315" s="624">
        <v>41981</v>
      </c>
      <c r="BC315" s="355">
        <v>0.29599999999999999</v>
      </c>
      <c r="BD315" s="624">
        <v>41981</v>
      </c>
      <c r="BE315" s="355">
        <v>8.9889999999999998E-2</v>
      </c>
      <c r="BF315" s="624">
        <v>41984</v>
      </c>
      <c r="BG315" s="355">
        <v>1.5990999999999998E-2</v>
      </c>
      <c r="BH315" s="624">
        <v>41981</v>
      </c>
      <c r="BI315" s="355">
        <v>8.0823999999999993E-2</v>
      </c>
      <c r="BJ315" s="624">
        <v>41981</v>
      </c>
      <c r="BK315" s="355">
        <v>3.0296E-2</v>
      </c>
    </row>
    <row r="316" spans="3:63">
      <c r="C316" s="624"/>
      <c r="D316" s="355">
        <v>3.4810000000000001E-2</v>
      </c>
      <c r="AV316" s="624">
        <v>41988</v>
      </c>
      <c r="AW316" s="355">
        <v>0.37109999999999999</v>
      </c>
      <c r="AX316" s="624">
        <v>41982</v>
      </c>
      <c r="AY316" s="355">
        <v>1.8499999999999999E-2</v>
      </c>
      <c r="AZ316" s="624">
        <v>41982</v>
      </c>
      <c r="BA316" s="355">
        <v>1.0200000000000001E-2</v>
      </c>
      <c r="BB316" s="624">
        <v>41982</v>
      </c>
      <c r="BC316" s="355">
        <v>0.29759999999999998</v>
      </c>
      <c r="BD316" s="624">
        <v>41982</v>
      </c>
      <c r="BE316" s="355">
        <v>9.0509999999999993E-2</v>
      </c>
      <c r="BF316" s="624">
        <v>41985</v>
      </c>
      <c r="BG316" s="355">
        <v>1.5966000000000001E-2</v>
      </c>
      <c r="BH316" s="624">
        <v>41982</v>
      </c>
      <c r="BI316" s="355">
        <v>8.0775E-2</v>
      </c>
      <c r="BJ316" s="624">
        <v>41982</v>
      </c>
      <c r="BK316" s="355">
        <v>3.0457000000000001E-2</v>
      </c>
    </row>
    <row r="317" spans="3:63">
      <c r="C317" s="624"/>
      <c r="D317" s="355">
        <v>3.4819999999999997E-2</v>
      </c>
      <c r="AV317" s="624">
        <v>41989</v>
      </c>
      <c r="AW317" s="355">
        <v>0.36530000000000001</v>
      </c>
      <c r="AX317" s="624">
        <v>41983</v>
      </c>
      <c r="AY317" s="355">
        <v>1.822E-2</v>
      </c>
      <c r="AZ317" s="624">
        <v>41983</v>
      </c>
      <c r="BA317" s="355">
        <v>1.0200000000000001E-2</v>
      </c>
      <c r="BB317" s="624">
        <v>41983</v>
      </c>
      <c r="BC317" s="355">
        <v>0.29799999999999999</v>
      </c>
      <c r="BD317" s="624">
        <v>41983</v>
      </c>
      <c r="BE317" s="355">
        <v>9.0749999999999997E-2</v>
      </c>
      <c r="BF317" s="624">
        <v>41988</v>
      </c>
      <c r="BG317" s="355">
        <v>1.5723000000000001E-2</v>
      </c>
      <c r="BH317" s="624">
        <v>41983</v>
      </c>
      <c r="BI317" s="355">
        <v>8.1049999999999997E-2</v>
      </c>
      <c r="BJ317" s="624">
        <v>41983</v>
      </c>
      <c r="BK317" s="355">
        <v>3.0509000000000001E-2</v>
      </c>
    </row>
    <row r="318" spans="3:63">
      <c r="C318" s="624"/>
      <c r="D318" s="355">
        <v>3.4880000000000001E-2</v>
      </c>
      <c r="AV318" s="624">
        <v>41990</v>
      </c>
      <c r="AW318" s="355">
        <v>0.36919999999999997</v>
      </c>
      <c r="AX318" s="624">
        <v>41984</v>
      </c>
      <c r="AY318" s="355">
        <v>1.772E-2</v>
      </c>
      <c r="AZ318" s="624">
        <v>41984</v>
      </c>
      <c r="BA318" s="355">
        <v>1.0200000000000001E-2</v>
      </c>
      <c r="BB318" s="624">
        <v>41984</v>
      </c>
      <c r="BC318" s="355">
        <v>0.2974</v>
      </c>
      <c r="BD318" s="624">
        <v>41984</v>
      </c>
      <c r="BE318" s="355">
        <v>9.0670000000000001E-2</v>
      </c>
      <c r="BF318" s="624">
        <v>41989</v>
      </c>
      <c r="BG318" s="355">
        <v>1.567E-2</v>
      </c>
      <c r="BH318" s="624">
        <v>41984</v>
      </c>
      <c r="BI318" s="355">
        <v>8.0321000000000004E-2</v>
      </c>
      <c r="BJ318" s="624">
        <v>41984</v>
      </c>
      <c r="BK318" s="355">
        <v>3.0464999999999999E-2</v>
      </c>
    </row>
    <row r="319" spans="3:63">
      <c r="C319" s="624"/>
      <c r="D319" s="355">
        <v>3.4840000000000003E-2</v>
      </c>
      <c r="AV319" s="624">
        <v>41991</v>
      </c>
      <c r="AW319" s="355">
        <v>0.3765</v>
      </c>
      <c r="AX319" s="624">
        <v>41985</v>
      </c>
      <c r="AY319" s="355">
        <v>1.7180000000000001E-2</v>
      </c>
      <c r="AZ319" s="624">
        <v>41985</v>
      </c>
      <c r="BA319" s="355">
        <v>1.0200000000000001E-2</v>
      </c>
      <c r="BB319" s="624">
        <v>41985</v>
      </c>
      <c r="BC319" s="355">
        <v>0.29780000000000001</v>
      </c>
      <c r="BD319" s="624">
        <v>41985</v>
      </c>
      <c r="BE319" s="355">
        <v>9.0550000000000005E-2</v>
      </c>
      <c r="BF319" s="624">
        <v>41990</v>
      </c>
      <c r="BG319" s="355">
        <v>1.5788E-2</v>
      </c>
      <c r="BH319" s="624">
        <v>41985</v>
      </c>
      <c r="BI319" s="355">
        <v>7.9334000000000002E-2</v>
      </c>
      <c r="BJ319" s="624">
        <v>41985</v>
      </c>
      <c r="BK319" s="355">
        <v>3.0401000000000001E-2</v>
      </c>
    </row>
    <row r="320" spans="3:63">
      <c r="C320" s="624"/>
      <c r="D320" s="355">
        <v>3.4909999999999997E-2</v>
      </c>
      <c r="AV320" s="624">
        <v>41992</v>
      </c>
      <c r="AW320" s="355">
        <v>0.376</v>
      </c>
      <c r="AX320" s="624">
        <v>41988</v>
      </c>
      <c r="AY320" s="355">
        <v>1.528E-2</v>
      </c>
      <c r="AZ320" s="624">
        <v>41988</v>
      </c>
      <c r="BA320" s="355">
        <v>1.0200000000000001E-2</v>
      </c>
      <c r="BB320" s="624">
        <v>41988</v>
      </c>
      <c r="BC320" s="355">
        <v>0.29709999999999998</v>
      </c>
      <c r="BD320" s="624">
        <v>41988</v>
      </c>
      <c r="BE320" s="355">
        <v>9.1109999999999997E-2</v>
      </c>
      <c r="BF320" s="624">
        <v>41991</v>
      </c>
      <c r="BG320" s="355">
        <v>1.5872000000000001E-2</v>
      </c>
      <c r="BH320" s="624">
        <v>41988</v>
      </c>
      <c r="BI320" s="355">
        <v>7.7280000000000001E-2</v>
      </c>
      <c r="BJ320" s="624">
        <v>41988</v>
      </c>
      <c r="BK320" s="355">
        <v>3.0327E-2</v>
      </c>
    </row>
    <row r="321" spans="3:63">
      <c r="C321" s="624"/>
      <c r="D321" s="355">
        <v>3.4909999999999997E-2</v>
      </c>
      <c r="AV321" s="624">
        <v>41995</v>
      </c>
      <c r="AW321" s="355">
        <v>0.37530000000000002</v>
      </c>
      <c r="AX321" s="624">
        <v>41989</v>
      </c>
      <c r="AY321" s="355">
        <v>1.465E-2</v>
      </c>
      <c r="AZ321" s="624">
        <v>41989</v>
      </c>
      <c r="BA321" s="355">
        <v>1.0200000000000001E-2</v>
      </c>
      <c r="BB321" s="624">
        <v>41989</v>
      </c>
      <c r="BC321" s="355">
        <v>0.29680000000000001</v>
      </c>
      <c r="BD321" s="624">
        <v>41989</v>
      </c>
      <c r="BE321" s="355">
        <v>9.2509999999999995E-2</v>
      </c>
      <c r="BF321" s="624">
        <v>41992</v>
      </c>
      <c r="BG321" s="355">
        <v>1.5782999999999998E-2</v>
      </c>
      <c r="BH321" s="624">
        <v>41989</v>
      </c>
      <c r="BI321" s="355">
        <v>7.8548000000000007E-2</v>
      </c>
      <c r="BJ321" s="624">
        <v>41989</v>
      </c>
      <c r="BK321" s="355">
        <v>3.0322000000000002E-2</v>
      </c>
    </row>
    <row r="322" spans="3:63">
      <c r="C322" s="624"/>
      <c r="D322" s="355">
        <v>3.4750000000000003E-2</v>
      </c>
      <c r="AV322" s="624">
        <v>41996</v>
      </c>
      <c r="AW322" s="355">
        <v>0.36959999999999998</v>
      </c>
      <c r="AX322" s="624">
        <v>41990</v>
      </c>
      <c r="AY322" s="355">
        <v>1.651E-2</v>
      </c>
      <c r="AZ322" s="624">
        <v>41990</v>
      </c>
      <c r="BA322" s="355">
        <v>1.01E-2</v>
      </c>
      <c r="BB322" s="624">
        <v>41990</v>
      </c>
      <c r="BC322" s="355">
        <v>0.29160000000000003</v>
      </c>
      <c r="BD322" s="624">
        <v>41990</v>
      </c>
      <c r="BE322" s="355">
        <v>9.1090000000000004E-2</v>
      </c>
      <c r="BF322" s="624">
        <v>41995</v>
      </c>
      <c r="BG322" s="355">
        <v>1.5806000000000001E-2</v>
      </c>
      <c r="BH322" s="624">
        <v>41990</v>
      </c>
      <c r="BI322" s="355">
        <v>7.8601000000000004E-2</v>
      </c>
      <c r="BJ322" s="624">
        <v>41990</v>
      </c>
      <c r="BK322" s="355">
        <v>3.0367999999999999E-2</v>
      </c>
    </row>
    <row r="323" spans="3:63">
      <c r="C323" s="624"/>
      <c r="D323" s="355">
        <v>3.4709999999999998E-2</v>
      </c>
      <c r="AV323" s="624">
        <v>41997</v>
      </c>
      <c r="AW323" s="355">
        <v>0.37109999999999999</v>
      </c>
      <c r="AX323" s="624">
        <v>41991</v>
      </c>
      <c r="AY323" s="355">
        <v>1.6140000000000002E-2</v>
      </c>
      <c r="AZ323" s="624">
        <v>41991</v>
      </c>
      <c r="BA323" s="355">
        <v>0.01</v>
      </c>
      <c r="BB323" s="624">
        <v>41991</v>
      </c>
      <c r="BC323" s="355">
        <v>0.28910000000000002</v>
      </c>
      <c r="BD323" s="624">
        <v>41991</v>
      </c>
      <c r="BE323" s="355">
        <v>9.0969999999999995E-2</v>
      </c>
      <c r="BF323" s="624">
        <v>41996</v>
      </c>
      <c r="BG323" s="355">
        <v>1.5762000000000002E-2</v>
      </c>
      <c r="BH323" s="624">
        <v>41991</v>
      </c>
      <c r="BI323" s="355">
        <v>8.0007999999999996E-2</v>
      </c>
      <c r="BJ323" s="624">
        <v>41991</v>
      </c>
      <c r="BK323" s="355">
        <v>3.0384999999999999E-2</v>
      </c>
    </row>
    <row r="324" spans="3:63">
      <c r="C324" s="624"/>
      <c r="D324" s="355">
        <v>3.474E-2</v>
      </c>
      <c r="AV324" s="624">
        <v>41999</v>
      </c>
      <c r="AW324" s="355">
        <v>0.37469999999999998</v>
      </c>
      <c r="AX324" s="624">
        <v>41992</v>
      </c>
      <c r="AY324" s="355">
        <v>1.6799999999999999E-2</v>
      </c>
      <c r="AZ324" s="624">
        <v>41992</v>
      </c>
      <c r="BA324" s="355">
        <v>0.01</v>
      </c>
      <c r="BB324" s="624">
        <v>41992</v>
      </c>
      <c r="BC324" s="355">
        <v>0.2868</v>
      </c>
      <c r="BD324" s="624">
        <v>41992</v>
      </c>
      <c r="BE324" s="355">
        <v>9.0920000000000001E-2</v>
      </c>
      <c r="BF324" s="624">
        <v>41997</v>
      </c>
      <c r="BG324" s="355">
        <v>1.5741999999999999E-2</v>
      </c>
      <c r="BH324" s="624">
        <v>41992</v>
      </c>
      <c r="BI324" s="355">
        <v>8.0633999999999997E-2</v>
      </c>
      <c r="BJ324" s="624">
        <v>41992</v>
      </c>
      <c r="BK324" s="355">
        <v>3.0429000000000001E-2</v>
      </c>
    </row>
    <row r="325" spans="3:63">
      <c r="C325" s="624"/>
      <c r="D325" s="355">
        <v>3.4759999999999999E-2</v>
      </c>
      <c r="AV325" s="624">
        <v>42002</v>
      </c>
      <c r="AW325" s="355">
        <v>0.37</v>
      </c>
      <c r="AX325" s="624">
        <v>41995</v>
      </c>
      <c r="AY325" s="355">
        <v>1.7919999999999998E-2</v>
      </c>
      <c r="AZ325" s="624">
        <v>41995</v>
      </c>
      <c r="BA325" s="355">
        <v>1.01E-2</v>
      </c>
      <c r="BB325" s="624">
        <v>41995</v>
      </c>
      <c r="BC325" s="355">
        <v>0.28699999999999998</v>
      </c>
      <c r="BD325" s="624">
        <v>41995</v>
      </c>
      <c r="BE325" s="355">
        <v>9.0899999999999995E-2</v>
      </c>
      <c r="BF325" s="624">
        <v>41999</v>
      </c>
      <c r="BG325" s="355">
        <v>1.5708E-2</v>
      </c>
      <c r="BH325" s="624">
        <v>41995</v>
      </c>
      <c r="BI325" s="355">
        <v>8.0172999999999994E-2</v>
      </c>
      <c r="BJ325" s="624">
        <v>41995</v>
      </c>
      <c r="BK325" s="355">
        <v>3.0393E-2</v>
      </c>
    </row>
    <row r="326" spans="3:63">
      <c r="C326" s="624"/>
      <c r="D326" s="355">
        <v>3.474E-2</v>
      </c>
      <c r="AV326" s="624">
        <v>42003</v>
      </c>
      <c r="AW326" s="355">
        <v>0.37780000000000002</v>
      </c>
      <c r="AX326" s="624">
        <v>41996</v>
      </c>
      <c r="AY326" s="355">
        <v>1.83E-2</v>
      </c>
      <c r="AZ326" s="624">
        <v>41996</v>
      </c>
      <c r="BA326" s="355">
        <v>0.01</v>
      </c>
      <c r="BB326" s="624">
        <v>41996</v>
      </c>
      <c r="BC326" s="355">
        <v>0.28299999999999997</v>
      </c>
      <c r="BD326" s="624">
        <v>41996</v>
      </c>
      <c r="BE326" s="355">
        <v>9.0359999999999996E-2</v>
      </c>
      <c r="BF326" s="624">
        <v>42002</v>
      </c>
      <c r="BG326" s="355">
        <v>1.5706999999999999E-2</v>
      </c>
      <c r="BH326" s="624">
        <v>41996</v>
      </c>
      <c r="BI326" s="355">
        <v>7.9751000000000002E-2</v>
      </c>
      <c r="BJ326" s="624">
        <v>41996</v>
      </c>
      <c r="BK326" s="355">
        <v>3.0391000000000001E-2</v>
      </c>
    </row>
    <row r="327" spans="3:63">
      <c r="C327" s="624"/>
      <c r="D327" s="355">
        <v>3.4689999999999999E-2</v>
      </c>
      <c r="AV327" s="624">
        <v>42004</v>
      </c>
      <c r="AW327" s="355">
        <v>0.37730000000000002</v>
      </c>
      <c r="AX327" s="624">
        <v>41997</v>
      </c>
      <c r="AY327" s="355">
        <v>1.8759999999999999E-2</v>
      </c>
      <c r="AZ327" s="624">
        <v>41997</v>
      </c>
      <c r="BA327" s="355">
        <v>0.01</v>
      </c>
      <c r="BB327" s="624">
        <v>41997</v>
      </c>
      <c r="BC327" s="355">
        <v>0.28079999999999999</v>
      </c>
      <c r="BD327" s="624">
        <v>41997</v>
      </c>
      <c r="BE327" s="355">
        <v>9.0499999999999997E-2</v>
      </c>
      <c r="BF327" s="624">
        <v>42003</v>
      </c>
      <c r="BG327" s="355">
        <v>1.5789000000000001E-2</v>
      </c>
      <c r="BH327" s="624">
        <v>41997</v>
      </c>
      <c r="BI327" s="355">
        <v>8.0366000000000007E-2</v>
      </c>
      <c r="BJ327" s="624">
        <v>41997</v>
      </c>
      <c r="BK327" s="355">
        <v>3.0412000000000002E-2</v>
      </c>
    </row>
    <row r="328" spans="3:63">
      <c r="C328" s="624"/>
      <c r="D328" s="355">
        <v>3.4700000000000002E-2</v>
      </c>
      <c r="AV328" s="624">
        <v>42005</v>
      </c>
      <c r="AW328" s="355">
        <v>0.37780000000000002</v>
      </c>
      <c r="AX328" s="624">
        <v>41998</v>
      </c>
      <c r="AY328" s="355">
        <v>1.8890000000000001E-2</v>
      </c>
      <c r="AZ328" s="624">
        <v>41998</v>
      </c>
      <c r="BA328" s="355">
        <v>1.01E-2</v>
      </c>
      <c r="BB328" s="624">
        <v>41998</v>
      </c>
      <c r="BC328" s="355">
        <v>0.28170000000000001</v>
      </c>
      <c r="BD328" s="624">
        <v>41998</v>
      </c>
      <c r="BE328" s="355">
        <v>9.0759999999999993E-2</v>
      </c>
      <c r="BF328" s="624">
        <v>42004</v>
      </c>
      <c r="BG328" s="355">
        <v>1.5813000000000001E-2</v>
      </c>
      <c r="BH328" s="624">
        <v>41998</v>
      </c>
      <c r="BI328" s="355">
        <v>8.0191999999999999E-2</v>
      </c>
      <c r="BJ328" s="624">
        <v>41998</v>
      </c>
      <c r="BK328" s="355">
        <v>3.0429999999999999E-2</v>
      </c>
    </row>
    <row r="329" spans="3:63">
      <c r="C329" s="624"/>
      <c r="D329" s="355">
        <v>3.4720000000000001E-2</v>
      </c>
      <c r="AV329" s="624">
        <v>42006</v>
      </c>
      <c r="AW329" s="355">
        <v>0.371</v>
      </c>
      <c r="AX329" s="624">
        <v>41999</v>
      </c>
      <c r="AY329" s="355">
        <v>1.8519999999999998E-2</v>
      </c>
      <c r="AZ329" s="624">
        <v>41999</v>
      </c>
      <c r="BA329" s="355">
        <v>1.01E-2</v>
      </c>
      <c r="BB329" s="624">
        <v>41999</v>
      </c>
      <c r="BC329" s="355">
        <v>0.2777</v>
      </c>
      <c r="BD329" s="624">
        <v>41999</v>
      </c>
      <c r="BE329" s="355">
        <v>9.0410000000000004E-2</v>
      </c>
      <c r="BF329" s="624">
        <v>42005</v>
      </c>
      <c r="BG329" s="355">
        <v>1.583E-2</v>
      </c>
      <c r="BH329" s="624">
        <v>41999</v>
      </c>
      <c r="BI329" s="355">
        <v>8.0436999999999995E-2</v>
      </c>
      <c r="BJ329" s="624">
        <v>41999</v>
      </c>
      <c r="BK329" s="355">
        <v>3.0388999999999999E-2</v>
      </c>
    </row>
    <row r="330" spans="3:63">
      <c r="C330" s="624"/>
      <c r="D330" s="355">
        <v>3.4759999999999999E-2</v>
      </c>
      <c r="AV330" s="624">
        <v>42009</v>
      </c>
      <c r="AW330" s="355">
        <v>0.3669</v>
      </c>
      <c r="AX330" s="624">
        <v>42002</v>
      </c>
      <c r="AY330" s="355">
        <v>1.6930000000000001E-2</v>
      </c>
      <c r="AZ330" s="624">
        <v>42002</v>
      </c>
      <c r="BA330" s="355">
        <v>0.01</v>
      </c>
      <c r="BB330" s="624">
        <v>42002</v>
      </c>
      <c r="BC330" s="355">
        <v>0.28189999999999998</v>
      </c>
      <c r="BD330" s="624">
        <v>42002</v>
      </c>
      <c r="BE330" s="355">
        <v>9.0880000000000002E-2</v>
      </c>
      <c r="BF330" s="624">
        <v>42006</v>
      </c>
      <c r="BG330" s="355">
        <v>1.5817000000000001E-2</v>
      </c>
      <c r="BH330" s="624">
        <v>42002</v>
      </c>
      <c r="BI330" s="355">
        <v>8.0463000000000007E-2</v>
      </c>
      <c r="BJ330" s="624">
        <v>42002</v>
      </c>
      <c r="BK330" s="355">
        <v>3.0348E-2</v>
      </c>
    </row>
    <row r="331" spans="3:63">
      <c r="C331" s="624"/>
      <c r="D331" s="355">
        <v>3.4790000000000001E-2</v>
      </c>
      <c r="AV331" s="624">
        <v>42010</v>
      </c>
      <c r="AW331" s="355">
        <v>0.37069999999999997</v>
      </c>
      <c r="AX331" s="624">
        <v>42003</v>
      </c>
      <c r="AY331" s="355">
        <v>1.8030000000000001E-2</v>
      </c>
      <c r="AZ331" s="624">
        <v>42003</v>
      </c>
      <c r="BA331" s="355">
        <v>1.01E-2</v>
      </c>
      <c r="BB331" s="624">
        <v>42003</v>
      </c>
      <c r="BC331" s="355">
        <v>0.28420000000000001</v>
      </c>
      <c r="BD331" s="624">
        <v>42003</v>
      </c>
      <c r="BE331" s="355">
        <v>9.1170000000000001E-2</v>
      </c>
      <c r="BF331" s="624">
        <v>42009</v>
      </c>
      <c r="BG331" s="355">
        <v>1.5755000000000002E-2</v>
      </c>
      <c r="BH331" s="624">
        <v>42003</v>
      </c>
      <c r="BI331" s="355">
        <v>8.0561999999999995E-2</v>
      </c>
      <c r="BJ331" s="624">
        <v>42003</v>
      </c>
      <c r="BK331" s="355">
        <v>3.0426999999999999E-2</v>
      </c>
    </row>
    <row r="332" spans="3:63">
      <c r="C332" s="624"/>
      <c r="D332" s="355">
        <v>3.4790000000000001E-2</v>
      </c>
      <c r="AV332" s="624">
        <v>42011</v>
      </c>
      <c r="AW332" s="355">
        <v>0.37119999999999997</v>
      </c>
      <c r="AX332" s="624">
        <v>42004</v>
      </c>
      <c r="AY332" s="355">
        <v>1.7229999999999999E-2</v>
      </c>
      <c r="AZ332" s="624">
        <v>42004</v>
      </c>
      <c r="BA332" s="355">
        <v>0.01</v>
      </c>
      <c r="BB332" s="624">
        <v>42004</v>
      </c>
      <c r="BC332" s="355">
        <v>0.2823</v>
      </c>
      <c r="BD332" s="624">
        <v>42004</v>
      </c>
      <c r="BE332" s="355">
        <v>9.1410000000000005E-2</v>
      </c>
      <c r="BF332" s="624">
        <v>42010</v>
      </c>
      <c r="BG332" s="355">
        <v>1.5758999999999999E-2</v>
      </c>
      <c r="BH332" s="624">
        <v>42004</v>
      </c>
      <c r="BI332" s="355">
        <v>8.0421000000000006E-2</v>
      </c>
      <c r="BJ332" s="624">
        <v>42004</v>
      </c>
      <c r="BK332" s="355">
        <v>3.0391000000000001E-2</v>
      </c>
    </row>
    <row r="333" spans="3:63">
      <c r="C333" s="624"/>
      <c r="D333" s="355">
        <v>3.4790000000000001E-2</v>
      </c>
      <c r="AV333" s="624">
        <v>42012</v>
      </c>
      <c r="AW333" s="355">
        <v>0.37459999999999999</v>
      </c>
      <c r="AX333" s="624">
        <v>42005</v>
      </c>
      <c r="AY333" s="355">
        <v>1.7229999999999999E-2</v>
      </c>
      <c r="AZ333" s="624">
        <v>42005</v>
      </c>
      <c r="BA333" s="355">
        <v>0.01</v>
      </c>
      <c r="BB333" s="624">
        <v>42005</v>
      </c>
      <c r="BC333" s="355">
        <v>0.28249999999999997</v>
      </c>
      <c r="BD333" s="624">
        <v>42005</v>
      </c>
      <c r="BE333" s="355">
        <v>9.1469999999999996E-2</v>
      </c>
      <c r="BF333" s="624">
        <v>42011</v>
      </c>
      <c r="BG333" s="355">
        <v>1.5833E-2</v>
      </c>
      <c r="BH333" s="624">
        <v>42005</v>
      </c>
      <c r="BI333" s="355">
        <v>8.0411999999999997E-2</v>
      </c>
      <c r="BJ333" s="624">
        <v>42005</v>
      </c>
      <c r="BK333" s="355">
        <v>3.0379E-2</v>
      </c>
    </row>
    <row r="334" spans="3:63">
      <c r="C334" s="624"/>
      <c r="D334" s="355">
        <v>3.4869999999999998E-2</v>
      </c>
      <c r="AV334" s="624">
        <v>42013</v>
      </c>
      <c r="AW334" s="355">
        <v>0.37919999999999998</v>
      </c>
      <c r="AX334" s="624">
        <v>42006</v>
      </c>
      <c r="AY334" s="355">
        <v>1.6969999999999999E-2</v>
      </c>
      <c r="AZ334" s="624">
        <v>42006</v>
      </c>
      <c r="BA334" s="355">
        <v>9.9000000000000008E-3</v>
      </c>
      <c r="BB334" s="624">
        <v>42006</v>
      </c>
      <c r="BC334" s="355">
        <v>0.27879999999999999</v>
      </c>
      <c r="BD334" s="624">
        <v>42006</v>
      </c>
      <c r="BE334" s="355">
        <v>9.0319999999999998E-2</v>
      </c>
      <c r="BF334" s="624">
        <v>42012</v>
      </c>
      <c r="BG334" s="355">
        <v>1.6007E-2</v>
      </c>
      <c r="BH334" s="624">
        <v>42006</v>
      </c>
      <c r="BI334" s="355">
        <v>7.9834000000000002E-2</v>
      </c>
      <c r="BJ334" s="624">
        <v>42006</v>
      </c>
      <c r="BK334" s="355">
        <v>3.0339999999999999E-2</v>
      </c>
    </row>
    <row r="335" spans="3:63">
      <c r="C335" s="624"/>
      <c r="D335" s="355">
        <v>3.4869999999999998E-2</v>
      </c>
      <c r="AV335" s="624">
        <v>42016</v>
      </c>
      <c r="AW335" s="355">
        <v>0.37509999999999999</v>
      </c>
      <c r="AX335" s="624">
        <v>42009</v>
      </c>
      <c r="AY335" s="355">
        <v>1.652E-2</v>
      </c>
      <c r="AZ335" s="624">
        <v>42009</v>
      </c>
      <c r="BA335" s="355">
        <v>9.7999999999999997E-3</v>
      </c>
      <c r="BB335" s="624">
        <v>42009</v>
      </c>
      <c r="BC335" s="355">
        <v>0.2782</v>
      </c>
      <c r="BD335" s="624">
        <v>42009</v>
      </c>
      <c r="BE335" s="355">
        <v>9.01E-2</v>
      </c>
      <c r="BF335" s="624">
        <v>42013</v>
      </c>
      <c r="BG335" s="355">
        <v>1.6108999999999998E-2</v>
      </c>
      <c r="BH335" s="624">
        <v>42009</v>
      </c>
      <c r="BI335" s="355">
        <v>7.9228999999999994E-2</v>
      </c>
      <c r="BJ335" s="624">
        <v>42009</v>
      </c>
      <c r="BK335" s="355">
        <v>3.0332000000000001E-2</v>
      </c>
    </row>
    <row r="336" spans="3:63">
      <c r="C336" s="624"/>
      <c r="D336" s="355">
        <v>3.4880000000000001E-2</v>
      </c>
      <c r="AV336" s="624">
        <v>42017</v>
      </c>
      <c r="AW336" s="355">
        <v>0.37859999999999999</v>
      </c>
      <c r="AX336" s="624">
        <v>42010</v>
      </c>
      <c r="AY336" s="355">
        <v>1.584E-2</v>
      </c>
      <c r="AZ336" s="624">
        <v>42010</v>
      </c>
      <c r="BA336" s="355">
        <v>9.7000000000000003E-3</v>
      </c>
      <c r="BB336" s="624">
        <v>42010</v>
      </c>
      <c r="BC336" s="355">
        <v>0.27529999999999999</v>
      </c>
      <c r="BD336" s="624">
        <v>42010</v>
      </c>
      <c r="BE336" s="355">
        <v>9.0980000000000005E-2</v>
      </c>
      <c r="BF336" s="624">
        <v>42016</v>
      </c>
      <c r="BG336" s="355">
        <v>1.6111E-2</v>
      </c>
      <c r="BH336" s="624">
        <v>42010</v>
      </c>
      <c r="BI336" s="355">
        <v>7.9036999999999996E-2</v>
      </c>
      <c r="BJ336" s="624">
        <v>42010</v>
      </c>
      <c r="BK336" s="355">
        <v>3.0425000000000001E-2</v>
      </c>
    </row>
    <row r="337" spans="3:63">
      <c r="C337" s="624"/>
      <c r="D337" s="355">
        <v>3.508E-2</v>
      </c>
      <c r="AV337" s="624">
        <v>42018</v>
      </c>
      <c r="AW337" s="355">
        <v>0.38229999999999997</v>
      </c>
      <c r="AX337" s="624">
        <v>42011</v>
      </c>
      <c r="AY337" s="355">
        <v>1.5939999999999999E-2</v>
      </c>
      <c r="AZ337" s="624">
        <v>42011</v>
      </c>
      <c r="BA337" s="355">
        <v>9.7000000000000003E-3</v>
      </c>
      <c r="BB337" s="624">
        <v>42011</v>
      </c>
      <c r="BC337" s="355">
        <v>0.2757</v>
      </c>
      <c r="BD337" s="624">
        <v>42011</v>
      </c>
      <c r="BE337" s="355">
        <v>9.1020000000000004E-2</v>
      </c>
      <c r="BF337" s="624">
        <v>42017</v>
      </c>
      <c r="BG337" s="355">
        <v>1.6136000000000001E-2</v>
      </c>
      <c r="BH337" s="624">
        <v>42011</v>
      </c>
      <c r="BI337" s="355">
        <v>7.8864000000000004E-2</v>
      </c>
      <c r="BJ337" s="624">
        <v>42011</v>
      </c>
      <c r="BK337" s="355">
        <v>3.0432000000000001E-2</v>
      </c>
    </row>
    <row r="338" spans="3:63">
      <c r="C338" s="624"/>
      <c r="D338" s="355">
        <v>3.517E-2</v>
      </c>
      <c r="AV338" s="624">
        <v>42019</v>
      </c>
      <c r="AW338" s="355">
        <v>0.37909999999999999</v>
      </c>
      <c r="AX338" s="624">
        <v>42012</v>
      </c>
      <c r="AY338" s="355">
        <v>1.661E-2</v>
      </c>
      <c r="AZ338" s="624">
        <v>42012</v>
      </c>
      <c r="BA338" s="355">
        <v>9.5999999999999992E-3</v>
      </c>
      <c r="BB338" s="624">
        <v>42012</v>
      </c>
      <c r="BC338" s="355">
        <v>0.27539999999999998</v>
      </c>
      <c r="BD338" s="624">
        <v>42012</v>
      </c>
      <c r="BE338" s="355">
        <v>9.128E-2</v>
      </c>
      <c r="BF338" s="624">
        <v>42018</v>
      </c>
      <c r="BG338" s="355">
        <v>1.6081999999999999E-2</v>
      </c>
      <c r="BH338" s="624">
        <v>42012</v>
      </c>
      <c r="BI338" s="355">
        <v>7.8958E-2</v>
      </c>
      <c r="BJ338" s="624">
        <v>42012</v>
      </c>
      <c r="BK338" s="355">
        <v>3.0425000000000001E-2</v>
      </c>
    </row>
    <row r="339" spans="3:63">
      <c r="C339" s="624"/>
      <c r="D339" s="355">
        <v>3.508E-2</v>
      </c>
      <c r="AV339" s="624">
        <v>42020</v>
      </c>
      <c r="AW339" s="355">
        <v>0.38150000000000001</v>
      </c>
      <c r="AX339" s="624">
        <v>42013</v>
      </c>
      <c r="AY339" s="355">
        <v>1.6140000000000002E-2</v>
      </c>
      <c r="AZ339" s="624">
        <v>42013</v>
      </c>
      <c r="BA339" s="355">
        <v>9.5999999999999992E-3</v>
      </c>
      <c r="BB339" s="624">
        <v>42013</v>
      </c>
      <c r="BC339" s="355">
        <v>0.27760000000000001</v>
      </c>
      <c r="BD339" s="624">
        <v>42013</v>
      </c>
      <c r="BE339" s="355">
        <v>9.214E-2</v>
      </c>
      <c r="BF339" s="624">
        <v>42019</v>
      </c>
      <c r="BG339" s="355">
        <v>1.6149E-2</v>
      </c>
      <c r="BH339" s="624">
        <v>42013</v>
      </c>
      <c r="BI339" s="355">
        <v>7.9468999999999998E-2</v>
      </c>
      <c r="BJ339" s="624">
        <v>42013</v>
      </c>
      <c r="BK339" s="355">
        <v>3.0414E-2</v>
      </c>
    </row>
    <row r="340" spans="3:63">
      <c r="C340" s="624"/>
      <c r="D340" s="355">
        <v>3.5200000000000002E-2</v>
      </c>
      <c r="AV340" s="624">
        <v>42023</v>
      </c>
      <c r="AW340" s="355">
        <v>0.377</v>
      </c>
      <c r="AX340" s="624">
        <v>42016</v>
      </c>
      <c r="AY340" s="355">
        <v>1.584E-2</v>
      </c>
      <c r="AZ340" s="624">
        <v>42016</v>
      </c>
      <c r="BA340" s="355">
        <v>9.5999999999999992E-3</v>
      </c>
      <c r="BB340" s="624">
        <v>42016</v>
      </c>
      <c r="BC340" s="355">
        <v>0.27679999999999999</v>
      </c>
      <c r="BD340" s="624">
        <v>42016</v>
      </c>
      <c r="BE340" s="355">
        <v>9.2359999999999998E-2</v>
      </c>
      <c r="BF340" s="624">
        <v>42020</v>
      </c>
      <c r="BG340" s="355">
        <v>1.6227999999999999E-2</v>
      </c>
      <c r="BH340" s="624">
        <v>42016</v>
      </c>
      <c r="BI340" s="355">
        <v>7.9566999999999999E-2</v>
      </c>
      <c r="BJ340" s="624">
        <v>42016</v>
      </c>
      <c r="BK340" s="355">
        <v>3.0415999999999999E-2</v>
      </c>
    </row>
    <row r="341" spans="3:63">
      <c r="C341" s="624"/>
      <c r="D341" s="355">
        <v>3.5349999999999999E-2</v>
      </c>
      <c r="AV341" s="624">
        <v>42024</v>
      </c>
      <c r="AW341" s="355">
        <v>0.38250000000000001</v>
      </c>
      <c r="AX341" s="624">
        <v>42017</v>
      </c>
      <c r="AY341" s="355">
        <v>1.529E-2</v>
      </c>
      <c r="AZ341" s="624">
        <v>42017</v>
      </c>
      <c r="BA341" s="355">
        <v>9.5999999999999992E-3</v>
      </c>
      <c r="BB341" s="624">
        <v>42017</v>
      </c>
      <c r="BC341" s="355">
        <v>0.27479999999999999</v>
      </c>
      <c r="BD341" s="624">
        <v>42017</v>
      </c>
      <c r="BE341" s="355">
        <v>9.2689999999999995E-2</v>
      </c>
      <c r="BF341" s="624">
        <v>42023</v>
      </c>
      <c r="BG341" s="355">
        <v>1.6212000000000001E-2</v>
      </c>
      <c r="BH341" s="624">
        <v>42017</v>
      </c>
      <c r="BI341" s="355">
        <v>7.9289999999999999E-2</v>
      </c>
      <c r="BJ341" s="624">
        <v>42017</v>
      </c>
      <c r="BK341" s="355">
        <v>3.0476E-2</v>
      </c>
    </row>
    <row r="342" spans="3:63">
      <c r="C342" s="624"/>
      <c r="D342" s="355">
        <v>3.5279999999999999E-2</v>
      </c>
      <c r="AV342" s="624">
        <v>42025</v>
      </c>
      <c r="AW342" s="355">
        <v>0.38329999999999997</v>
      </c>
      <c r="AX342" s="624">
        <v>42018</v>
      </c>
      <c r="AY342" s="355">
        <v>1.5469999999999999E-2</v>
      </c>
      <c r="AZ342" s="624">
        <v>42018</v>
      </c>
      <c r="BA342" s="355">
        <v>9.5999999999999992E-3</v>
      </c>
      <c r="BB342" s="624">
        <v>42018</v>
      </c>
      <c r="BC342" s="355">
        <v>0.27689999999999998</v>
      </c>
      <c r="BD342" s="624">
        <v>42018</v>
      </c>
      <c r="BE342" s="355">
        <v>9.2329999999999995E-2</v>
      </c>
      <c r="BF342" s="624">
        <v>42024</v>
      </c>
      <c r="BG342" s="355">
        <v>1.6199000000000002E-2</v>
      </c>
      <c r="BH342" s="624">
        <v>42018</v>
      </c>
      <c r="BI342" s="355">
        <v>7.9485E-2</v>
      </c>
      <c r="BJ342" s="624">
        <v>42018</v>
      </c>
      <c r="BK342" s="355">
        <v>3.0525E-2</v>
      </c>
    </row>
    <row r="343" spans="3:63">
      <c r="C343" s="624"/>
      <c r="D343" s="355">
        <v>3.5319999999999997E-2</v>
      </c>
      <c r="AV343" s="624">
        <v>42026</v>
      </c>
      <c r="AW343" s="355">
        <v>0.38929999999999998</v>
      </c>
      <c r="AX343" s="624">
        <v>42019</v>
      </c>
      <c r="AY343" s="355">
        <v>1.533E-2</v>
      </c>
      <c r="AZ343" s="624">
        <v>42019</v>
      </c>
      <c r="BA343" s="355">
        <v>9.4999999999999998E-3</v>
      </c>
      <c r="BB343" s="624">
        <v>42019</v>
      </c>
      <c r="BC343" s="355">
        <v>0.26960000000000001</v>
      </c>
      <c r="BD343" s="624">
        <v>42019</v>
      </c>
      <c r="BE343" s="355">
        <v>9.2960000000000001E-2</v>
      </c>
      <c r="BF343" s="624">
        <v>42025</v>
      </c>
      <c r="BG343" s="355">
        <v>1.6251000000000002E-2</v>
      </c>
      <c r="BH343" s="624">
        <v>42019</v>
      </c>
      <c r="BI343" s="355">
        <v>7.9757999999999996E-2</v>
      </c>
      <c r="BJ343" s="624">
        <v>42019</v>
      </c>
      <c r="BK343" s="355">
        <v>3.0543000000000001E-2</v>
      </c>
    </row>
    <row r="344" spans="3:63">
      <c r="C344" s="624"/>
      <c r="D344" s="355">
        <v>3.5369999999999999E-2</v>
      </c>
      <c r="AV344" s="624">
        <v>42027</v>
      </c>
      <c r="AW344" s="355">
        <v>0.38719999999999999</v>
      </c>
      <c r="AX344" s="624">
        <v>42020</v>
      </c>
      <c r="AY344" s="355">
        <v>1.532E-2</v>
      </c>
      <c r="AZ344" s="624">
        <v>42020</v>
      </c>
      <c r="BA344" s="355">
        <v>9.4999999999999998E-3</v>
      </c>
      <c r="BB344" s="624">
        <v>42020</v>
      </c>
      <c r="BC344" s="355">
        <v>0.26869999999999999</v>
      </c>
      <c r="BD344" s="624">
        <v>42020</v>
      </c>
      <c r="BE344" s="355">
        <v>9.2619999999999994E-2</v>
      </c>
      <c r="BF344" s="624">
        <v>42026</v>
      </c>
      <c r="BG344" s="355">
        <v>1.6288E-2</v>
      </c>
      <c r="BH344" s="624">
        <v>42020</v>
      </c>
      <c r="BI344" s="355">
        <v>7.9346E-2</v>
      </c>
      <c r="BJ344" s="624">
        <v>42020</v>
      </c>
      <c r="BK344" s="355">
        <v>3.0713000000000001E-2</v>
      </c>
    </row>
    <row r="345" spans="3:63">
      <c r="C345" s="624"/>
      <c r="D345" s="355">
        <v>3.5389999999999998E-2</v>
      </c>
      <c r="AV345" s="624">
        <v>42030</v>
      </c>
      <c r="AW345" s="355">
        <v>0.38690000000000002</v>
      </c>
      <c r="AX345" s="624">
        <v>42023</v>
      </c>
      <c r="AY345" s="355">
        <v>1.54E-2</v>
      </c>
      <c r="AZ345" s="624">
        <v>42023</v>
      </c>
      <c r="BA345" s="355">
        <v>9.4999999999999998E-3</v>
      </c>
      <c r="BB345" s="624">
        <v>42023</v>
      </c>
      <c r="BC345" s="355">
        <v>0.2681</v>
      </c>
      <c r="BD345" s="624">
        <v>42023</v>
      </c>
      <c r="BE345" s="355">
        <v>9.2649999999999996E-2</v>
      </c>
      <c r="BF345" s="624">
        <v>42027</v>
      </c>
      <c r="BG345" s="355">
        <v>1.6277E-2</v>
      </c>
      <c r="BH345" s="624">
        <v>42023</v>
      </c>
      <c r="BI345" s="355">
        <v>7.9089000000000007E-2</v>
      </c>
      <c r="BJ345" s="624">
        <v>42023</v>
      </c>
      <c r="BK345" s="355">
        <v>3.0692000000000001E-2</v>
      </c>
    </row>
    <row r="346" spans="3:63">
      <c r="C346" s="624"/>
      <c r="D346" s="355">
        <v>3.5729999999999998E-2</v>
      </c>
      <c r="AV346" s="624">
        <v>42031</v>
      </c>
      <c r="AW346" s="355">
        <v>0.3886</v>
      </c>
      <c r="AX346" s="624">
        <v>42024</v>
      </c>
      <c r="AY346" s="355">
        <v>1.533E-2</v>
      </c>
      <c r="AZ346" s="624">
        <v>42024</v>
      </c>
      <c r="BA346" s="355">
        <v>9.4000000000000004E-3</v>
      </c>
      <c r="BB346" s="624">
        <v>42024</v>
      </c>
      <c r="BC346" s="355">
        <v>0.26669999999999999</v>
      </c>
      <c r="BD346" s="624">
        <v>42024</v>
      </c>
      <c r="BE346" s="355">
        <v>9.1920000000000002E-2</v>
      </c>
      <c r="BF346" s="624">
        <v>42030</v>
      </c>
      <c r="BG346" s="355">
        <v>1.6279999999999999E-2</v>
      </c>
      <c r="BH346" s="624">
        <v>42024</v>
      </c>
      <c r="BI346" s="355">
        <v>7.9504000000000005E-2</v>
      </c>
      <c r="BJ346" s="624">
        <v>42024</v>
      </c>
      <c r="BK346" s="355">
        <v>3.0575999999999999E-2</v>
      </c>
    </row>
    <row r="347" spans="3:63">
      <c r="C347" s="624"/>
      <c r="D347" s="355">
        <v>3.5740000000000001E-2</v>
      </c>
      <c r="AV347" s="624">
        <v>42032</v>
      </c>
      <c r="AW347" s="355">
        <v>0.38800000000000001</v>
      </c>
      <c r="AX347" s="624">
        <v>42025</v>
      </c>
      <c r="AY347" s="355">
        <v>1.5339999999999999E-2</v>
      </c>
      <c r="AZ347" s="624">
        <v>42025</v>
      </c>
      <c r="BA347" s="355">
        <v>9.4999999999999998E-3</v>
      </c>
      <c r="BB347" s="624">
        <v>42025</v>
      </c>
      <c r="BC347" s="355">
        <v>0.27</v>
      </c>
      <c r="BD347" s="624">
        <v>42025</v>
      </c>
      <c r="BE347" s="355">
        <v>9.2399999999999996E-2</v>
      </c>
      <c r="BF347" s="624">
        <v>42031</v>
      </c>
      <c r="BG347" s="355">
        <v>1.6271999999999998E-2</v>
      </c>
      <c r="BH347" s="624">
        <v>42025</v>
      </c>
      <c r="BI347" s="355">
        <v>8.0180000000000001E-2</v>
      </c>
      <c r="BJ347" s="624">
        <v>42025</v>
      </c>
      <c r="BK347" s="355">
        <v>3.0686000000000001E-2</v>
      </c>
    </row>
    <row r="348" spans="3:63">
      <c r="C348" s="624"/>
      <c r="D348" s="355">
        <v>3.576E-2</v>
      </c>
      <c r="AV348" s="624">
        <v>42033</v>
      </c>
      <c r="AW348" s="355">
        <v>0.38350000000000001</v>
      </c>
      <c r="AX348" s="624">
        <v>42026</v>
      </c>
      <c r="AY348" s="355">
        <v>1.5570000000000001E-2</v>
      </c>
      <c r="AZ348" s="624">
        <v>42026</v>
      </c>
      <c r="BA348" s="355">
        <v>9.2999999999999992E-3</v>
      </c>
      <c r="BB348" s="624">
        <v>42026</v>
      </c>
      <c r="BC348" s="355">
        <v>0.2671</v>
      </c>
      <c r="BD348" s="624">
        <v>42026</v>
      </c>
      <c r="BE348" s="355">
        <v>9.2149999999999996E-2</v>
      </c>
      <c r="BF348" s="624">
        <v>42032</v>
      </c>
      <c r="BG348" s="355">
        <v>1.6295E-2</v>
      </c>
      <c r="BH348" s="624">
        <v>42026</v>
      </c>
      <c r="BI348" s="355">
        <v>8.0574000000000007E-2</v>
      </c>
      <c r="BJ348" s="624">
        <v>42026</v>
      </c>
      <c r="BK348" s="355">
        <v>3.0669999999999999E-2</v>
      </c>
    </row>
    <row r="349" spans="3:63">
      <c r="C349" s="624"/>
      <c r="D349" s="355">
        <v>3.5729999999999998E-2</v>
      </c>
      <c r="AV349" s="624">
        <v>42034</v>
      </c>
      <c r="AW349" s="355">
        <v>0.37280000000000002</v>
      </c>
      <c r="AX349" s="624">
        <v>42027</v>
      </c>
      <c r="AY349" s="355">
        <v>1.545E-2</v>
      </c>
      <c r="AZ349" s="624">
        <v>42027</v>
      </c>
      <c r="BA349" s="355">
        <v>9.1000000000000004E-3</v>
      </c>
      <c r="BB349" s="624">
        <v>42027</v>
      </c>
      <c r="BC349" s="355">
        <v>0.26640000000000003</v>
      </c>
      <c r="BD349" s="624">
        <v>42027</v>
      </c>
      <c r="BE349" s="355">
        <v>9.2799999999999994E-2</v>
      </c>
      <c r="BF349" s="624">
        <v>42033</v>
      </c>
      <c r="BG349" s="355">
        <v>1.6181000000000001E-2</v>
      </c>
      <c r="BH349" s="624">
        <v>42027</v>
      </c>
      <c r="BI349" s="355">
        <v>8.0227999999999994E-2</v>
      </c>
      <c r="BJ349" s="624">
        <v>42027</v>
      </c>
      <c r="BK349" s="355">
        <v>3.0721999999999999E-2</v>
      </c>
    </row>
    <row r="350" spans="3:63">
      <c r="C350" s="624"/>
      <c r="D350" s="355">
        <v>3.56E-2</v>
      </c>
      <c r="AV350" s="624">
        <v>42037</v>
      </c>
      <c r="AW350" s="355">
        <v>0.36680000000000001</v>
      </c>
      <c r="AX350" s="624">
        <v>42030</v>
      </c>
      <c r="AY350" s="355">
        <v>1.5089999999999999E-2</v>
      </c>
      <c r="AZ350" s="624">
        <v>42030</v>
      </c>
      <c r="BA350" s="355">
        <v>9.1000000000000004E-3</v>
      </c>
      <c r="BB350" s="624">
        <v>42030</v>
      </c>
      <c r="BC350" s="355">
        <v>0.2666</v>
      </c>
      <c r="BD350" s="624">
        <v>42030</v>
      </c>
      <c r="BE350" s="355">
        <v>9.2530000000000001E-2</v>
      </c>
      <c r="BF350" s="624">
        <v>42034</v>
      </c>
      <c r="BG350" s="355">
        <v>1.6095999999999999E-2</v>
      </c>
      <c r="BH350" s="624">
        <v>42030</v>
      </c>
      <c r="BI350" s="355">
        <v>8.0037999999999998E-2</v>
      </c>
      <c r="BJ350" s="624">
        <v>42030</v>
      </c>
      <c r="BK350" s="355">
        <v>3.0713000000000001E-2</v>
      </c>
    </row>
    <row r="351" spans="3:63">
      <c r="C351" s="624"/>
      <c r="D351" s="355">
        <v>3.5529999999999999E-2</v>
      </c>
      <c r="AV351" s="624">
        <v>42038</v>
      </c>
      <c r="AW351" s="355">
        <v>0.37109999999999999</v>
      </c>
      <c r="AX351" s="624">
        <v>42031</v>
      </c>
      <c r="AY351" s="355">
        <v>1.477E-2</v>
      </c>
      <c r="AZ351" s="624">
        <v>42031</v>
      </c>
      <c r="BA351" s="355">
        <v>9.1999999999999998E-3</v>
      </c>
      <c r="BB351" s="624">
        <v>42031</v>
      </c>
      <c r="BC351" s="355">
        <v>0.26840000000000003</v>
      </c>
      <c r="BD351" s="624">
        <v>42031</v>
      </c>
      <c r="BE351" s="355">
        <v>9.2759999999999995E-2</v>
      </c>
      <c r="BF351" s="624">
        <v>42037</v>
      </c>
      <c r="BG351" s="355">
        <v>1.6208E-2</v>
      </c>
      <c r="BH351" s="624">
        <v>42031</v>
      </c>
      <c r="BI351" s="355">
        <v>8.0217999999999998E-2</v>
      </c>
      <c r="BJ351" s="624">
        <v>42031</v>
      </c>
      <c r="BK351" s="355">
        <v>3.0765000000000001E-2</v>
      </c>
    </row>
    <row r="352" spans="3:63">
      <c r="C352" s="624"/>
      <c r="D352" s="355">
        <v>3.5560000000000001E-2</v>
      </c>
      <c r="AV352" s="624">
        <v>42039</v>
      </c>
      <c r="AW352" s="355">
        <v>0.3644</v>
      </c>
      <c r="AX352" s="624">
        <v>42032</v>
      </c>
      <c r="AY352" s="355">
        <v>1.4749999999999999E-2</v>
      </c>
      <c r="AZ352" s="624">
        <v>42032</v>
      </c>
      <c r="BA352" s="355">
        <v>9.1000000000000004E-3</v>
      </c>
      <c r="BB352" s="624">
        <v>42032</v>
      </c>
      <c r="BC352" s="355">
        <v>0.26579999999999998</v>
      </c>
      <c r="BD352" s="624">
        <v>42032</v>
      </c>
      <c r="BE352" s="355">
        <v>9.2090000000000005E-2</v>
      </c>
      <c r="BF352" s="624">
        <v>42038</v>
      </c>
      <c r="BG352" s="355">
        <v>1.6232E-2</v>
      </c>
      <c r="BH352" s="624">
        <v>42032</v>
      </c>
      <c r="BI352" s="355">
        <v>7.9930000000000001E-2</v>
      </c>
      <c r="BJ352" s="624">
        <v>42032</v>
      </c>
      <c r="BK352" s="355">
        <v>3.0707999999999999E-2</v>
      </c>
    </row>
    <row r="353" spans="3:63">
      <c r="C353" s="624"/>
      <c r="D353" s="355">
        <v>3.5499999999999997E-2</v>
      </c>
      <c r="AV353" s="624">
        <v>42040</v>
      </c>
      <c r="AW353" s="355">
        <v>0.36480000000000001</v>
      </c>
      <c r="AX353" s="624">
        <v>42033</v>
      </c>
      <c r="AY353" s="355">
        <v>1.453E-2</v>
      </c>
      <c r="AZ353" s="624">
        <v>42033</v>
      </c>
      <c r="BA353" s="355">
        <v>9.1999999999999998E-3</v>
      </c>
      <c r="BB353" s="624">
        <v>42033</v>
      </c>
      <c r="BC353" s="355">
        <v>0.26860000000000001</v>
      </c>
      <c r="BD353" s="624">
        <v>42033</v>
      </c>
      <c r="BE353" s="355">
        <v>9.0910000000000005E-2</v>
      </c>
      <c r="BF353" s="624">
        <v>42039</v>
      </c>
      <c r="BG353" s="355">
        <v>1.6173E-2</v>
      </c>
      <c r="BH353" s="624">
        <v>42033</v>
      </c>
      <c r="BI353" s="355">
        <v>7.9201999999999995E-2</v>
      </c>
      <c r="BJ353" s="624">
        <v>42033</v>
      </c>
      <c r="BK353" s="355">
        <v>3.0509000000000001E-2</v>
      </c>
    </row>
    <row r="354" spans="3:63">
      <c r="C354" s="624"/>
      <c r="D354" s="355">
        <v>3.5520000000000003E-2</v>
      </c>
      <c r="AV354" s="624">
        <v>42041</v>
      </c>
      <c r="AW354" s="355">
        <v>0.3599</v>
      </c>
      <c r="AX354" s="624">
        <v>42034</v>
      </c>
      <c r="AY354" s="355">
        <v>1.4420000000000001E-2</v>
      </c>
      <c r="AZ354" s="624">
        <v>42034</v>
      </c>
      <c r="BA354" s="355">
        <v>9.1999999999999998E-3</v>
      </c>
      <c r="BB354" s="624">
        <v>42034</v>
      </c>
      <c r="BC354" s="355">
        <v>0.26960000000000001</v>
      </c>
      <c r="BD354" s="624">
        <v>42034</v>
      </c>
      <c r="BE354" s="355">
        <v>9.0700000000000003E-2</v>
      </c>
      <c r="BF354" s="624">
        <v>42040</v>
      </c>
      <c r="BG354" s="355">
        <v>1.6201E-2</v>
      </c>
      <c r="BH354" s="624">
        <v>42034</v>
      </c>
      <c r="BI354" s="355">
        <v>7.8498999999999999E-2</v>
      </c>
      <c r="BJ354" s="624">
        <v>42034</v>
      </c>
      <c r="BK354" s="355">
        <v>3.0589000000000002E-2</v>
      </c>
    </row>
    <row r="355" spans="3:63">
      <c r="C355" s="624"/>
      <c r="D355" s="355">
        <v>3.542E-2</v>
      </c>
      <c r="AV355" s="624">
        <v>42044</v>
      </c>
      <c r="AW355" s="355">
        <v>0.3609</v>
      </c>
      <c r="AX355" s="624">
        <v>42037</v>
      </c>
      <c r="AY355" s="355">
        <v>1.464E-2</v>
      </c>
      <c r="AZ355" s="624">
        <v>42037</v>
      </c>
      <c r="BA355" s="355">
        <v>9.2999999999999992E-3</v>
      </c>
      <c r="BB355" s="624">
        <v>42037</v>
      </c>
      <c r="BC355" s="355">
        <v>0.27060000000000001</v>
      </c>
      <c r="BD355" s="624">
        <v>42037</v>
      </c>
      <c r="BE355" s="355">
        <v>9.0950000000000003E-2</v>
      </c>
      <c r="BF355" s="624">
        <v>42041</v>
      </c>
      <c r="BG355" s="355">
        <v>1.6129000000000001E-2</v>
      </c>
      <c r="BH355" s="624">
        <v>42037</v>
      </c>
      <c r="BI355" s="355">
        <v>7.8920000000000004E-2</v>
      </c>
      <c r="BJ355" s="624">
        <v>42037</v>
      </c>
      <c r="BK355" s="355">
        <v>3.0693999999999999E-2</v>
      </c>
    </row>
    <row r="356" spans="3:63">
      <c r="C356" s="624"/>
      <c r="D356" s="355">
        <v>3.5369999999999999E-2</v>
      </c>
      <c r="AV356" s="624">
        <v>42045</v>
      </c>
      <c r="AW356" s="355">
        <v>0.3528</v>
      </c>
      <c r="AX356" s="624">
        <v>42038</v>
      </c>
      <c r="AY356" s="355">
        <v>1.5339999999999999E-2</v>
      </c>
      <c r="AZ356" s="624">
        <v>42038</v>
      </c>
      <c r="BA356" s="355">
        <v>9.4000000000000004E-3</v>
      </c>
      <c r="BB356" s="624">
        <v>42038</v>
      </c>
      <c r="BC356" s="355">
        <v>0.27510000000000001</v>
      </c>
      <c r="BD356" s="624">
        <v>42038</v>
      </c>
      <c r="BE356" s="355">
        <v>9.1490000000000002E-2</v>
      </c>
      <c r="BF356" s="624">
        <v>42044</v>
      </c>
      <c r="BG356" s="355">
        <v>1.6093E-2</v>
      </c>
      <c r="BH356" s="624">
        <v>42038</v>
      </c>
      <c r="BI356" s="355">
        <v>7.9465999999999995E-2</v>
      </c>
      <c r="BJ356" s="624">
        <v>42038</v>
      </c>
      <c r="BK356" s="355">
        <v>3.0678E-2</v>
      </c>
    </row>
    <row r="357" spans="3:63">
      <c r="C357" s="624"/>
      <c r="D357" s="355">
        <v>3.5369999999999999E-2</v>
      </c>
      <c r="AV357" s="624">
        <v>42046</v>
      </c>
      <c r="AW357" s="355">
        <v>0.34849999999999998</v>
      </c>
      <c r="AX357" s="624">
        <v>42039</v>
      </c>
      <c r="AY357" s="355">
        <v>1.468E-2</v>
      </c>
      <c r="AZ357" s="624">
        <v>42039</v>
      </c>
      <c r="BA357" s="355">
        <v>9.2999999999999992E-3</v>
      </c>
      <c r="BB357" s="624">
        <v>42039</v>
      </c>
      <c r="BC357" s="355">
        <v>0.27189999999999998</v>
      </c>
      <c r="BD357" s="624">
        <v>42039</v>
      </c>
      <c r="BE357" s="355">
        <v>9.1929999999999998E-2</v>
      </c>
      <c r="BF357" s="624">
        <v>42045</v>
      </c>
      <c r="BG357" s="355">
        <v>1.6043999999999999E-2</v>
      </c>
      <c r="BH357" s="624">
        <v>42039</v>
      </c>
      <c r="BI357" s="355">
        <v>7.9114000000000004E-2</v>
      </c>
      <c r="BJ357" s="624">
        <v>42039</v>
      </c>
      <c r="BK357" s="355">
        <v>3.0630000000000001E-2</v>
      </c>
    </row>
    <row r="358" spans="3:63">
      <c r="C358" s="624"/>
      <c r="D358" s="355">
        <v>3.5349999999999999E-2</v>
      </c>
      <c r="AV358" s="624">
        <v>42047</v>
      </c>
      <c r="AW358" s="355">
        <v>0.35439999999999999</v>
      </c>
      <c r="AX358" s="624">
        <v>42040</v>
      </c>
      <c r="AY358" s="355">
        <v>1.502E-2</v>
      </c>
      <c r="AZ358" s="624">
        <v>42040</v>
      </c>
      <c r="BA358" s="355">
        <v>9.4000000000000004E-3</v>
      </c>
      <c r="BB358" s="624">
        <v>42040</v>
      </c>
      <c r="BC358" s="355">
        <v>0.27539999999999998</v>
      </c>
      <c r="BD358" s="624">
        <v>42040</v>
      </c>
      <c r="BE358" s="355">
        <v>9.2020000000000005E-2</v>
      </c>
      <c r="BF358" s="624">
        <v>42046</v>
      </c>
      <c r="BG358" s="355">
        <v>1.6029999999999999E-2</v>
      </c>
      <c r="BH358" s="624">
        <v>42040</v>
      </c>
      <c r="BI358" s="355">
        <v>7.9416E-2</v>
      </c>
      <c r="BJ358" s="624">
        <v>42040</v>
      </c>
      <c r="BK358" s="355">
        <v>3.0675000000000001E-2</v>
      </c>
    </row>
    <row r="359" spans="3:63">
      <c r="C359" s="624"/>
      <c r="D359" s="355">
        <v>3.5389999999999998E-2</v>
      </c>
      <c r="AV359" s="624">
        <v>42048</v>
      </c>
      <c r="AW359" s="355">
        <v>0.3528</v>
      </c>
      <c r="AX359" s="624">
        <v>42041</v>
      </c>
      <c r="AY359" s="355">
        <v>1.5010000000000001E-2</v>
      </c>
      <c r="AZ359" s="624">
        <v>42041</v>
      </c>
      <c r="BA359" s="355">
        <v>9.2999999999999992E-3</v>
      </c>
      <c r="BB359" s="624">
        <v>42041</v>
      </c>
      <c r="BC359" s="355">
        <v>0.2722</v>
      </c>
      <c r="BD359" s="624">
        <v>42041</v>
      </c>
      <c r="BE359" s="355">
        <v>9.1079999999999994E-2</v>
      </c>
      <c r="BF359" s="624">
        <v>42047</v>
      </c>
      <c r="BG359" s="355">
        <v>1.609E-2</v>
      </c>
      <c r="BH359" s="624">
        <v>42041</v>
      </c>
      <c r="BI359" s="355">
        <v>7.9050999999999996E-2</v>
      </c>
      <c r="BJ359" s="624">
        <v>42041</v>
      </c>
      <c r="BK359" s="355">
        <v>3.0623999999999998E-2</v>
      </c>
    </row>
    <row r="360" spans="3:63">
      <c r="C360" s="624"/>
      <c r="D360" s="355">
        <v>3.5340000000000003E-2</v>
      </c>
      <c r="AV360" s="624">
        <v>42053</v>
      </c>
      <c r="AW360" s="355">
        <v>0.35239999999999999</v>
      </c>
      <c r="AX360" s="624">
        <v>42044</v>
      </c>
      <c r="AY360" s="355">
        <v>1.521E-2</v>
      </c>
      <c r="AZ360" s="624">
        <v>42044</v>
      </c>
      <c r="BA360" s="355">
        <v>9.2999999999999992E-3</v>
      </c>
      <c r="BB360" s="624">
        <v>42044</v>
      </c>
      <c r="BC360" s="355">
        <v>0.2707</v>
      </c>
      <c r="BD360" s="624">
        <v>42044</v>
      </c>
      <c r="BE360" s="355">
        <v>9.1310000000000002E-2</v>
      </c>
      <c r="BF360" s="624">
        <v>42048</v>
      </c>
      <c r="BG360" s="355">
        <v>1.6107E-2</v>
      </c>
      <c r="BH360" s="624">
        <v>42044</v>
      </c>
      <c r="BI360" s="355">
        <v>7.8865000000000005E-2</v>
      </c>
      <c r="BJ360" s="624">
        <v>42044</v>
      </c>
      <c r="BK360" s="355">
        <v>3.0689000000000001E-2</v>
      </c>
    </row>
    <row r="361" spans="3:63">
      <c r="C361" s="624"/>
      <c r="D361" s="355">
        <v>3.5459999999999998E-2</v>
      </c>
      <c r="AV361" s="624">
        <v>42054</v>
      </c>
      <c r="AW361" s="355">
        <v>0.34889999999999999</v>
      </c>
      <c r="AX361" s="624">
        <v>42045</v>
      </c>
      <c r="AY361" s="355">
        <v>1.528E-2</v>
      </c>
      <c r="AZ361" s="624">
        <v>42045</v>
      </c>
      <c r="BA361" s="355">
        <v>9.2999999999999992E-3</v>
      </c>
      <c r="BB361" s="624">
        <v>42045</v>
      </c>
      <c r="BC361" s="355">
        <v>0.26950000000000002</v>
      </c>
      <c r="BD361" s="624">
        <v>42045</v>
      </c>
      <c r="BE361" s="355">
        <v>9.0959999999999999E-2</v>
      </c>
      <c r="BF361" s="624">
        <v>42051</v>
      </c>
      <c r="BG361" s="355">
        <v>1.6079E-2</v>
      </c>
      <c r="BH361" s="624">
        <v>42045</v>
      </c>
      <c r="BI361" s="355">
        <v>7.8529000000000002E-2</v>
      </c>
      <c r="BJ361" s="624">
        <v>42045</v>
      </c>
      <c r="BK361" s="355">
        <v>3.0639E-2</v>
      </c>
    </row>
    <row r="362" spans="3:63">
      <c r="C362" s="624"/>
      <c r="D362" s="355">
        <v>3.5450000000000002E-2</v>
      </c>
      <c r="AV362" s="624">
        <v>42055</v>
      </c>
      <c r="AW362" s="355">
        <v>0.34870000000000001</v>
      </c>
      <c r="AX362" s="624">
        <v>42046</v>
      </c>
      <c r="AY362" s="355">
        <v>1.533E-2</v>
      </c>
      <c r="AZ362" s="624">
        <v>42046</v>
      </c>
      <c r="BA362" s="355">
        <v>9.2999999999999992E-3</v>
      </c>
      <c r="BB362" s="624">
        <v>42046</v>
      </c>
      <c r="BC362" s="355">
        <v>0.26929999999999998</v>
      </c>
      <c r="BD362" s="624">
        <v>42046</v>
      </c>
      <c r="BE362" s="355">
        <v>9.0240000000000001E-2</v>
      </c>
      <c r="BF362" s="624">
        <v>42052</v>
      </c>
      <c r="BG362" s="355">
        <v>1.6084999999999999E-2</v>
      </c>
      <c r="BH362" s="624">
        <v>42046</v>
      </c>
      <c r="BI362" s="355">
        <v>7.7760999999999997E-2</v>
      </c>
      <c r="BJ362" s="624">
        <v>42046</v>
      </c>
      <c r="BK362" s="355">
        <v>3.0626E-2</v>
      </c>
    </row>
    <row r="363" spans="3:63">
      <c r="C363" s="624"/>
      <c r="D363" s="355">
        <v>3.5430000000000003E-2</v>
      </c>
      <c r="AV363" s="624">
        <v>42058</v>
      </c>
      <c r="AW363" s="355">
        <v>0.3473</v>
      </c>
      <c r="AX363" s="624">
        <v>42047</v>
      </c>
      <c r="AY363" s="355">
        <v>1.532E-2</v>
      </c>
      <c r="AZ363" s="624">
        <v>42047</v>
      </c>
      <c r="BA363" s="355">
        <v>9.4000000000000004E-3</v>
      </c>
      <c r="BB363" s="624">
        <v>42047</v>
      </c>
      <c r="BC363" s="355">
        <v>0.2737</v>
      </c>
      <c r="BD363" s="624">
        <v>42047</v>
      </c>
      <c r="BE363" s="355">
        <v>9.078E-2</v>
      </c>
      <c r="BF363" s="624">
        <v>42053</v>
      </c>
      <c r="BG363" s="355">
        <v>1.6074000000000001E-2</v>
      </c>
      <c r="BH363" s="624">
        <v>42047</v>
      </c>
      <c r="BI363" s="355">
        <v>7.8523999999999997E-2</v>
      </c>
      <c r="BJ363" s="624">
        <v>42047</v>
      </c>
      <c r="BK363" s="355">
        <v>3.0665999999999999E-2</v>
      </c>
    </row>
    <row r="364" spans="3:63">
      <c r="C364" s="624"/>
      <c r="D364" s="355">
        <v>3.542E-2</v>
      </c>
      <c r="AV364" s="624">
        <v>42059</v>
      </c>
      <c r="AW364" s="355">
        <v>0.35299999999999998</v>
      </c>
      <c r="AX364" s="624">
        <v>42048</v>
      </c>
      <c r="AY364" s="355">
        <v>1.5949999999999999E-2</v>
      </c>
      <c r="AZ364" s="624">
        <v>42048</v>
      </c>
      <c r="BA364" s="355">
        <v>9.4000000000000004E-3</v>
      </c>
      <c r="BB364" s="624">
        <v>42048</v>
      </c>
      <c r="BC364" s="355">
        <v>0.27200000000000002</v>
      </c>
      <c r="BD364" s="624">
        <v>42048</v>
      </c>
      <c r="BE364" s="355">
        <v>9.1050000000000006E-2</v>
      </c>
      <c r="BF364" s="624">
        <v>42054</v>
      </c>
      <c r="BG364" s="355">
        <v>1.6093E-2</v>
      </c>
      <c r="BH364" s="624">
        <v>42048</v>
      </c>
      <c r="BI364" s="355">
        <v>7.8529000000000002E-2</v>
      </c>
      <c r="BJ364" s="624">
        <v>42048</v>
      </c>
      <c r="BK364" s="355">
        <v>3.0676999999999999E-2</v>
      </c>
    </row>
    <row r="365" spans="3:63">
      <c r="C365" s="624"/>
      <c r="D365" s="355">
        <v>3.5459999999999998E-2</v>
      </c>
      <c r="AV365" s="624">
        <v>42060</v>
      </c>
      <c r="AW365" s="355">
        <v>0.3478</v>
      </c>
      <c r="AX365" s="624">
        <v>42051</v>
      </c>
      <c r="AY365" s="355">
        <v>1.583E-2</v>
      </c>
      <c r="AZ365" s="624">
        <v>42051</v>
      </c>
      <c r="BA365" s="355">
        <v>9.4000000000000004E-3</v>
      </c>
      <c r="BB365" s="624">
        <v>42051</v>
      </c>
      <c r="BC365" s="355">
        <v>0.27200000000000002</v>
      </c>
      <c r="BD365" s="624">
        <v>42051</v>
      </c>
      <c r="BE365" s="355">
        <v>9.0759999999999993E-2</v>
      </c>
      <c r="BF365" s="624">
        <v>42055</v>
      </c>
      <c r="BG365" s="355">
        <v>1.6060000000000001E-2</v>
      </c>
      <c r="BH365" s="624">
        <v>42051</v>
      </c>
      <c r="BI365" s="355">
        <v>7.8387999999999999E-2</v>
      </c>
      <c r="BJ365" s="624">
        <v>42051</v>
      </c>
      <c r="BK365" s="355">
        <v>3.0683999999999999E-2</v>
      </c>
    </row>
    <row r="366" spans="3:63">
      <c r="C366" s="624"/>
      <c r="D366" s="355">
        <v>3.551E-2</v>
      </c>
      <c r="AV366" s="624">
        <v>42061</v>
      </c>
      <c r="AW366" s="355">
        <v>0.34389999999999998</v>
      </c>
      <c r="AX366" s="624">
        <v>42052</v>
      </c>
      <c r="AY366" s="355">
        <v>1.6E-2</v>
      </c>
      <c r="AZ366" s="624">
        <v>42052</v>
      </c>
      <c r="BA366" s="355">
        <v>9.4000000000000004E-3</v>
      </c>
      <c r="BB366" s="624">
        <v>42052</v>
      </c>
      <c r="BC366" s="355">
        <v>0.27229999999999999</v>
      </c>
      <c r="BD366" s="624">
        <v>42052</v>
      </c>
      <c r="BE366" s="355">
        <v>9.0179999999999996E-2</v>
      </c>
      <c r="BF366" s="624">
        <v>42058</v>
      </c>
      <c r="BG366" s="355">
        <v>1.6087000000000001E-2</v>
      </c>
      <c r="BH366" s="624">
        <v>42052</v>
      </c>
      <c r="BI366" s="355">
        <v>7.8125E-2</v>
      </c>
      <c r="BJ366" s="624">
        <v>42052</v>
      </c>
      <c r="BK366" s="355">
        <v>3.0683999999999999E-2</v>
      </c>
    </row>
    <row r="367" spans="3:63">
      <c r="C367" s="624"/>
      <c r="D367" s="355">
        <v>3.5470000000000002E-2</v>
      </c>
      <c r="AV367" s="624">
        <v>42062</v>
      </c>
      <c r="AW367" s="355">
        <v>0.35020000000000001</v>
      </c>
      <c r="AX367" s="624">
        <v>42053</v>
      </c>
      <c r="AY367" s="355">
        <v>1.6240000000000001E-2</v>
      </c>
      <c r="AZ367" s="624">
        <v>42053</v>
      </c>
      <c r="BA367" s="355">
        <v>9.4000000000000004E-3</v>
      </c>
      <c r="BB367" s="624">
        <v>42053</v>
      </c>
      <c r="BC367" s="355">
        <v>0.27239999999999998</v>
      </c>
      <c r="BD367" s="624">
        <v>42053</v>
      </c>
      <c r="BE367" s="355">
        <v>9.0200000000000002E-2</v>
      </c>
      <c r="BF367" s="624">
        <v>42059</v>
      </c>
      <c r="BG367" s="355">
        <v>1.6152E-2</v>
      </c>
      <c r="BH367" s="624">
        <v>42053</v>
      </c>
      <c r="BI367" s="355">
        <v>7.7772999999999995E-2</v>
      </c>
      <c r="BJ367" s="624">
        <v>42053</v>
      </c>
      <c r="BK367" s="355">
        <v>3.0698E-2</v>
      </c>
    </row>
    <row r="368" spans="3:63">
      <c r="C368" s="624"/>
      <c r="D368" s="355">
        <v>3.5430000000000003E-2</v>
      </c>
      <c r="AV368" s="624">
        <v>42065</v>
      </c>
      <c r="AW368" s="355">
        <v>0.3453</v>
      </c>
      <c r="AX368" s="624">
        <v>42054</v>
      </c>
      <c r="AY368" s="355">
        <v>1.6160000000000001E-2</v>
      </c>
      <c r="AZ368" s="624">
        <v>42054</v>
      </c>
      <c r="BA368" s="355">
        <v>9.4000000000000004E-3</v>
      </c>
      <c r="BB368" s="624">
        <v>42054</v>
      </c>
      <c r="BC368" s="355">
        <v>0.27250000000000002</v>
      </c>
      <c r="BD368" s="624">
        <v>42054</v>
      </c>
      <c r="BE368" s="355">
        <v>8.9940000000000006E-2</v>
      </c>
      <c r="BF368" s="624">
        <v>42060</v>
      </c>
      <c r="BG368" s="355">
        <v>1.6164999999999999E-2</v>
      </c>
      <c r="BH368" s="624">
        <v>42054</v>
      </c>
      <c r="BI368" s="355">
        <v>7.7687999999999993E-2</v>
      </c>
      <c r="BJ368" s="624">
        <v>42054</v>
      </c>
      <c r="BK368" s="355">
        <v>3.0714000000000002E-2</v>
      </c>
    </row>
    <row r="369" spans="3:63">
      <c r="C369" s="624"/>
      <c r="D369" s="355">
        <v>3.5459999999999998E-2</v>
      </c>
      <c r="AV369" s="624">
        <v>42066</v>
      </c>
      <c r="AW369" s="355">
        <v>0.3412</v>
      </c>
      <c r="AX369" s="624">
        <v>42055</v>
      </c>
      <c r="AY369" s="355">
        <v>1.6049999999999998E-2</v>
      </c>
      <c r="AZ369" s="624">
        <v>42055</v>
      </c>
      <c r="BA369" s="355">
        <v>9.4999999999999998E-3</v>
      </c>
      <c r="BB369" s="624">
        <v>42055</v>
      </c>
      <c r="BC369" s="355">
        <v>0.27310000000000001</v>
      </c>
      <c r="BD369" s="624">
        <v>42055</v>
      </c>
      <c r="BE369" s="355">
        <v>9.0039999999999995E-2</v>
      </c>
      <c r="BF369" s="624">
        <v>42061</v>
      </c>
      <c r="BG369" s="355">
        <v>1.6197E-2</v>
      </c>
      <c r="BH369" s="624">
        <v>42055</v>
      </c>
      <c r="BI369" s="355">
        <v>7.7882000000000007E-2</v>
      </c>
      <c r="BJ369" s="624">
        <v>42055</v>
      </c>
      <c r="BK369" s="355">
        <v>3.0721999999999999E-2</v>
      </c>
    </row>
    <row r="370" spans="3:63">
      <c r="C370" s="624"/>
      <c r="D370" s="355">
        <v>3.5450000000000002E-2</v>
      </c>
      <c r="AV370" s="624">
        <v>42067</v>
      </c>
      <c r="AW370" s="355">
        <v>0.33529999999999999</v>
      </c>
      <c r="AX370" s="624">
        <v>42058</v>
      </c>
      <c r="AY370" s="355">
        <v>1.5689999999999999E-2</v>
      </c>
      <c r="AZ370" s="624">
        <v>42058</v>
      </c>
      <c r="BA370" s="355">
        <v>9.4000000000000004E-3</v>
      </c>
      <c r="BB370" s="624">
        <v>42058</v>
      </c>
      <c r="BC370" s="355">
        <v>0.2712</v>
      </c>
      <c r="BD370" s="624">
        <v>42058</v>
      </c>
      <c r="BE370" s="355">
        <v>9.0209999999999999E-2</v>
      </c>
      <c r="BF370" s="624">
        <v>42062</v>
      </c>
      <c r="BG370" s="355">
        <v>1.6234999999999999E-2</v>
      </c>
      <c r="BH370" s="624">
        <v>42058</v>
      </c>
      <c r="BI370" s="355">
        <v>7.7501E-2</v>
      </c>
      <c r="BJ370" s="624">
        <v>42058</v>
      </c>
      <c r="BK370" s="355">
        <v>3.0721999999999999E-2</v>
      </c>
    </row>
    <row r="371" spans="3:63">
      <c r="C371" s="624"/>
      <c r="D371" s="355">
        <v>3.5580000000000001E-2</v>
      </c>
      <c r="AV371" s="624">
        <v>42068</v>
      </c>
      <c r="AW371" s="355">
        <v>0.33289999999999997</v>
      </c>
      <c r="AX371" s="624">
        <v>42059</v>
      </c>
      <c r="AY371" s="355">
        <v>1.593E-2</v>
      </c>
      <c r="AZ371" s="624">
        <v>42059</v>
      </c>
      <c r="BA371" s="355">
        <v>9.4000000000000004E-3</v>
      </c>
      <c r="BB371" s="624">
        <v>42059</v>
      </c>
      <c r="BC371" s="355">
        <v>0.27279999999999999</v>
      </c>
      <c r="BD371" s="624">
        <v>42059</v>
      </c>
      <c r="BE371" s="355">
        <v>9.0469999999999995E-2</v>
      </c>
      <c r="BF371" s="624">
        <v>42065</v>
      </c>
      <c r="BG371" s="355">
        <v>1.6164999999999999E-2</v>
      </c>
      <c r="BH371" s="624">
        <v>42059</v>
      </c>
      <c r="BI371" s="355">
        <v>7.7663999999999997E-2</v>
      </c>
      <c r="BJ371" s="624">
        <v>42059</v>
      </c>
      <c r="BK371" s="355">
        <v>3.0734000000000001E-2</v>
      </c>
    </row>
    <row r="372" spans="3:63">
      <c r="C372" s="624"/>
      <c r="D372" s="355">
        <v>3.569E-2</v>
      </c>
      <c r="AV372" s="624">
        <v>42069</v>
      </c>
      <c r="AW372" s="355">
        <v>0.3266</v>
      </c>
      <c r="AX372" s="624">
        <v>42060</v>
      </c>
      <c r="AY372" s="355">
        <v>1.6289999999999999E-2</v>
      </c>
      <c r="AZ372" s="624">
        <v>42060</v>
      </c>
      <c r="BA372" s="355">
        <v>9.4000000000000004E-3</v>
      </c>
      <c r="BB372" s="624">
        <v>42060</v>
      </c>
      <c r="BC372" s="355">
        <v>0.2732</v>
      </c>
      <c r="BD372" s="624">
        <v>42060</v>
      </c>
      <c r="BE372" s="355">
        <v>9.085E-2</v>
      </c>
      <c r="BF372" s="624">
        <v>42066</v>
      </c>
      <c r="BG372" s="355">
        <v>1.6173E-2</v>
      </c>
      <c r="BH372" s="624">
        <v>42060</v>
      </c>
      <c r="BI372" s="355">
        <v>7.7675999999999995E-2</v>
      </c>
      <c r="BJ372" s="624">
        <v>42060</v>
      </c>
      <c r="BK372" s="355">
        <v>3.075E-2</v>
      </c>
    </row>
    <row r="373" spans="3:63">
      <c r="C373" s="624"/>
      <c r="D373" s="355">
        <v>3.5650000000000001E-2</v>
      </c>
      <c r="AV373" s="624">
        <v>42072</v>
      </c>
      <c r="AW373" s="355">
        <v>0.32029999999999997</v>
      </c>
      <c r="AX373" s="624">
        <v>42061</v>
      </c>
      <c r="AY373" s="355">
        <v>1.6369999999999999E-2</v>
      </c>
      <c r="AZ373" s="624">
        <v>42061</v>
      </c>
      <c r="BA373" s="355">
        <v>9.2999999999999992E-3</v>
      </c>
      <c r="BB373" s="624">
        <v>42061</v>
      </c>
      <c r="BC373" s="355">
        <v>0.26979999999999998</v>
      </c>
      <c r="BD373" s="624">
        <v>42061</v>
      </c>
      <c r="BE373" s="355">
        <v>9.0670000000000001E-2</v>
      </c>
      <c r="BF373" s="624">
        <v>42067</v>
      </c>
      <c r="BG373" s="355">
        <v>1.6049000000000001E-2</v>
      </c>
      <c r="BH373" s="624">
        <v>42061</v>
      </c>
      <c r="BI373" s="355">
        <v>7.7682000000000001E-2</v>
      </c>
      <c r="BJ373" s="624">
        <v>42061</v>
      </c>
      <c r="BK373" s="355">
        <v>3.0873999999999999E-2</v>
      </c>
    </row>
    <row r="374" spans="3:63">
      <c r="C374" s="624"/>
      <c r="D374" s="355">
        <v>3.569E-2</v>
      </c>
      <c r="AV374" s="624">
        <v>42073</v>
      </c>
      <c r="AW374" s="355">
        <v>0.32229999999999998</v>
      </c>
      <c r="AX374" s="624">
        <v>42062</v>
      </c>
      <c r="AY374" s="355">
        <v>1.5859999999999999E-2</v>
      </c>
      <c r="AZ374" s="624">
        <v>42062</v>
      </c>
      <c r="BA374" s="355">
        <v>9.2999999999999992E-3</v>
      </c>
      <c r="BB374" s="624">
        <v>42062</v>
      </c>
      <c r="BC374" s="355">
        <v>0.2697</v>
      </c>
      <c r="BD374" s="624">
        <v>42062</v>
      </c>
      <c r="BE374" s="355">
        <v>9.0789999999999996E-2</v>
      </c>
      <c r="BF374" s="624">
        <v>42068</v>
      </c>
      <c r="BG374" s="355">
        <v>1.6025999999999999E-2</v>
      </c>
      <c r="BH374" s="624">
        <v>42062</v>
      </c>
      <c r="BI374" s="355">
        <v>7.6920000000000002E-2</v>
      </c>
      <c r="BJ374" s="624">
        <v>42062</v>
      </c>
      <c r="BK374" s="355">
        <v>3.0901999999999999E-2</v>
      </c>
    </row>
    <row r="375" spans="3:63">
      <c r="C375" s="624"/>
      <c r="D375" s="355">
        <v>3.5889999999999998E-2</v>
      </c>
      <c r="AV375" s="624">
        <v>42074</v>
      </c>
      <c r="AW375" s="355">
        <v>0.31969999999999998</v>
      </c>
      <c r="AX375" s="624">
        <v>42065</v>
      </c>
      <c r="AY375" s="355">
        <v>1.601E-2</v>
      </c>
      <c r="AZ375" s="624">
        <v>42065</v>
      </c>
      <c r="BA375" s="355">
        <v>9.2999999999999992E-3</v>
      </c>
      <c r="BB375" s="624">
        <v>42065</v>
      </c>
      <c r="BC375" s="355">
        <v>0.26889999999999997</v>
      </c>
      <c r="BD375" s="624">
        <v>42065</v>
      </c>
      <c r="BE375" s="355">
        <v>9.0620000000000006E-2</v>
      </c>
      <c r="BF375" s="624">
        <v>42069</v>
      </c>
      <c r="BG375" s="355">
        <v>1.5925999999999999E-2</v>
      </c>
      <c r="BH375" s="624">
        <v>42065</v>
      </c>
      <c r="BI375" s="355">
        <v>7.6935000000000003E-2</v>
      </c>
      <c r="BJ375" s="624">
        <v>42065</v>
      </c>
      <c r="BK375" s="355">
        <v>3.0908999999999999E-2</v>
      </c>
    </row>
    <row r="376" spans="3:63">
      <c r="C376" s="624"/>
      <c r="D376" s="355">
        <v>3.5779999999999999E-2</v>
      </c>
      <c r="AV376" s="624">
        <v>42075</v>
      </c>
      <c r="AW376" s="355">
        <v>0.31590000000000001</v>
      </c>
      <c r="AX376" s="624">
        <v>42066</v>
      </c>
      <c r="AY376" s="355">
        <v>1.6160000000000001E-2</v>
      </c>
      <c r="AZ376" s="624">
        <v>42066</v>
      </c>
      <c r="BA376" s="355">
        <v>9.1999999999999998E-3</v>
      </c>
      <c r="BB376" s="624">
        <v>42066</v>
      </c>
      <c r="BC376" s="355">
        <v>0.26829999999999998</v>
      </c>
      <c r="BD376" s="624">
        <v>42066</v>
      </c>
      <c r="BE376" s="355">
        <v>9.1160000000000005E-2</v>
      </c>
      <c r="BF376" s="624">
        <v>42072</v>
      </c>
      <c r="BG376" s="355">
        <v>1.5966000000000001E-2</v>
      </c>
      <c r="BH376" s="624">
        <v>42066</v>
      </c>
      <c r="BI376" s="355">
        <v>7.6994000000000007E-2</v>
      </c>
      <c r="BJ376" s="624">
        <v>42066</v>
      </c>
      <c r="BK376" s="355">
        <v>3.0907E-2</v>
      </c>
    </row>
    <row r="377" spans="3:63">
      <c r="C377" s="624"/>
      <c r="D377" s="355">
        <v>3.56E-2</v>
      </c>
      <c r="AV377" s="624">
        <v>42076</v>
      </c>
      <c r="AW377" s="355">
        <v>0.30780000000000002</v>
      </c>
      <c r="AX377" s="624">
        <v>42067</v>
      </c>
      <c r="AY377" s="355">
        <v>1.6160000000000001E-2</v>
      </c>
      <c r="AZ377" s="624">
        <v>42067</v>
      </c>
      <c r="BA377" s="355">
        <v>9.1999999999999998E-3</v>
      </c>
      <c r="BB377" s="624">
        <v>42067</v>
      </c>
      <c r="BC377" s="355">
        <v>0.26690000000000003</v>
      </c>
      <c r="BD377" s="624">
        <v>42067</v>
      </c>
      <c r="BE377" s="355">
        <v>9.0770000000000003E-2</v>
      </c>
      <c r="BF377" s="624">
        <v>42073</v>
      </c>
      <c r="BG377" s="355">
        <v>1.5913E-2</v>
      </c>
      <c r="BH377" s="624">
        <v>42067</v>
      </c>
      <c r="BI377" s="355">
        <v>7.6752000000000001E-2</v>
      </c>
      <c r="BJ377" s="624">
        <v>42067</v>
      </c>
      <c r="BK377" s="355">
        <v>3.0859999999999999E-2</v>
      </c>
    </row>
    <row r="378" spans="3:63">
      <c r="C378" s="624"/>
      <c r="D378" s="355">
        <v>3.5650000000000001E-2</v>
      </c>
      <c r="AV378" s="624">
        <v>42079</v>
      </c>
      <c r="AW378" s="355">
        <v>0.30809999999999998</v>
      </c>
      <c r="AX378" s="624">
        <v>42068</v>
      </c>
      <c r="AY378" s="355">
        <v>1.6400000000000001E-2</v>
      </c>
      <c r="AZ378" s="624">
        <v>42068</v>
      </c>
      <c r="BA378" s="355">
        <v>9.1000000000000004E-3</v>
      </c>
      <c r="BB378" s="624">
        <v>42068</v>
      </c>
      <c r="BC378" s="355">
        <v>0.2661</v>
      </c>
      <c r="BD378" s="624">
        <v>42068</v>
      </c>
      <c r="BE378" s="355">
        <v>9.0719999999999995E-2</v>
      </c>
      <c r="BF378" s="624">
        <v>42074</v>
      </c>
      <c r="BG378" s="355">
        <v>1.5928999999999999E-2</v>
      </c>
      <c r="BH378" s="624">
        <v>42068</v>
      </c>
      <c r="BI378" s="355">
        <v>7.6733999999999997E-2</v>
      </c>
      <c r="BJ378" s="624">
        <v>42068</v>
      </c>
      <c r="BK378" s="355">
        <v>3.0838000000000001E-2</v>
      </c>
    </row>
    <row r="379" spans="3:63">
      <c r="C379" s="624"/>
      <c r="D379" s="355">
        <v>3.567E-2</v>
      </c>
      <c r="AV379" s="624">
        <v>42080</v>
      </c>
      <c r="AW379" s="355">
        <v>0.30859999999999999</v>
      </c>
      <c r="AX379" s="624">
        <v>42069</v>
      </c>
      <c r="AY379" s="355">
        <v>1.6570000000000001E-2</v>
      </c>
      <c r="AZ379" s="624">
        <v>42069</v>
      </c>
      <c r="BA379" s="355">
        <v>8.9999999999999993E-3</v>
      </c>
      <c r="BB379" s="624">
        <v>42069</v>
      </c>
      <c r="BC379" s="355">
        <v>0.26250000000000001</v>
      </c>
      <c r="BD379" s="624">
        <v>42069</v>
      </c>
      <c r="BE379" s="355">
        <v>8.9990000000000001E-2</v>
      </c>
      <c r="BF379" s="624">
        <v>42075</v>
      </c>
      <c r="BG379" s="355">
        <v>1.6004000000000001E-2</v>
      </c>
      <c r="BH379" s="624">
        <v>42069</v>
      </c>
      <c r="BI379" s="355">
        <v>7.6337000000000002E-2</v>
      </c>
      <c r="BJ379" s="624">
        <v>42069</v>
      </c>
      <c r="BK379" s="355">
        <v>3.0693999999999999E-2</v>
      </c>
    </row>
    <row r="380" spans="3:63">
      <c r="C380" s="624"/>
      <c r="D380" s="355">
        <v>3.5659999999999997E-2</v>
      </c>
      <c r="AV380" s="624">
        <v>42081</v>
      </c>
      <c r="AW380" s="355">
        <v>0.31140000000000001</v>
      </c>
      <c r="AX380" s="624">
        <v>42072</v>
      </c>
      <c r="AY380" s="355">
        <v>1.652E-2</v>
      </c>
      <c r="AZ380" s="624">
        <v>42072</v>
      </c>
      <c r="BA380" s="355">
        <v>8.9999999999999993E-3</v>
      </c>
      <c r="BB380" s="624">
        <v>42072</v>
      </c>
      <c r="BC380" s="355">
        <v>0.26369999999999999</v>
      </c>
      <c r="BD380" s="624">
        <v>42072</v>
      </c>
      <c r="BE380" s="355">
        <v>8.9719999999999994E-2</v>
      </c>
      <c r="BF380" s="624">
        <v>42076</v>
      </c>
      <c r="BG380" s="355">
        <v>1.5852999999999999E-2</v>
      </c>
      <c r="BH380" s="624">
        <v>42072</v>
      </c>
      <c r="BI380" s="355">
        <v>7.6395000000000005E-2</v>
      </c>
      <c r="BJ380" s="624">
        <v>42072</v>
      </c>
      <c r="BK380" s="355">
        <v>3.0689000000000001E-2</v>
      </c>
    </row>
    <row r="381" spans="3:63">
      <c r="C381" s="624"/>
      <c r="D381" s="355">
        <v>3.569E-2</v>
      </c>
      <c r="AV381" s="624">
        <v>42082</v>
      </c>
      <c r="AW381" s="355">
        <v>0.30380000000000001</v>
      </c>
      <c r="AX381" s="624">
        <v>42073</v>
      </c>
      <c r="AY381" s="355">
        <v>1.6070000000000001E-2</v>
      </c>
      <c r="AZ381" s="624">
        <v>42073</v>
      </c>
      <c r="BA381" s="355">
        <v>8.8000000000000005E-3</v>
      </c>
      <c r="BB381" s="624">
        <v>42073</v>
      </c>
      <c r="BC381" s="355">
        <v>0.2571</v>
      </c>
      <c r="BD381" s="624">
        <v>42073</v>
      </c>
      <c r="BE381" s="355">
        <v>8.8700000000000001E-2</v>
      </c>
      <c r="BF381" s="624">
        <v>42079</v>
      </c>
      <c r="BG381" s="355">
        <v>1.5928999999999999E-2</v>
      </c>
      <c r="BH381" s="624">
        <v>42073</v>
      </c>
      <c r="BI381" s="355">
        <v>7.5383000000000006E-2</v>
      </c>
      <c r="BJ381" s="624">
        <v>42073</v>
      </c>
      <c r="BK381" s="355">
        <v>3.0571000000000001E-2</v>
      </c>
    </row>
    <row r="382" spans="3:63">
      <c r="C382" s="624"/>
      <c r="D382" s="355">
        <v>3.576E-2</v>
      </c>
      <c r="AV382" s="624">
        <v>42083</v>
      </c>
      <c r="AW382" s="355">
        <v>0.3095</v>
      </c>
      <c r="AX382" s="624">
        <v>42074</v>
      </c>
      <c r="AY382" s="355">
        <v>1.6279999999999999E-2</v>
      </c>
      <c r="AZ382" s="624">
        <v>42074</v>
      </c>
      <c r="BA382" s="355">
        <v>8.8999999999999999E-3</v>
      </c>
      <c r="BB382" s="624">
        <v>42074</v>
      </c>
      <c r="BC382" s="355">
        <v>0.25580000000000003</v>
      </c>
      <c r="BD382" s="624">
        <v>42074</v>
      </c>
      <c r="BE382" s="355">
        <v>8.8330000000000006E-2</v>
      </c>
      <c r="BF382" s="624">
        <v>42080</v>
      </c>
      <c r="BG382" s="355">
        <v>1.5966000000000001E-2</v>
      </c>
      <c r="BH382" s="624">
        <v>42074</v>
      </c>
      <c r="BI382" s="355">
        <v>7.5843999999999995E-2</v>
      </c>
      <c r="BJ382" s="624">
        <v>42074</v>
      </c>
      <c r="BK382" s="355">
        <v>3.0439999999999998E-2</v>
      </c>
    </row>
    <row r="383" spans="3:63">
      <c r="C383" s="624"/>
      <c r="D383" s="355">
        <v>3.5950000000000003E-2</v>
      </c>
      <c r="AV383" s="624">
        <v>42086</v>
      </c>
      <c r="AW383" s="355">
        <v>0.31919999999999998</v>
      </c>
      <c r="AX383" s="624">
        <v>42075</v>
      </c>
      <c r="AY383" s="355">
        <v>1.636E-2</v>
      </c>
      <c r="AZ383" s="624">
        <v>42075</v>
      </c>
      <c r="BA383" s="355">
        <v>8.8000000000000005E-3</v>
      </c>
      <c r="BB383" s="624">
        <v>42075</v>
      </c>
      <c r="BC383" s="355">
        <v>0.25679999999999997</v>
      </c>
      <c r="BD383" s="624">
        <v>42075</v>
      </c>
      <c r="BE383" s="355">
        <v>8.8840000000000002E-2</v>
      </c>
      <c r="BF383" s="624">
        <v>42081</v>
      </c>
      <c r="BG383" s="355">
        <v>1.6074000000000001E-2</v>
      </c>
      <c r="BH383" s="624">
        <v>42075</v>
      </c>
      <c r="BI383" s="355">
        <v>7.5786000000000006E-2</v>
      </c>
      <c r="BJ383" s="624">
        <v>42075</v>
      </c>
      <c r="BK383" s="355">
        <v>3.0439000000000001E-2</v>
      </c>
    </row>
    <row r="384" spans="3:63">
      <c r="C384" s="624"/>
      <c r="D384" s="355">
        <v>3.61E-2</v>
      </c>
      <c r="AV384" s="624">
        <v>42087</v>
      </c>
      <c r="AW384" s="355">
        <v>0.31859999999999999</v>
      </c>
      <c r="AX384" s="624">
        <v>42076</v>
      </c>
      <c r="AY384" s="355">
        <v>1.61E-2</v>
      </c>
      <c r="AZ384" s="624">
        <v>42076</v>
      </c>
      <c r="BA384" s="355">
        <v>8.6999999999999994E-3</v>
      </c>
      <c r="BB384" s="624">
        <v>42076</v>
      </c>
      <c r="BC384" s="355">
        <v>0.25290000000000001</v>
      </c>
      <c r="BD384" s="624">
        <v>42076</v>
      </c>
      <c r="BE384" s="355">
        <v>8.7859999999999994E-2</v>
      </c>
      <c r="BF384" s="624">
        <v>42082</v>
      </c>
      <c r="BG384" s="355">
        <v>1.6004000000000001E-2</v>
      </c>
      <c r="BH384" s="624">
        <v>42076</v>
      </c>
      <c r="BI384" s="355">
        <v>7.5393000000000002E-2</v>
      </c>
      <c r="BJ384" s="624">
        <v>42076</v>
      </c>
      <c r="BK384" s="355">
        <v>3.0321000000000001E-2</v>
      </c>
    </row>
    <row r="385" spans="3:63">
      <c r="C385" s="624"/>
      <c r="D385" s="355">
        <v>3.6159999999999998E-2</v>
      </c>
      <c r="AV385" s="624">
        <v>42088</v>
      </c>
      <c r="AW385" s="355">
        <v>0.31240000000000001</v>
      </c>
      <c r="AX385" s="624">
        <v>42079</v>
      </c>
      <c r="AY385" s="355">
        <v>1.6049999999999998E-2</v>
      </c>
      <c r="AZ385" s="624">
        <v>42079</v>
      </c>
      <c r="BA385" s="355">
        <v>8.8000000000000005E-3</v>
      </c>
      <c r="BB385" s="624">
        <v>42079</v>
      </c>
      <c r="BC385" s="355">
        <v>0.25590000000000002</v>
      </c>
      <c r="BD385" s="624">
        <v>42079</v>
      </c>
      <c r="BE385" s="355">
        <v>8.8349999999999998E-2</v>
      </c>
      <c r="BF385" s="624">
        <v>42083</v>
      </c>
      <c r="BG385" s="355">
        <v>1.6049999999999998E-2</v>
      </c>
      <c r="BH385" s="624">
        <v>42079</v>
      </c>
      <c r="BI385" s="355">
        <v>7.5791999999999998E-2</v>
      </c>
      <c r="BJ385" s="624">
        <v>42079</v>
      </c>
      <c r="BK385" s="355">
        <v>3.039E-2</v>
      </c>
    </row>
    <row r="386" spans="3:63">
      <c r="C386" s="624"/>
      <c r="D386" s="355">
        <v>3.6139999999999999E-2</v>
      </c>
      <c r="AV386" s="624">
        <v>42089</v>
      </c>
      <c r="AW386" s="355">
        <v>0.314</v>
      </c>
      <c r="AX386" s="624">
        <v>42080</v>
      </c>
      <c r="AY386" s="355">
        <v>1.6289999999999999E-2</v>
      </c>
      <c r="AZ386" s="624">
        <v>42080</v>
      </c>
      <c r="BA386" s="355">
        <v>8.8000000000000005E-3</v>
      </c>
      <c r="BB386" s="624">
        <v>42080</v>
      </c>
      <c r="BC386" s="355">
        <v>0.25619999999999998</v>
      </c>
      <c r="BD386" s="624">
        <v>42080</v>
      </c>
      <c r="BE386" s="355">
        <v>8.8550000000000004E-2</v>
      </c>
      <c r="BF386" s="624">
        <v>42086</v>
      </c>
      <c r="BG386" s="355">
        <v>1.6087000000000001E-2</v>
      </c>
      <c r="BH386" s="624">
        <v>42080</v>
      </c>
      <c r="BI386" s="355">
        <v>7.5953000000000007E-2</v>
      </c>
      <c r="BJ386" s="624">
        <v>42080</v>
      </c>
      <c r="BK386" s="355">
        <v>3.0370000000000001E-2</v>
      </c>
    </row>
    <row r="387" spans="3:63">
      <c r="C387" s="624"/>
      <c r="D387" s="355">
        <v>3.6049999999999999E-2</v>
      </c>
      <c r="AV387" s="624">
        <v>42090</v>
      </c>
      <c r="AW387" s="355">
        <v>0.30790000000000001</v>
      </c>
      <c r="AX387" s="624">
        <v>42081</v>
      </c>
      <c r="AY387" s="355">
        <v>1.6889999999999999E-2</v>
      </c>
      <c r="AZ387" s="624">
        <v>42081</v>
      </c>
      <c r="BA387" s="355">
        <v>9.1000000000000004E-3</v>
      </c>
      <c r="BB387" s="624">
        <v>42081</v>
      </c>
      <c r="BC387" s="355">
        <v>0.26290000000000002</v>
      </c>
      <c r="BD387" s="624">
        <v>42081</v>
      </c>
      <c r="BE387" s="355">
        <v>8.9950000000000002E-2</v>
      </c>
      <c r="BF387" s="624">
        <v>42087</v>
      </c>
      <c r="BG387" s="355">
        <v>1.6038E-2</v>
      </c>
      <c r="BH387" s="624">
        <v>42081</v>
      </c>
      <c r="BI387" s="355">
        <v>7.6370999999999994E-2</v>
      </c>
      <c r="BJ387" s="624">
        <v>42081</v>
      </c>
      <c r="BK387" s="355">
        <v>3.0594E-2</v>
      </c>
    </row>
    <row r="388" spans="3:63">
      <c r="C388" s="624"/>
      <c r="D388" s="355">
        <v>3.6040000000000003E-2</v>
      </c>
      <c r="AV388" s="624">
        <v>42093</v>
      </c>
      <c r="AW388" s="355">
        <v>0.30959999999999999</v>
      </c>
      <c r="AX388" s="624">
        <v>42082</v>
      </c>
      <c r="AY388" s="355">
        <v>1.6660000000000001E-2</v>
      </c>
      <c r="AZ388" s="624">
        <v>42082</v>
      </c>
      <c r="BA388" s="355">
        <v>8.8999999999999999E-3</v>
      </c>
      <c r="BB388" s="624">
        <v>42082</v>
      </c>
      <c r="BC388" s="355">
        <v>0.25800000000000001</v>
      </c>
      <c r="BD388" s="624">
        <v>42082</v>
      </c>
      <c r="BE388" s="355">
        <v>8.9130000000000001E-2</v>
      </c>
      <c r="BF388" s="624">
        <v>42088</v>
      </c>
      <c r="BG388" s="355">
        <v>1.6021000000000001E-2</v>
      </c>
      <c r="BH388" s="624">
        <v>42082</v>
      </c>
      <c r="BI388" s="355">
        <v>7.6517000000000002E-2</v>
      </c>
      <c r="BJ388" s="624">
        <v>42082</v>
      </c>
      <c r="BK388" s="355">
        <v>3.0544000000000002E-2</v>
      </c>
    </row>
    <row r="389" spans="3:63">
      <c r="C389" s="624"/>
      <c r="D389" s="355">
        <v>3.5920000000000001E-2</v>
      </c>
      <c r="AV389" s="624">
        <v>42094</v>
      </c>
      <c r="AW389" s="355">
        <v>0.31280000000000002</v>
      </c>
      <c r="AX389" s="624">
        <v>42083</v>
      </c>
      <c r="AY389" s="355">
        <v>1.686E-2</v>
      </c>
      <c r="AZ389" s="624">
        <v>42083</v>
      </c>
      <c r="BA389" s="355">
        <v>8.9999999999999993E-3</v>
      </c>
      <c r="BB389" s="624">
        <v>42083</v>
      </c>
      <c r="BC389" s="355">
        <v>0.26169999999999999</v>
      </c>
      <c r="BD389" s="624">
        <v>42083</v>
      </c>
      <c r="BE389" s="355">
        <v>8.9800000000000005E-2</v>
      </c>
      <c r="BF389" s="624">
        <v>42089</v>
      </c>
      <c r="BG389" s="355">
        <v>1.5892E-2</v>
      </c>
      <c r="BH389" s="624">
        <v>42083</v>
      </c>
      <c r="BI389" s="355">
        <v>7.6763999999999999E-2</v>
      </c>
      <c r="BJ389" s="624">
        <v>42083</v>
      </c>
      <c r="BK389" s="355">
        <v>3.0741999999999998E-2</v>
      </c>
    </row>
    <row r="390" spans="3:63">
      <c r="C390" s="624"/>
      <c r="D390" s="355">
        <v>3.5950000000000003E-2</v>
      </c>
      <c r="AV390" s="624">
        <v>42095</v>
      </c>
      <c r="AW390" s="355">
        <v>0.316</v>
      </c>
      <c r="AX390" s="624">
        <v>42086</v>
      </c>
      <c r="AY390" s="355">
        <v>1.703E-2</v>
      </c>
      <c r="AZ390" s="624">
        <v>42086</v>
      </c>
      <c r="BA390" s="355">
        <v>9.1000000000000004E-3</v>
      </c>
      <c r="BB390" s="624">
        <v>42086</v>
      </c>
      <c r="BC390" s="355">
        <v>0.26650000000000001</v>
      </c>
      <c r="BD390" s="624">
        <v>42086</v>
      </c>
      <c r="BE390" s="355">
        <v>9.0620000000000006E-2</v>
      </c>
      <c r="BF390" s="624">
        <v>42090</v>
      </c>
      <c r="BG390" s="355">
        <v>1.5984999999999999E-2</v>
      </c>
      <c r="BH390" s="624">
        <v>42086</v>
      </c>
      <c r="BI390" s="355">
        <v>7.6988000000000001E-2</v>
      </c>
      <c r="BJ390" s="624">
        <v>42086</v>
      </c>
      <c r="BK390" s="355">
        <v>3.0765000000000001E-2</v>
      </c>
    </row>
    <row r="391" spans="3:63">
      <c r="C391" s="624"/>
      <c r="D391" s="355">
        <v>3.5979999999999998E-2</v>
      </c>
      <c r="AV391" s="624">
        <v>42096</v>
      </c>
      <c r="AW391" s="355">
        <v>0.32</v>
      </c>
      <c r="AX391" s="624">
        <v>42087</v>
      </c>
      <c r="AY391" s="355">
        <v>1.7309999999999999E-2</v>
      </c>
      <c r="AZ391" s="624">
        <v>42087</v>
      </c>
      <c r="BA391" s="355">
        <v>9.1000000000000004E-3</v>
      </c>
      <c r="BB391" s="624">
        <v>42087</v>
      </c>
      <c r="BC391" s="355">
        <v>0.26700000000000002</v>
      </c>
      <c r="BD391" s="624">
        <v>42087</v>
      </c>
      <c r="BE391" s="355">
        <v>9.0609999999999996E-2</v>
      </c>
      <c r="BF391" s="624">
        <v>42093</v>
      </c>
      <c r="BG391" s="355">
        <v>1.5997999999999998E-2</v>
      </c>
      <c r="BH391" s="624">
        <v>42087</v>
      </c>
      <c r="BI391" s="355">
        <v>7.7340000000000006E-2</v>
      </c>
      <c r="BJ391" s="624">
        <v>42087</v>
      </c>
      <c r="BK391" s="355">
        <v>3.0769999999999999E-2</v>
      </c>
    </row>
    <row r="392" spans="3:63">
      <c r="C392" s="624"/>
      <c r="D392" s="355">
        <v>3.5979999999999998E-2</v>
      </c>
      <c r="AV392" s="624">
        <v>42097</v>
      </c>
      <c r="AW392" s="355">
        <v>0.32029999999999997</v>
      </c>
      <c r="AX392" s="624">
        <v>42088</v>
      </c>
      <c r="AY392" s="355">
        <v>1.7440000000000001E-2</v>
      </c>
      <c r="AZ392" s="624">
        <v>42088</v>
      </c>
      <c r="BA392" s="355">
        <v>9.1000000000000004E-3</v>
      </c>
      <c r="BB392" s="624">
        <v>42088</v>
      </c>
      <c r="BC392" s="355">
        <v>0.26850000000000002</v>
      </c>
      <c r="BD392" s="624">
        <v>42088</v>
      </c>
      <c r="BE392" s="355">
        <v>9.0819999999999998E-2</v>
      </c>
      <c r="BF392" s="624">
        <v>42094</v>
      </c>
      <c r="BG392" s="355">
        <v>1.6048E-2</v>
      </c>
      <c r="BH392" s="624">
        <v>42088</v>
      </c>
      <c r="BI392" s="355">
        <v>7.7048000000000005E-2</v>
      </c>
      <c r="BJ392" s="624">
        <v>42088</v>
      </c>
      <c r="BK392" s="355">
        <v>3.0735999999999999E-2</v>
      </c>
    </row>
    <row r="393" spans="3:63">
      <c r="C393" s="624"/>
      <c r="D393" s="355">
        <v>3.5979999999999998E-2</v>
      </c>
      <c r="AV393" s="624">
        <v>42100</v>
      </c>
      <c r="AW393" s="355">
        <v>0.31979999999999997</v>
      </c>
      <c r="AX393" s="624">
        <v>42089</v>
      </c>
      <c r="AY393" s="355">
        <v>1.745E-2</v>
      </c>
      <c r="AZ393" s="624">
        <v>42089</v>
      </c>
      <c r="BA393" s="355">
        <v>8.9999999999999993E-3</v>
      </c>
      <c r="BB393" s="624">
        <v>42089</v>
      </c>
      <c r="BC393" s="355">
        <v>0.26650000000000001</v>
      </c>
      <c r="BD393" s="624">
        <v>42089</v>
      </c>
      <c r="BE393" s="355">
        <v>9.0490000000000001E-2</v>
      </c>
      <c r="BF393" s="624">
        <v>42097</v>
      </c>
      <c r="BG393" s="355">
        <v>1.6138E-2</v>
      </c>
      <c r="BH393" s="624">
        <v>42089</v>
      </c>
      <c r="BI393" s="355">
        <v>7.6774999999999996E-2</v>
      </c>
      <c r="BJ393" s="624">
        <v>42089</v>
      </c>
      <c r="BK393" s="355">
        <v>3.0721999999999999E-2</v>
      </c>
    </row>
    <row r="394" spans="3:63">
      <c r="C394" s="624"/>
      <c r="D394" s="355">
        <v>3.61E-2</v>
      </c>
      <c r="AV394" s="624">
        <v>42101</v>
      </c>
      <c r="AW394" s="355">
        <v>0.31950000000000001</v>
      </c>
      <c r="AX394" s="624">
        <v>42090</v>
      </c>
      <c r="AY394" s="355">
        <v>1.729E-2</v>
      </c>
      <c r="AZ394" s="624">
        <v>42090</v>
      </c>
      <c r="BA394" s="355">
        <v>8.9999999999999993E-3</v>
      </c>
      <c r="BB394" s="624">
        <v>42090</v>
      </c>
      <c r="BC394" s="355">
        <v>0.26569999999999999</v>
      </c>
      <c r="BD394" s="624">
        <v>42090</v>
      </c>
      <c r="BE394" s="355">
        <v>9.06E-2</v>
      </c>
      <c r="BF394" s="624">
        <v>42100</v>
      </c>
      <c r="BG394" s="355">
        <v>1.6081000000000002E-2</v>
      </c>
      <c r="BH394" s="624">
        <v>42090</v>
      </c>
      <c r="BI394" s="355">
        <v>7.6510999999999996E-2</v>
      </c>
      <c r="BJ394" s="624">
        <v>42090</v>
      </c>
      <c r="BK394" s="355">
        <v>3.0713000000000001E-2</v>
      </c>
    </row>
    <row r="395" spans="3:63">
      <c r="C395" s="624"/>
      <c r="D395" s="355">
        <v>3.6110000000000003E-2</v>
      </c>
      <c r="AV395" s="624">
        <v>42102</v>
      </c>
      <c r="AW395" s="355">
        <v>0.32800000000000001</v>
      </c>
      <c r="AX395" s="624">
        <v>42093</v>
      </c>
      <c r="AY395" s="355">
        <v>1.736E-2</v>
      </c>
      <c r="AZ395" s="624">
        <v>42093</v>
      </c>
      <c r="BA395" s="355">
        <v>8.9999999999999993E-3</v>
      </c>
      <c r="BB395" s="624">
        <v>42093</v>
      </c>
      <c r="BC395" s="355">
        <v>0.2651</v>
      </c>
      <c r="BD395" s="624">
        <v>42093</v>
      </c>
      <c r="BE395" s="355">
        <v>9.0249999999999997E-2</v>
      </c>
      <c r="BF395" s="624">
        <v>42101</v>
      </c>
      <c r="BG395" s="355">
        <v>1.6052E-2</v>
      </c>
      <c r="BH395" s="624">
        <v>42093</v>
      </c>
      <c r="BI395" s="355">
        <v>7.6394000000000004E-2</v>
      </c>
      <c r="BJ395" s="624">
        <v>42093</v>
      </c>
      <c r="BK395" s="355">
        <v>3.0675000000000001E-2</v>
      </c>
    </row>
    <row r="396" spans="3:63">
      <c r="C396" s="624"/>
      <c r="D396" s="355">
        <v>3.6110000000000003E-2</v>
      </c>
      <c r="AV396" s="624">
        <v>42103</v>
      </c>
      <c r="AW396" s="355">
        <v>0.3271</v>
      </c>
      <c r="AX396" s="624">
        <v>42094</v>
      </c>
      <c r="AY396" s="355">
        <v>1.7180000000000001E-2</v>
      </c>
      <c r="AZ396" s="624">
        <v>42094</v>
      </c>
      <c r="BA396" s="355">
        <v>8.8999999999999999E-3</v>
      </c>
      <c r="BB396" s="624">
        <v>42094</v>
      </c>
      <c r="BC396" s="355">
        <v>0.26319999999999999</v>
      </c>
      <c r="BD396" s="624">
        <v>42094</v>
      </c>
      <c r="BE396" s="355">
        <v>9.0149999999999994E-2</v>
      </c>
      <c r="BF396" s="624">
        <v>42102</v>
      </c>
      <c r="BG396" s="355">
        <v>1.6074000000000001E-2</v>
      </c>
      <c r="BH396" s="624">
        <v>42094</v>
      </c>
      <c r="BI396" s="355">
        <v>7.6505000000000004E-2</v>
      </c>
      <c r="BJ396" s="624">
        <v>42094</v>
      </c>
      <c r="BK396" s="355">
        <v>3.0700000000000002E-2</v>
      </c>
    </row>
    <row r="397" spans="3:63">
      <c r="C397" s="624"/>
      <c r="D397" s="355">
        <v>3.628E-2</v>
      </c>
      <c r="AV397" s="624">
        <v>42104</v>
      </c>
      <c r="AW397" s="355">
        <v>0.3251</v>
      </c>
      <c r="AX397" s="624">
        <v>42095</v>
      </c>
      <c r="AY397" s="355">
        <v>1.736E-2</v>
      </c>
      <c r="AZ397" s="624">
        <v>42095</v>
      </c>
      <c r="BA397" s="355">
        <v>8.9999999999999993E-3</v>
      </c>
      <c r="BB397" s="624">
        <v>42095</v>
      </c>
      <c r="BC397" s="355">
        <v>0.26519999999999999</v>
      </c>
      <c r="BD397" s="624">
        <v>42095</v>
      </c>
      <c r="BE397" s="355">
        <v>9.1039999999999996E-2</v>
      </c>
      <c r="BF397" s="624">
        <v>42103</v>
      </c>
      <c r="BG397" s="355">
        <v>1.6049000000000001E-2</v>
      </c>
      <c r="BH397" s="624">
        <v>42095</v>
      </c>
      <c r="BI397" s="355">
        <v>7.7071000000000001E-2</v>
      </c>
      <c r="BJ397" s="624">
        <v>42095</v>
      </c>
      <c r="BK397" s="355">
        <v>3.0778E-2</v>
      </c>
    </row>
    <row r="398" spans="3:63">
      <c r="C398" s="624"/>
      <c r="D398" s="355">
        <v>3.6269999999999997E-2</v>
      </c>
      <c r="AV398" s="624">
        <v>42107</v>
      </c>
      <c r="AW398" s="355">
        <v>0.32029999999999997</v>
      </c>
      <c r="AX398" s="624">
        <v>42096</v>
      </c>
      <c r="AY398" s="355">
        <v>1.771E-2</v>
      </c>
      <c r="AZ398" s="624">
        <v>42096</v>
      </c>
      <c r="BA398" s="355">
        <v>9.1000000000000004E-3</v>
      </c>
      <c r="BB398" s="624">
        <v>42096</v>
      </c>
      <c r="BC398" s="355">
        <v>0.26719999999999999</v>
      </c>
      <c r="BD398" s="624">
        <v>42096</v>
      </c>
      <c r="BE398" s="355">
        <v>9.1630000000000003E-2</v>
      </c>
      <c r="BF398" s="624">
        <v>42104</v>
      </c>
      <c r="BG398" s="355">
        <v>1.6057999999999999E-2</v>
      </c>
      <c r="BH398" s="624">
        <v>42096</v>
      </c>
      <c r="BI398" s="355">
        <v>7.6739000000000002E-2</v>
      </c>
      <c r="BJ398" s="624">
        <v>42096</v>
      </c>
      <c r="BK398" s="355">
        <v>3.0807000000000001E-2</v>
      </c>
    </row>
    <row r="399" spans="3:63">
      <c r="C399" s="624"/>
      <c r="D399" s="355">
        <v>3.6249999999999998E-2</v>
      </c>
      <c r="AV399" s="624">
        <v>42108</v>
      </c>
      <c r="AW399" s="355">
        <v>0.32650000000000001</v>
      </c>
      <c r="AX399" s="624">
        <v>42097</v>
      </c>
      <c r="AY399" s="355">
        <v>1.7690000000000001E-2</v>
      </c>
      <c r="AZ399" s="624">
        <v>42097</v>
      </c>
      <c r="BA399" s="355">
        <v>9.1000000000000004E-3</v>
      </c>
      <c r="BB399" s="624">
        <v>42097</v>
      </c>
      <c r="BC399" s="355">
        <v>0.27050000000000002</v>
      </c>
      <c r="BD399" s="624">
        <v>42097</v>
      </c>
      <c r="BE399" s="355">
        <v>9.2009999999999995E-2</v>
      </c>
      <c r="BF399" s="624">
        <v>42107</v>
      </c>
      <c r="BG399" s="355">
        <v>1.6018999999999999E-2</v>
      </c>
      <c r="BH399" s="624">
        <v>42097</v>
      </c>
      <c r="BI399" s="355">
        <v>7.7214000000000005E-2</v>
      </c>
      <c r="BJ399" s="624">
        <v>42097</v>
      </c>
      <c r="BK399" s="355">
        <v>3.0918000000000001E-2</v>
      </c>
    </row>
    <row r="400" spans="3:63">
      <c r="C400" s="624"/>
      <c r="D400" s="355">
        <v>3.61E-2</v>
      </c>
      <c r="AV400" s="624">
        <v>42109</v>
      </c>
      <c r="AW400" s="355">
        <v>0.33019999999999999</v>
      </c>
      <c r="AX400" s="624">
        <v>42100</v>
      </c>
      <c r="AY400" s="355">
        <v>1.806E-2</v>
      </c>
      <c r="AZ400" s="624">
        <v>42100</v>
      </c>
      <c r="BA400" s="355">
        <v>9.1000000000000004E-3</v>
      </c>
      <c r="BB400" s="624">
        <v>42100</v>
      </c>
      <c r="BC400" s="355">
        <v>0.26800000000000002</v>
      </c>
      <c r="BD400" s="624">
        <v>42100</v>
      </c>
      <c r="BE400" s="355">
        <v>9.2069999999999999E-2</v>
      </c>
      <c r="BF400" s="624">
        <v>42108</v>
      </c>
      <c r="BG400" s="355">
        <v>1.6057999999999999E-2</v>
      </c>
      <c r="BH400" s="624">
        <v>42100</v>
      </c>
      <c r="BI400" s="355">
        <v>7.7219999999999997E-2</v>
      </c>
      <c r="BJ400" s="624">
        <v>42100</v>
      </c>
      <c r="BK400" s="355">
        <v>3.0821000000000001E-2</v>
      </c>
    </row>
    <row r="401" spans="3:63">
      <c r="C401" s="624"/>
      <c r="D401" s="355">
        <v>3.61E-2</v>
      </c>
      <c r="AV401" s="624">
        <v>42110</v>
      </c>
      <c r="AW401" s="355">
        <v>0.33110000000000001</v>
      </c>
      <c r="AX401" s="624">
        <v>42101</v>
      </c>
      <c r="AY401" s="355">
        <v>1.8169999999999999E-2</v>
      </c>
      <c r="AZ401" s="624">
        <v>42101</v>
      </c>
      <c r="BA401" s="355">
        <v>8.9999999999999993E-3</v>
      </c>
      <c r="BB401" s="624">
        <v>42101</v>
      </c>
      <c r="BC401" s="355">
        <v>0.2676</v>
      </c>
      <c r="BD401" s="624">
        <v>42101</v>
      </c>
      <c r="BE401" s="355">
        <v>9.128E-2</v>
      </c>
      <c r="BF401" s="624">
        <v>42109</v>
      </c>
      <c r="BG401" s="355">
        <v>1.6029999999999999E-2</v>
      </c>
      <c r="BH401" s="624">
        <v>42101</v>
      </c>
      <c r="BI401" s="355">
        <v>7.6940999999999996E-2</v>
      </c>
      <c r="BJ401" s="624">
        <v>42101</v>
      </c>
      <c r="BK401" s="355">
        <v>3.0707999999999999E-2</v>
      </c>
    </row>
    <row r="402" spans="3:63">
      <c r="C402" s="624"/>
      <c r="D402" s="355">
        <v>3.6159999999999998E-2</v>
      </c>
      <c r="AV402" s="624">
        <v>42111</v>
      </c>
      <c r="AW402" s="355">
        <v>0.32900000000000001</v>
      </c>
      <c r="AX402" s="624">
        <v>42102</v>
      </c>
      <c r="AY402" s="355">
        <v>1.864E-2</v>
      </c>
      <c r="AZ402" s="624">
        <v>42102</v>
      </c>
      <c r="BA402" s="355">
        <v>8.9999999999999993E-3</v>
      </c>
      <c r="BB402" s="624">
        <v>42102</v>
      </c>
      <c r="BC402" s="355">
        <v>0.26910000000000001</v>
      </c>
      <c r="BD402" s="624">
        <v>42102</v>
      </c>
      <c r="BE402" s="355">
        <v>9.1499999999999998E-2</v>
      </c>
      <c r="BF402" s="624">
        <v>42110</v>
      </c>
      <c r="BG402" s="355">
        <v>1.6046000000000001E-2</v>
      </c>
      <c r="BH402" s="624">
        <v>42102</v>
      </c>
      <c r="BI402" s="355">
        <v>7.7148999999999995E-2</v>
      </c>
      <c r="BJ402" s="624">
        <v>42102</v>
      </c>
      <c r="BK402" s="355">
        <v>3.0714999999999999E-2</v>
      </c>
    </row>
    <row r="403" spans="3:63">
      <c r="C403" s="624"/>
      <c r="D403" s="355">
        <v>3.61E-2</v>
      </c>
      <c r="AV403" s="624">
        <v>42114</v>
      </c>
      <c r="AW403" s="355">
        <v>0.32990000000000003</v>
      </c>
      <c r="AX403" s="624">
        <v>42103</v>
      </c>
      <c r="AY403" s="355">
        <v>1.9279999999999999E-2</v>
      </c>
      <c r="AZ403" s="624">
        <v>42103</v>
      </c>
      <c r="BA403" s="355">
        <v>8.8999999999999999E-3</v>
      </c>
      <c r="BB403" s="624">
        <v>42103</v>
      </c>
      <c r="BC403" s="355">
        <v>0.26469999999999999</v>
      </c>
      <c r="BD403" s="624">
        <v>42103</v>
      </c>
      <c r="BE403" s="355">
        <v>9.1179999999999997E-2</v>
      </c>
      <c r="BF403" s="624">
        <v>42111</v>
      </c>
      <c r="BG403" s="355">
        <v>1.5990000000000001E-2</v>
      </c>
      <c r="BH403" s="624">
        <v>42103</v>
      </c>
      <c r="BI403" s="355">
        <v>7.7113000000000001E-2</v>
      </c>
      <c r="BJ403" s="624">
        <v>42103</v>
      </c>
      <c r="BK403" s="355">
        <v>3.0696000000000001E-2</v>
      </c>
    </row>
    <row r="404" spans="3:63">
      <c r="C404" s="624"/>
      <c r="D404" s="355">
        <v>3.6069999999999998E-2</v>
      </c>
      <c r="AV404" s="624">
        <v>42115</v>
      </c>
      <c r="AW404" s="355">
        <v>0.32969999999999999</v>
      </c>
      <c r="AX404" s="624">
        <v>42104</v>
      </c>
      <c r="AY404" s="355">
        <v>1.866E-2</v>
      </c>
      <c r="AZ404" s="624">
        <v>42104</v>
      </c>
      <c r="BA404" s="355">
        <v>8.8000000000000005E-3</v>
      </c>
      <c r="BB404" s="624">
        <v>42104</v>
      </c>
      <c r="BC404" s="355">
        <v>0.26350000000000001</v>
      </c>
      <c r="BD404" s="624">
        <v>42104</v>
      </c>
      <c r="BE404" s="355">
        <v>9.146E-2</v>
      </c>
      <c r="BF404" s="624">
        <v>42114</v>
      </c>
      <c r="BG404" s="355">
        <v>1.5833E-2</v>
      </c>
      <c r="BH404" s="624">
        <v>42104</v>
      </c>
      <c r="BI404" s="355">
        <v>7.7405000000000002E-2</v>
      </c>
      <c r="BJ404" s="624">
        <v>42104</v>
      </c>
      <c r="BK404" s="355">
        <v>3.0731000000000001E-2</v>
      </c>
    </row>
    <row r="405" spans="3:63">
      <c r="C405" s="624"/>
      <c r="D405" s="355">
        <v>3.61E-2</v>
      </c>
      <c r="AV405" s="624">
        <v>42116</v>
      </c>
      <c r="AW405" s="355">
        <v>0.3322</v>
      </c>
      <c r="AX405" s="624">
        <v>42107</v>
      </c>
      <c r="AY405" s="355">
        <v>1.9179999999999999E-2</v>
      </c>
      <c r="AZ405" s="624">
        <v>42107</v>
      </c>
      <c r="BA405" s="355">
        <v>8.8000000000000005E-3</v>
      </c>
      <c r="BB405" s="624">
        <v>42107</v>
      </c>
      <c r="BC405" s="355">
        <v>0.26369999999999999</v>
      </c>
      <c r="BD405" s="624">
        <v>42107</v>
      </c>
      <c r="BE405" s="355">
        <v>9.0759999999999993E-2</v>
      </c>
      <c r="BF405" s="624">
        <v>42115</v>
      </c>
      <c r="BG405" s="355">
        <v>1.5906E-2</v>
      </c>
      <c r="BH405" s="624">
        <v>42107</v>
      </c>
      <c r="BI405" s="355">
        <v>7.6712000000000002E-2</v>
      </c>
      <c r="BJ405" s="624">
        <v>42107</v>
      </c>
      <c r="BK405" s="355">
        <v>3.0720000000000001E-2</v>
      </c>
    </row>
    <row r="406" spans="3:63">
      <c r="C406" s="624"/>
      <c r="D406" s="355">
        <v>3.6299999999999999E-2</v>
      </c>
      <c r="AV406" s="624">
        <v>42117</v>
      </c>
      <c r="AW406" s="355">
        <v>0.3367</v>
      </c>
      <c r="AX406" s="624">
        <v>42108</v>
      </c>
      <c r="AY406" s="355">
        <v>1.9619999999999999E-2</v>
      </c>
      <c r="AZ406" s="624">
        <v>42108</v>
      </c>
      <c r="BA406" s="355">
        <v>8.8999999999999999E-3</v>
      </c>
      <c r="BB406" s="624">
        <v>42108</v>
      </c>
      <c r="BC406" s="355">
        <v>0.26540000000000002</v>
      </c>
      <c r="BD406" s="624">
        <v>42108</v>
      </c>
      <c r="BE406" s="355">
        <v>9.1579999999999995E-2</v>
      </c>
      <c r="BF406" s="624">
        <v>42116</v>
      </c>
      <c r="BG406" s="355">
        <v>1.5875E-2</v>
      </c>
      <c r="BH406" s="624">
        <v>42108</v>
      </c>
      <c r="BI406" s="355">
        <v>7.7285999999999994E-2</v>
      </c>
      <c r="BJ406" s="624">
        <v>42108</v>
      </c>
      <c r="BK406" s="355">
        <v>3.0786000000000001E-2</v>
      </c>
    </row>
    <row r="407" spans="3:63">
      <c r="C407" s="624"/>
      <c r="D407" s="355">
        <v>3.6310000000000002E-2</v>
      </c>
      <c r="AV407" s="624">
        <v>42118</v>
      </c>
      <c r="AW407" s="355">
        <v>0.33889999999999998</v>
      </c>
      <c r="AX407" s="624">
        <v>42109</v>
      </c>
      <c r="AY407" s="355">
        <v>2.0150000000000001E-2</v>
      </c>
      <c r="AZ407" s="624">
        <v>42109</v>
      </c>
      <c r="BA407" s="355">
        <v>8.8999999999999999E-3</v>
      </c>
      <c r="BB407" s="624">
        <v>42109</v>
      </c>
      <c r="BC407" s="355">
        <v>0.26569999999999999</v>
      </c>
      <c r="BD407" s="624">
        <v>42109</v>
      </c>
      <c r="BE407" s="355">
        <v>9.1539999999999996E-2</v>
      </c>
      <c r="BF407" s="624">
        <v>42117</v>
      </c>
      <c r="BG407" s="355">
        <v>1.5803999999999999E-2</v>
      </c>
      <c r="BH407" s="624">
        <v>42109</v>
      </c>
      <c r="BI407" s="355">
        <v>7.7440999999999996E-2</v>
      </c>
      <c r="BJ407" s="624">
        <v>42109</v>
      </c>
      <c r="BK407" s="355">
        <v>3.0839999999999999E-2</v>
      </c>
    </row>
    <row r="408" spans="3:63">
      <c r="C408" s="624"/>
      <c r="D408" s="355">
        <v>3.6380000000000003E-2</v>
      </c>
      <c r="AV408" s="624">
        <v>42121</v>
      </c>
      <c r="AW408" s="355">
        <v>0.34279999999999999</v>
      </c>
      <c r="AX408" s="624">
        <v>42110</v>
      </c>
      <c r="AY408" s="355">
        <v>2.0080000000000001E-2</v>
      </c>
      <c r="AZ408" s="624">
        <v>42110</v>
      </c>
      <c r="BA408" s="355">
        <v>8.9999999999999993E-3</v>
      </c>
      <c r="BB408" s="624">
        <v>42110</v>
      </c>
      <c r="BC408" s="355">
        <v>0.26729999999999998</v>
      </c>
      <c r="BD408" s="624">
        <v>42110</v>
      </c>
      <c r="BE408" s="355">
        <v>9.221E-2</v>
      </c>
      <c r="BF408" s="624">
        <v>42118</v>
      </c>
      <c r="BG408" s="355">
        <v>1.5678000000000001E-2</v>
      </c>
      <c r="BH408" s="624">
        <v>42110</v>
      </c>
      <c r="BI408" s="355">
        <v>7.7923999999999993E-2</v>
      </c>
      <c r="BJ408" s="624">
        <v>42110</v>
      </c>
      <c r="BK408" s="355">
        <v>3.0869000000000001E-2</v>
      </c>
    </row>
    <row r="409" spans="3:63">
      <c r="C409" s="624"/>
      <c r="D409" s="355">
        <v>3.6389999999999999E-2</v>
      </c>
      <c r="AV409" s="624">
        <v>42122</v>
      </c>
      <c r="AW409" s="355">
        <v>0.3402</v>
      </c>
      <c r="AX409" s="624">
        <v>42111</v>
      </c>
      <c r="AY409" s="355">
        <v>1.925E-2</v>
      </c>
      <c r="AZ409" s="624">
        <v>42111</v>
      </c>
      <c r="BA409" s="355">
        <v>8.9999999999999993E-3</v>
      </c>
      <c r="BB409" s="624">
        <v>42111</v>
      </c>
      <c r="BC409" s="355">
        <v>0.26840000000000003</v>
      </c>
      <c r="BD409" s="624">
        <v>42111</v>
      </c>
      <c r="BE409" s="355">
        <v>9.2270000000000005E-2</v>
      </c>
      <c r="BF409" s="624">
        <v>42121</v>
      </c>
      <c r="BG409" s="355">
        <v>1.5802E-2</v>
      </c>
      <c r="BH409" s="624">
        <v>42111</v>
      </c>
      <c r="BI409" s="355">
        <v>7.7896000000000007E-2</v>
      </c>
      <c r="BJ409" s="624">
        <v>42111</v>
      </c>
      <c r="BK409" s="355">
        <v>3.0911999999999999E-2</v>
      </c>
    </row>
    <row r="410" spans="3:63">
      <c r="C410" s="624"/>
      <c r="D410" s="355">
        <v>3.6400000000000002E-2</v>
      </c>
      <c r="AV410" s="624">
        <v>42123</v>
      </c>
      <c r="AW410" s="355">
        <v>0.3377</v>
      </c>
      <c r="AX410" s="624">
        <v>42114</v>
      </c>
      <c r="AY410" s="355">
        <v>1.8749999999999999E-2</v>
      </c>
      <c r="AZ410" s="624">
        <v>42114</v>
      </c>
      <c r="BA410" s="355">
        <v>8.9999999999999993E-3</v>
      </c>
      <c r="BB410" s="624">
        <v>42114</v>
      </c>
      <c r="BC410" s="355">
        <v>0.26910000000000001</v>
      </c>
      <c r="BD410" s="624">
        <v>42114</v>
      </c>
      <c r="BE410" s="355">
        <v>9.2310000000000003E-2</v>
      </c>
      <c r="BF410" s="624">
        <v>42122</v>
      </c>
      <c r="BG410" s="355">
        <v>1.5859000000000002E-2</v>
      </c>
      <c r="BH410" s="624">
        <v>42114</v>
      </c>
      <c r="BI410" s="355">
        <v>7.6887999999999998E-2</v>
      </c>
      <c r="BJ410" s="624">
        <v>42114</v>
      </c>
      <c r="BK410" s="355">
        <v>3.0856999999999999E-2</v>
      </c>
    </row>
    <row r="411" spans="3:63">
      <c r="C411" s="624"/>
      <c r="D411" s="355">
        <v>3.644E-2</v>
      </c>
      <c r="AV411" s="624">
        <v>42124</v>
      </c>
      <c r="AW411" s="355">
        <v>0.33160000000000001</v>
      </c>
      <c r="AX411" s="624">
        <v>42115</v>
      </c>
      <c r="AY411" s="355">
        <v>1.8599999999999998E-2</v>
      </c>
      <c r="AZ411" s="624">
        <v>42115</v>
      </c>
      <c r="BA411" s="355">
        <v>8.9999999999999993E-3</v>
      </c>
      <c r="BB411" s="624">
        <v>42115</v>
      </c>
      <c r="BC411" s="355">
        <v>0.26929999999999998</v>
      </c>
      <c r="BD411" s="624">
        <v>42115</v>
      </c>
      <c r="BE411" s="355">
        <v>9.2340000000000005E-2</v>
      </c>
      <c r="BF411" s="624">
        <v>42123</v>
      </c>
      <c r="BG411" s="355">
        <v>1.5757E-2</v>
      </c>
      <c r="BH411" s="624">
        <v>42115</v>
      </c>
      <c r="BI411" s="355">
        <v>7.7202000000000007E-2</v>
      </c>
      <c r="BJ411" s="624">
        <v>42115</v>
      </c>
      <c r="BK411" s="355">
        <v>3.0886E-2</v>
      </c>
    </row>
    <row r="412" spans="3:63">
      <c r="C412" s="624"/>
      <c r="D412" s="355">
        <v>3.6510000000000001E-2</v>
      </c>
      <c r="AV412" s="624">
        <v>42125</v>
      </c>
      <c r="AW412" s="355">
        <v>0.33179999999999998</v>
      </c>
      <c r="AX412" s="624">
        <v>42116</v>
      </c>
      <c r="AY412" s="355">
        <v>1.9199999999999998E-2</v>
      </c>
      <c r="AZ412" s="624">
        <v>42116</v>
      </c>
      <c r="BA412" s="355">
        <v>8.8999999999999999E-3</v>
      </c>
      <c r="BB412" s="624">
        <v>42116</v>
      </c>
      <c r="BC412" s="355">
        <v>0.26889999999999997</v>
      </c>
      <c r="BD412" s="624">
        <v>42116</v>
      </c>
      <c r="BE412" s="355">
        <v>9.2249999999999999E-2</v>
      </c>
      <c r="BF412" s="624">
        <v>42124</v>
      </c>
      <c r="BG412" s="355">
        <v>1.5740000000000001E-2</v>
      </c>
      <c r="BH412" s="624">
        <v>42116</v>
      </c>
      <c r="BI412" s="355">
        <v>7.7341999999999994E-2</v>
      </c>
      <c r="BJ412" s="624">
        <v>42116</v>
      </c>
      <c r="BK412" s="355">
        <v>3.0886E-2</v>
      </c>
    </row>
    <row r="413" spans="3:63">
      <c r="C413" s="624"/>
      <c r="D413" s="355">
        <v>3.6549999999999999E-2</v>
      </c>
      <c r="AV413" s="624">
        <v>42128</v>
      </c>
      <c r="AW413" s="355">
        <v>0.3241</v>
      </c>
      <c r="AX413" s="624">
        <v>42117</v>
      </c>
      <c r="AY413" s="355">
        <v>1.9699999999999999E-2</v>
      </c>
      <c r="AZ413" s="624">
        <v>42117</v>
      </c>
      <c r="BA413" s="355">
        <v>8.9999999999999993E-3</v>
      </c>
      <c r="BB413" s="624">
        <v>42117</v>
      </c>
      <c r="BC413" s="355">
        <v>0.27050000000000002</v>
      </c>
      <c r="BD413" s="624">
        <v>42117</v>
      </c>
      <c r="BE413" s="355">
        <v>9.2499999999999999E-2</v>
      </c>
      <c r="BF413" s="624">
        <v>42125</v>
      </c>
      <c r="BG413" s="355">
        <v>1.5692000000000001E-2</v>
      </c>
      <c r="BH413" s="624">
        <v>42117</v>
      </c>
      <c r="BI413" s="355">
        <v>7.7310000000000004E-2</v>
      </c>
      <c r="BJ413" s="624">
        <v>42117</v>
      </c>
      <c r="BK413" s="355">
        <v>3.0817000000000001E-2</v>
      </c>
    </row>
    <row r="414" spans="3:63">
      <c r="C414" s="624"/>
      <c r="D414" s="355">
        <v>3.6630000000000003E-2</v>
      </c>
      <c r="AV414" s="624">
        <v>42129</v>
      </c>
      <c r="AW414" s="355">
        <v>0.3271</v>
      </c>
      <c r="AX414" s="624">
        <v>42118</v>
      </c>
      <c r="AY414" s="355">
        <v>1.9650000000000001E-2</v>
      </c>
      <c r="AZ414" s="624">
        <v>42118</v>
      </c>
      <c r="BA414" s="355">
        <v>8.9999999999999993E-3</v>
      </c>
      <c r="BB414" s="624">
        <v>42118</v>
      </c>
      <c r="BC414" s="355">
        <v>0.26950000000000002</v>
      </c>
      <c r="BD414" s="624">
        <v>42118</v>
      </c>
      <c r="BE414" s="355">
        <v>9.2899999999999996E-2</v>
      </c>
      <c r="BF414" s="624">
        <v>42128</v>
      </c>
      <c r="BG414" s="355">
        <v>1.5717999999999999E-2</v>
      </c>
      <c r="BH414" s="624">
        <v>42118</v>
      </c>
      <c r="BI414" s="355">
        <v>7.7200000000000005E-2</v>
      </c>
      <c r="BJ414" s="624">
        <v>42118</v>
      </c>
      <c r="BK414" s="355">
        <v>3.0713000000000001E-2</v>
      </c>
    </row>
    <row r="415" spans="3:63">
      <c r="C415" s="624"/>
      <c r="D415" s="355">
        <v>3.6799999999999999E-2</v>
      </c>
      <c r="AV415" s="624">
        <v>42130</v>
      </c>
      <c r="AW415" s="355">
        <v>0.3296</v>
      </c>
      <c r="AX415" s="624">
        <v>42121</v>
      </c>
      <c r="AY415" s="355">
        <v>1.9279999999999999E-2</v>
      </c>
      <c r="AZ415" s="624">
        <v>42121</v>
      </c>
      <c r="BA415" s="355">
        <v>8.9999999999999993E-3</v>
      </c>
      <c r="BB415" s="624">
        <v>42121</v>
      </c>
      <c r="BC415" s="355">
        <v>0.27300000000000002</v>
      </c>
      <c r="BD415" s="624">
        <v>42121</v>
      </c>
      <c r="BE415" s="355">
        <v>9.3560000000000004E-2</v>
      </c>
      <c r="BF415" s="624">
        <v>42129</v>
      </c>
      <c r="BG415" s="355">
        <v>1.5785E-2</v>
      </c>
      <c r="BH415" s="624">
        <v>42121</v>
      </c>
      <c r="BI415" s="355">
        <v>7.7223E-2</v>
      </c>
      <c r="BJ415" s="624">
        <v>42121</v>
      </c>
      <c r="BK415" s="355">
        <v>3.0676999999999999E-2</v>
      </c>
    </row>
    <row r="416" spans="3:63">
      <c r="C416" s="624"/>
      <c r="D416" s="355">
        <v>3.6700000000000003E-2</v>
      </c>
      <c r="AV416" s="624">
        <v>42131</v>
      </c>
      <c r="AW416" s="355">
        <v>0.3306</v>
      </c>
      <c r="AX416" s="624">
        <v>42122</v>
      </c>
      <c r="AY416" s="355">
        <v>1.9470000000000001E-2</v>
      </c>
      <c r="AZ416" s="624">
        <v>42122</v>
      </c>
      <c r="BA416" s="355">
        <v>9.1000000000000004E-3</v>
      </c>
      <c r="BB416" s="624">
        <v>42122</v>
      </c>
      <c r="BC416" s="355">
        <v>0.27500000000000002</v>
      </c>
      <c r="BD416" s="624">
        <v>42122</v>
      </c>
      <c r="BE416" s="355">
        <v>9.393E-2</v>
      </c>
      <c r="BF416" s="624">
        <v>42130</v>
      </c>
      <c r="BG416" s="355">
        <v>1.5727000000000001E-2</v>
      </c>
      <c r="BH416" s="624">
        <v>42122</v>
      </c>
      <c r="BI416" s="355">
        <v>7.7273999999999995E-2</v>
      </c>
      <c r="BJ416" s="624">
        <v>42122</v>
      </c>
      <c r="BK416" s="355">
        <v>3.0636E-2</v>
      </c>
    </row>
    <row r="417" spans="3:63">
      <c r="C417" s="624"/>
      <c r="D417" s="355">
        <v>3.6790000000000003E-2</v>
      </c>
      <c r="AV417" s="624">
        <v>42132</v>
      </c>
      <c r="AW417" s="355">
        <v>0.33610000000000001</v>
      </c>
      <c r="AX417" s="624">
        <v>42123</v>
      </c>
      <c r="AY417" s="355">
        <v>1.9599999999999999E-2</v>
      </c>
      <c r="AZ417" s="624">
        <v>42123</v>
      </c>
      <c r="BA417" s="355">
        <v>9.1999999999999998E-3</v>
      </c>
      <c r="BB417" s="624">
        <v>42123</v>
      </c>
      <c r="BC417" s="355">
        <v>0.27739999999999998</v>
      </c>
      <c r="BD417" s="624">
        <v>42123</v>
      </c>
      <c r="BE417" s="355">
        <v>9.3429999999999999E-2</v>
      </c>
      <c r="BF417" s="624">
        <v>42131</v>
      </c>
      <c r="BG417" s="355">
        <v>1.5589E-2</v>
      </c>
      <c r="BH417" s="624">
        <v>42123</v>
      </c>
      <c r="BI417" s="355">
        <v>7.7386999999999997E-2</v>
      </c>
      <c r="BJ417" s="624">
        <v>42123</v>
      </c>
      <c r="BK417" s="355">
        <v>3.0454999999999999E-2</v>
      </c>
    </row>
    <row r="418" spans="3:63">
      <c r="C418" s="624"/>
      <c r="D418" s="355">
        <v>3.6810000000000002E-2</v>
      </c>
      <c r="AV418" s="624">
        <v>42135</v>
      </c>
      <c r="AW418" s="355">
        <v>0.32669999999999999</v>
      </c>
      <c r="AX418" s="624">
        <v>42124</v>
      </c>
      <c r="AY418" s="355">
        <v>1.9369999999999998E-2</v>
      </c>
      <c r="AZ418" s="624">
        <v>42124</v>
      </c>
      <c r="BA418" s="355">
        <v>9.2999999999999992E-3</v>
      </c>
      <c r="BB418" s="624">
        <v>42124</v>
      </c>
      <c r="BC418" s="355">
        <v>0.27750000000000002</v>
      </c>
      <c r="BD418" s="624">
        <v>42124</v>
      </c>
      <c r="BE418" s="355">
        <v>9.282E-2</v>
      </c>
      <c r="BF418" s="624">
        <v>42132</v>
      </c>
      <c r="BG418" s="355">
        <v>1.5703999999999999E-2</v>
      </c>
      <c r="BH418" s="624">
        <v>42124</v>
      </c>
      <c r="BI418" s="355">
        <v>7.7106999999999995E-2</v>
      </c>
      <c r="BJ418" s="624">
        <v>42124</v>
      </c>
      <c r="BK418" s="355">
        <v>3.0283000000000001E-2</v>
      </c>
    </row>
    <row r="419" spans="3:63">
      <c r="C419" s="624"/>
      <c r="D419" s="355">
        <v>3.6880000000000003E-2</v>
      </c>
      <c r="AV419" s="624">
        <v>42136</v>
      </c>
      <c r="AW419" s="355">
        <v>0.33119999999999999</v>
      </c>
      <c r="AX419" s="624">
        <v>42125</v>
      </c>
      <c r="AY419" s="355">
        <v>1.9269999999999999E-2</v>
      </c>
      <c r="AZ419" s="624">
        <v>42125</v>
      </c>
      <c r="BA419" s="355">
        <v>9.2999999999999992E-3</v>
      </c>
      <c r="BB419" s="624">
        <v>42125</v>
      </c>
      <c r="BC419" s="355">
        <v>0.27510000000000001</v>
      </c>
      <c r="BD419" s="624">
        <v>42125</v>
      </c>
      <c r="BE419" s="355">
        <v>9.2530000000000001E-2</v>
      </c>
      <c r="BF419" s="624">
        <v>42135</v>
      </c>
      <c r="BG419" s="355">
        <v>1.5606999999999999E-2</v>
      </c>
      <c r="BH419" s="624">
        <v>42125</v>
      </c>
      <c r="BI419" s="355">
        <v>7.6869999999999994E-2</v>
      </c>
      <c r="BJ419" s="624">
        <v>42125</v>
      </c>
      <c r="BK419" s="355">
        <v>3.0089000000000001E-2</v>
      </c>
    </row>
    <row r="420" spans="3:63">
      <c r="C420" s="624"/>
      <c r="D420" s="355">
        <v>3.6929999999999998E-2</v>
      </c>
      <c r="AV420" s="624">
        <v>42137</v>
      </c>
      <c r="AW420" s="355">
        <v>0.32900000000000001</v>
      </c>
      <c r="AX420" s="624">
        <v>42128</v>
      </c>
      <c r="AY420" s="355">
        <v>1.9189999999999999E-2</v>
      </c>
      <c r="AZ420" s="624">
        <v>42128</v>
      </c>
      <c r="BA420" s="355">
        <v>9.1999999999999998E-3</v>
      </c>
      <c r="BB420" s="624">
        <v>42128</v>
      </c>
      <c r="BC420" s="355">
        <v>0.2767</v>
      </c>
      <c r="BD420" s="624">
        <v>42128</v>
      </c>
      <c r="BE420" s="355">
        <v>9.2450000000000004E-2</v>
      </c>
      <c r="BF420" s="624">
        <v>42136</v>
      </c>
      <c r="BG420" s="355">
        <v>1.5566E-2</v>
      </c>
      <c r="BH420" s="624">
        <v>42128</v>
      </c>
      <c r="BI420" s="355">
        <v>7.7172000000000004E-2</v>
      </c>
      <c r="BJ420" s="624">
        <v>42128</v>
      </c>
      <c r="BK420" s="355">
        <v>2.9994E-2</v>
      </c>
    </row>
    <row r="421" spans="3:63">
      <c r="C421" s="624"/>
      <c r="D421" s="355">
        <v>3.6889999999999999E-2</v>
      </c>
      <c r="AV421" s="624">
        <v>42138</v>
      </c>
      <c r="AW421" s="355">
        <v>0.33400000000000002</v>
      </c>
      <c r="AX421" s="624">
        <v>42129</v>
      </c>
      <c r="AY421" s="355">
        <v>1.9789999999999999E-2</v>
      </c>
      <c r="AZ421" s="624">
        <v>42129</v>
      </c>
      <c r="BA421" s="355">
        <v>9.2999999999999992E-3</v>
      </c>
      <c r="BB421" s="624">
        <v>42129</v>
      </c>
      <c r="BC421" s="355">
        <v>0.27760000000000001</v>
      </c>
      <c r="BD421" s="624">
        <v>42129</v>
      </c>
      <c r="BE421" s="355">
        <v>9.2539999999999997E-2</v>
      </c>
      <c r="BF421" s="624">
        <v>42137</v>
      </c>
      <c r="BG421" s="355">
        <v>1.562E-2</v>
      </c>
      <c r="BH421" s="624">
        <v>42129</v>
      </c>
      <c r="BI421" s="355">
        <v>7.6770000000000005E-2</v>
      </c>
      <c r="BJ421" s="624">
        <v>42129</v>
      </c>
      <c r="BK421" s="355">
        <v>2.9989999999999999E-2</v>
      </c>
    </row>
    <row r="422" spans="3:63">
      <c r="C422" s="624"/>
      <c r="D422" s="355">
        <v>3.696E-2</v>
      </c>
      <c r="AV422" s="624">
        <v>42139</v>
      </c>
      <c r="AW422" s="355">
        <v>0.3337</v>
      </c>
      <c r="AX422" s="624">
        <v>42130</v>
      </c>
      <c r="AY422" s="355">
        <v>1.9730000000000001E-2</v>
      </c>
      <c r="AZ422" s="624">
        <v>42130</v>
      </c>
      <c r="BA422" s="355">
        <v>9.4000000000000004E-3</v>
      </c>
      <c r="BB422" s="624">
        <v>42130</v>
      </c>
      <c r="BC422" s="355">
        <v>0.28050000000000003</v>
      </c>
      <c r="BD422" s="624">
        <v>42130</v>
      </c>
      <c r="BE422" s="355">
        <v>9.2560000000000003E-2</v>
      </c>
      <c r="BF422" s="624">
        <v>42138</v>
      </c>
      <c r="BG422" s="355">
        <v>1.5764E-2</v>
      </c>
      <c r="BH422" s="624">
        <v>42130</v>
      </c>
      <c r="BI422" s="355">
        <v>7.6842999999999995E-2</v>
      </c>
      <c r="BJ422" s="624">
        <v>42130</v>
      </c>
      <c r="BK422" s="355">
        <v>3.0062999999999999E-2</v>
      </c>
    </row>
    <row r="423" spans="3:63">
      <c r="C423" s="624"/>
      <c r="D423" s="355">
        <v>3.6999999999999998E-2</v>
      </c>
      <c r="AV423" s="624">
        <v>42142</v>
      </c>
      <c r="AW423" s="355">
        <v>0.33260000000000001</v>
      </c>
      <c r="AX423" s="624">
        <v>42131</v>
      </c>
      <c r="AY423" s="355">
        <v>1.9910000000000001E-2</v>
      </c>
      <c r="AZ423" s="624">
        <v>42131</v>
      </c>
      <c r="BA423" s="355">
        <v>9.2999999999999992E-3</v>
      </c>
      <c r="BB423" s="624">
        <v>42131</v>
      </c>
      <c r="BC423" s="355">
        <v>0.27850000000000003</v>
      </c>
      <c r="BD423" s="624">
        <v>42131</v>
      </c>
      <c r="BE423" s="355">
        <v>9.1370000000000007E-2</v>
      </c>
      <c r="BF423" s="624">
        <v>42139</v>
      </c>
      <c r="BG423" s="355">
        <v>1.5762999999999999E-2</v>
      </c>
      <c r="BH423" s="624">
        <v>42131</v>
      </c>
      <c r="BI423" s="355">
        <v>7.6188000000000006E-2</v>
      </c>
      <c r="BJ423" s="624">
        <v>42131</v>
      </c>
      <c r="BK423" s="355">
        <v>2.9838E-2</v>
      </c>
    </row>
    <row r="424" spans="3:63">
      <c r="C424" s="624"/>
      <c r="D424" s="355">
        <v>3.7060000000000003E-2</v>
      </c>
      <c r="AV424" s="624">
        <v>42143</v>
      </c>
      <c r="AW424" s="355">
        <v>0.3291</v>
      </c>
      <c r="AX424" s="624">
        <v>42132</v>
      </c>
      <c r="AY424" s="355">
        <v>1.959E-2</v>
      </c>
      <c r="AZ424" s="624">
        <v>42132</v>
      </c>
      <c r="BA424" s="355">
        <v>9.2999999999999992E-3</v>
      </c>
      <c r="BB424" s="624">
        <v>42132</v>
      </c>
      <c r="BC424" s="355">
        <v>0.27689999999999998</v>
      </c>
      <c r="BD424" s="624">
        <v>42132</v>
      </c>
      <c r="BE424" s="355">
        <v>9.1920000000000002E-2</v>
      </c>
      <c r="BF424" s="624">
        <v>42142</v>
      </c>
      <c r="BG424" s="355">
        <v>1.5689000000000002E-2</v>
      </c>
      <c r="BH424" s="624">
        <v>42132</v>
      </c>
      <c r="BI424" s="355">
        <v>7.6672000000000004E-2</v>
      </c>
      <c r="BJ424" s="624">
        <v>42132</v>
      </c>
      <c r="BK424" s="355">
        <v>2.9805000000000002E-2</v>
      </c>
    </row>
    <row r="425" spans="3:63">
      <c r="C425" s="624"/>
      <c r="D425" s="355">
        <v>3.7170000000000002E-2</v>
      </c>
      <c r="AV425" s="624">
        <v>42144</v>
      </c>
      <c r="AW425" s="355">
        <v>0.33310000000000001</v>
      </c>
      <c r="AX425" s="624">
        <v>42135</v>
      </c>
      <c r="AY425" s="355">
        <v>1.95E-2</v>
      </c>
      <c r="AZ425" s="624">
        <v>42135</v>
      </c>
      <c r="BA425" s="355">
        <v>9.1999999999999998E-3</v>
      </c>
      <c r="BB425" s="624">
        <v>42135</v>
      </c>
      <c r="BC425" s="355">
        <v>0.27329999999999999</v>
      </c>
      <c r="BD425" s="624">
        <v>42135</v>
      </c>
      <c r="BE425" s="355">
        <v>9.1149999999999995E-2</v>
      </c>
      <c r="BF425" s="624">
        <v>42143</v>
      </c>
      <c r="BG425" s="355">
        <v>1.5682999999999999E-2</v>
      </c>
      <c r="BH425" s="624">
        <v>42135</v>
      </c>
      <c r="BI425" s="355">
        <v>7.5896000000000005E-2</v>
      </c>
      <c r="BJ425" s="624">
        <v>42135</v>
      </c>
      <c r="BK425" s="355">
        <v>2.9645999999999999E-2</v>
      </c>
    </row>
    <row r="426" spans="3:63">
      <c r="C426" s="624"/>
      <c r="D426" s="355">
        <v>3.6979999999999999E-2</v>
      </c>
      <c r="AV426" s="624">
        <v>42145</v>
      </c>
      <c r="AW426" s="355">
        <v>0.3291</v>
      </c>
      <c r="AX426" s="624">
        <v>42136</v>
      </c>
      <c r="AY426" s="355">
        <v>2.002E-2</v>
      </c>
      <c r="AZ426" s="624">
        <v>42136</v>
      </c>
      <c r="BA426" s="355">
        <v>9.2999999999999992E-3</v>
      </c>
      <c r="BB426" s="624">
        <v>42136</v>
      </c>
      <c r="BC426" s="355">
        <v>0.27339999999999998</v>
      </c>
      <c r="BD426" s="624">
        <v>42136</v>
      </c>
      <c r="BE426" s="355">
        <v>9.1469999999999996E-2</v>
      </c>
      <c r="BF426" s="624">
        <v>42144</v>
      </c>
      <c r="BG426" s="355">
        <v>1.5723000000000001E-2</v>
      </c>
      <c r="BH426" s="624">
        <v>42136</v>
      </c>
      <c r="BI426" s="355">
        <v>7.5994000000000006E-2</v>
      </c>
      <c r="BJ426" s="624">
        <v>42136</v>
      </c>
      <c r="BK426" s="355">
        <v>2.9648000000000001E-2</v>
      </c>
    </row>
    <row r="427" spans="3:63">
      <c r="C427" s="624"/>
      <c r="D427" s="355">
        <v>3.705E-2</v>
      </c>
      <c r="AV427" s="624">
        <v>42146</v>
      </c>
      <c r="AW427" s="355">
        <v>0.32329999999999998</v>
      </c>
      <c r="AX427" s="624">
        <v>42137</v>
      </c>
      <c r="AY427" s="355">
        <v>2.0279999999999999E-2</v>
      </c>
      <c r="AZ427" s="624">
        <v>42137</v>
      </c>
      <c r="BA427" s="355">
        <v>9.4000000000000004E-3</v>
      </c>
      <c r="BB427" s="624">
        <v>42137</v>
      </c>
      <c r="BC427" s="355">
        <v>0.2772</v>
      </c>
      <c r="BD427" s="624">
        <v>42137</v>
      </c>
      <c r="BE427" s="355">
        <v>9.1490000000000002E-2</v>
      </c>
      <c r="BF427" s="624">
        <v>42145</v>
      </c>
      <c r="BG427" s="355">
        <v>1.5720999999999999E-2</v>
      </c>
      <c r="BH427" s="624">
        <v>42137</v>
      </c>
      <c r="BI427" s="355">
        <v>7.6300999999999994E-2</v>
      </c>
      <c r="BJ427" s="624">
        <v>42137</v>
      </c>
      <c r="BK427" s="355">
        <v>2.9838E-2</v>
      </c>
    </row>
    <row r="428" spans="3:63">
      <c r="C428" s="624"/>
      <c r="D428" s="355">
        <v>3.6949999999999997E-2</v>
      </c>
      <c r="AV428" s="624">
        <v>42149</v>
      </c>
      <c r="AW428" s="355">
        <v>0.32269999999999999</v>
      </c>
      <c r="AX428" s="624">
        <v>42138</v>
      </c>
      <c r="AY428" s="355">
        <v>0.02</v>
      </c>
      <c r="AZ428" s="624">
        <v>42138</v>
      </c>
      <c r="BA428" s="355">
        <v>9.4999999999999998E-3</v>
      </c>
      <c r="BB428" s="624">
        <v>42138</v>
      </c>
      <c r="BC428" s="355">
        <v>0.28050000000000003</v>
      </c>
      <c r="BD428" s="624">
        <v>42138</v>
      </c>
      <c r="BE428" s="355">
        <v>9.1859999999999997E-2</v>
      </c>
      <c r="BF428" s="624">
        <v>42146</v>
      </c>
      <c r="BG428" s="355">
        <v>1.5737999999999999E-2</v>
      </c>
      <c r="BH428" s="624">
        <v>42138</v>
      </c>
      <c r="BI428" s="355">
        <v>7.6793E-2</v>
      </c>
      <c r="BJ428" s="624">
        <v>42138</v>
      </c>
      <c r="BK428" s="355">
        <v>2.9878999999999999E-2</v>
      </c>
    </row>
    <row r="429" spans="3:63">
      <c r="C429" s="624"/>
      <c r="D429" s="355">
        <v>3.7080000000000002E-2</v>
      </c>
      <c r="AV429" s="624">
        <v>42150</v>
      </c>
      <c r="AW429" s="355">
        <v>0.31709999999999999</v>
      </c>
      <c r="AX429" s="624">
        <v>42139</v>
      </c>
      <c r="AY429" s="355">
        <v>2.0199999999999999E-2</v>
      </c>
      <c r="AZ429" s="624">
        <v>42139</v>
      </c>
      <c r="BA429" s="355">
        <v>9.4999999999999998E-3</v>
      </c>
      <c r="BB429" s="624">
        <v>42139</v>
      </c>
      <c r="BC429" s="355">
        <v>0.28349999999999997</v>
      </c>
      <c r="BD429" s="624">
        <v>42139</v>
      </c>
      <c r="BE429" s="355">
        <v>9.2219999999999996E-2</v>
      </c>
      <c r="BF429" s="624">
        <v>42149</v>
      </c>
      <c r="BG429" s="355">
        <v>1.5723000000000001E-2</v>
      </c>
      <c r="BH429" s="624">
        <v>42139</v>
      </c>
      <c r="BI429" s="355">
        <v>7.6535000000000006E-2</v>
      </c>
      <c r="BJ429" s="624">
        <v>42139</v>
      </c>
      <c r="BK429" s="355">
        <v>2.9863000000000001E-2</v>
      </c>
    </row>
    <row r="430" spans="3:63">
      <c r="C430" s="624"/>
      <c r="D430" s="355">
        <v>3.6940000000000001E-2</v>
      </c>
      <c r="AV430" s="624">
        <v>42151</v>
      </c>
      <c r="AW430" s="355">
        <v>0.31850000000000001</v>
      </c>
      <c r="AX430" s="624">
        <v>42142</v>
      </c>
      <c r="AY430" s="355">
        <v>2.035E-2</v>
      </c>
      <c r="AZ430" s="624">
        <v>42142</v>
      </c>
      <c r="BA430" s="355">
        <v>9.4000000000000004E-3</v>
      </c>
      <c r="BB430" s="624">
        <v>42142</v>
      </c>
      <c r="BC430" s="355">
        <v>0.27760000000000001</v>
      </c>
      <c r="BD430" s="624">
        <v>42142</v>
      </c>
      <c r="BE430" s="355">
        <v>9.171E-2</v>
      </c>
      <c r="BF430" s="624">
        <v>42150</v>
      </c>
      <c r="BG430" s="355">
        <v>1.5632E-2</v>
      </c>
      <c r="BH430" s="624">
        <v>42142</v>
      </c>
      <c r="BI430" s="355">
        <v>7.5843999999999995E-2</v>
      </c>
      <c r="BJ430" s="624">
        <v>42142</v>
      </c>
      <c r="BK430" s="355">
        <v>2.9936999999999998E-2</v>
      </c>
    </row>
    <row r="431" spans="3:63">
      <c r="C431" s="624"/>
      <c r="D431" s="355">
        <v>3.7060000000000003E-2</v>
      </c>
      <c r="AV431" s="624">
        <v>42152</v>
      </c>
      <c r="AW431" s="355">
        <v>0.31619999999999998</v>
      </c>
      <c r="AX431" s="624">
        <v>42143</v>
      </c>
      <c r="AY431" s="355">
        <v>2.018E-2</v>
      </c>
      <c r="AZ431" s="624">
        <v>42143</v>
      </c>
      <c r="BA431" s="355">
        <v>9.1999999999999998E-3</v>
      </c>
      <c r="BB431" s="624">
        <v>42143</v>
      </c>
      <c r="BC431" s="355">
        <v>0.2752</v>
      </c>
      <c r="BD431" s="624">
        <v>42143</v>
      </c>
      <c r="BE431" s="355">
        <v>9.1289999999999996E-2</v>
      </c>
      <c r="BF431" s="624">
        <v>42151</v>
      </c>
      <c r="BG431" s="355">
        <v>1.5646E-2</v>
      </c>
      <c r="BH431" s="624">
        <v>42143</v>
      </c>
      <c r="BI431" s="355">
        <v>7.5850000000000001E-2</v>
      </c>
      <c r="BJ431" s="624">
        <v>42143</v>
      </c>
      <c r="BK431" s="355">
        <v>2.9839000000000001E-2</v>
      </c>
    </row>
    <row r="432" spans="3:63">
      <c r="C432" s="624"/>
      <c r="D432" s="355">
        <v>3.7069999999999999E-2</v>
      </c>
      <c r="AV432" s="624">
        <v>42153</v>
      </c>
      <c r="AW432" s="355">
        <v>0.3145</v>
      </c>
      <c r="AX432" s="624">
        <v>42144</v>
      </c>
      <c r="AY432" s="355">
        <v>2.0109999999999999E-2</v>
      </c>
      <c r="AZ432" s="624">
        <v>42144</v>
      </c>
      <c r="BA432" s="355">
        <v>9.1999999999999998E-3</v>
      </c>
      <c r="BB432" s="624">
        <v>42144</v>
      </c>
      <c r="BC432" s="355">
        <v>0.27210000000000001</v>
      </c>
      <c r="BD432" s="624">
        <v>42144</v>
      </c>
      <c r="BE432" s="355">
        <v>9.11E-2</v>
      </c>
      <c r="BF432" s="624">
        <v>42152</v>
      </c>
      <c r="BG432" s="355">
        <v>1.5679999999999999E-2</v>
      </c>
      <c r="BH432" s="624">
        <v>42144</v>
      </c>
      <c r="BI432" s="355">
        <v>7.6377E-2</v>
      </c>
      <c r="BJ432" s="624">
        <v>42144</v>
      </c>
      <c r="BK432" s="355">
        <v>2.9766999999999998E-2</v>
      </c>
    </row>
    <row r="433" spans="3:63">
      <c r="C433" s="624"/>
      <c r="D433" s="355">
        <v>3.7019999999999997E-2</v>
      </c>
      <c r="AV433" s="624">
        <v>42156</v>
      </c>
      <c r="AW433" s="355">
        <v>0.31540000000000001</v>
      </c>
      <c r="AX433" s="624">
        <v>42145</v>
      </c>
      <c r="AY433" s="355">
        <v>2.001E-2</v>
      </c>
      <c r="AZ433" s="624">
        <v>42145</v>
      </c>
      <c r="BA433" s="355">
        <v>9.1999999999999998E-3</v>
      </c>
      <c r="BB433" s="624">
        <v>42145</v>
      </c>
      <c r="BC433" s="355">
        <v>0.2712</v>
      </c>
      <c r="BD433" s="624">
        <v>42145</v>
      </c>
      <c r="BE433" s="355">
        <v>9.1420000000000001E-2</v>
      </c>
      <c r="BF433" s="624">
        <v>42153</v>
      </c>
      <c r="BG433" s="355">
        <v>1.5677E-2</v>
      </c>
      <c r="BH433" s="624">
        <v>42145</v>
      </c>
      <c r="BI433" s="355">
        <v>7.6219999999999996E-2</v>
      </c>
      <c r="BJ433" s="624">
        <v>42145</v>
      </c>
      <c r="BK433" s="355">
        <v>2.9925E-2</v>
      </c>
    </row>
    <row r="434" spans="3:63">
      <c r="C434" s="624"/>
      <c r="D434" s="355">
        <v>3.6979999999999999E-2</v>
      </c>
      <c r="AV434" s="624">
        <v>42157</v>
      </c>
      <c r="AW434" s="355">
        <v>0.31940000000000002</v>
      </c>
      <c r="AX434" s="624">
        <v>42146</v>
      </c>
      <c r="AY434" s="355">
        <v>0.02</v>
      </c>
      <c r="AZ434" s="624">
        <v>42146</v>
      </c>
      <c r="BA434" s="355">
        <v>9.1000000000000004E-3</v>
      </c>
      <c r="BB434" s="624">
        <v>42146</v>
      </c>
      <c r="BC434" s="355">
        <v>0.26800000000000002</v>
      </c>
      <c r="BD434" s="624">
        <v>42146</v>
      </c>
      <c r="BE434" s="355">
        <v>9.1179999999999997E-2</v>
      </c>
      <c r="BF434" s="624">
        <v>42156</v>
      </c>
      <c r="BG434" s="355">
        <v>1.5723000000000001E-2</v>
      </c>
      <c r="BH434" s="624">
        <v>42146</v>
      </c>
      <c r="BI434" s="355">
        <v>7.6075000000000004E-2</v>
      </c>
      <c r="BJ434" s="624">
        <v>42146</v>
      </c>
      <c r="BK434" s="355">
        <v>2.9977E-2</v>
      </c>
    </row>
    <row r="435" spans="3:63">
      <c r="C435" s="624"/>
      <c r="D435" s="355">
        <v>3.6929999999999998E-2</v>
      </c>
      <c r="AV435" s="624">
        <v>42158</v>
      </c>
      <c r="AW435" s="355">
        <v>0.31890000000000002</v>
      </c>
      <c r="AX435" s="624">
        <v>42149</v>
      </c>
      <c r="AY435" s="355">
        <v>2.002E-2</v>
      </c>
      <c r="AZ435" s="624">
        <v>42149</v>
      </c>
      <c r="BA435" s="355">
        <v>9.1000000000000004E-3</v>
      </c>
      <c r="BB435" s="624">
        <v>42149</v>
      </c>
      <c r="BC435" s="355">
        <v>0.26740000000000003</v>
      </c>
      <c r="BD435" s="624">
        <v>42149</v>
      </c>
      <c r="BE435" s="355">
        <v>9.1160000000000005E-2</v>
      </c>
      <c r="BF435" s="624">
        <v>42157</v>
      </c>
      <c r="BG435" s="355">
        <v>1.5702000000000001E-2</v>
      </c>
      <c r="BH435" s="624">
        <v>42149</v>
      </c>
      <c r="BI435" s="355">
        <v>7.5827000000000006E-2</v>
      </c>
      <c r="BJ435" s="624">
        <v>42149</v>
      </c>
      <c r="BK435" s="355">
        <v>2.9767999999999999E-2</v>
      </c>
    </row>
    <row r="436" spans="3:63">
      <c r="C436" s="624"/>
      <c r="D436" s="355">
        <v>3.705E-2</v>
      </c>
      <c r="AV436" s="624">
        <v>42160</v>
      </c>
      <c r="AW436" s="355">
        <v>0.3175</v>
      </c>
      <c r="AX436" s="624">
        <v>42150</v>
      </c>
      <c r="AY436" s="355">
        <v>1.9640000000000001E-2</v>
      </c>
      <c r="AZ436" s="624">
        <v>42150</v>
      </c>
      <c r="BA436" s="355">
        <v>8.9999999999999993E-3</v>
      </c>
      <c r="BB436" s="624">
        <v>42150</v>
      </c>
      <c r="BC436" s="355">
        <v>0.2621</v>
      </c>
      <c r="BD436" s="624">
        <v>42150</v>
      </c>
      <c r="BE436" s="355">
        <v>9.0230000000000005E-2</v>
      </c>
      <c r="BF436" s="624">
        <v>42158</v>
      </c>
      <c r="BG436" s="355">
        <v>1.5622E-2</v>
      </c>
      <c r="BH436" s="624">
        <v>42150</v>
      </c>
      <c r="BI436" s="355">
        <v>7.5603000000000004E-2</v>
      </c>
      <c r="BJ436" s="624">
        <v>42150</v>
      </c>
      <c r="BK436" s="355">
        <v>2.9647E-2</v>
      </c>
    </row>
    <row r="437" spans="3:63">
      <c r="C437" s="624"/>
      <c r="D437" s="355">
        <v>3.7089999999999998E-2</v>
      </c>
      <c r="AV437" s="624">
        <v>42163</v>
      </c>
      <c r="AW437" s="355">
        <v>0.32119999999999999</v>
      </c>
      <c r="AX437" s="624">
        <v>42151</v>
      </c>
      <c r="AY437" s="355">
        <v>1.932E-2</v>
      </c>
      <c r="AZ437" s="624">
        <v>42151</v>
      </c>
      <c r="BA437" s="355">
        <v>8.9999999999999993E-3</v>
      </c>
      <c r="BB437" s="624">
        <v>42151</v>
      </c>
      <c r="BC437" s="355">
        <v>0.26419999999999999</v>
      </c>
      <c r="BD437" s="624">
        <v>42151</v>
      </c>
      <c r="BE437" s="355">
        <v>9.0139999999999998E-2</v>
      </c>
      <c r="BF437" s="624">
        <v>42159</v>
      </c>
      <c r="BG437" s="355">
        <v>1.5630999999999999E-2</v>
      </c>
      <c r="BH437" s="624">
        <v>42151</v>
      </c>
      <c r="BI437" s="355">
        <v>7.5867000000000004E-2</v>
      </c>
      <c r="BJ437" s="624">
        <v>42151</v>
      </c>
      <c r="BK437" s="355">
        <v>2.9631000000000001E-2</v>
      </c>
    </row>
    <row r="438" spans="3:63">
      <c r="C438" s="624"/>
      <c r="D438" s="355">
        <v>3.7019999999999997E-2</v>
      </c>
      <c r="AV438" s="624">
        <v>42164</v>
      </c>
      <c r="AW438" s="355">
        <v>0.32290000000000002</v>
      </c>
      <c r="AX438" s="624">
        <v>42152</v>
      </c>
      <c r="AY438" s="355">
        <v>1.899E-2</v>
      </c>
      <c r="AZ438" s="624">
        <v>42152</v>
      </c>
      <c r="BA438" s="355">
        <v>9.1000000000000004E-3</v>
      </c>
      <c r="BB438" s="624">
        <v>42152</v>
      </c>
      <c r="BC438" s="355">
        <v>0.26429999999999998</v>
      </c>
      <c r="BD438" s="624">
        <v>42152</v>
      </c>
      <c r="BE438" s="355">
        <v>9.0200000000000002E-2</v>
      </c>
      <c r="BF438" s="624">
        <v>42160</v>
      </c>
      <c r="BG438" s="355">
        <v>1.5594E-2</v>
      </c>
      <c r="BH438" s="624">
        <v>42152</v>
      </c>
      <c r="BI438" s="355">
        <v>7.5774999999999995E-2</v>
      </c>
      <c r="BJ438" s="624">
        <v>42152</v>
      </c>
      <c r="BK438" s="355">
        <v>2.9607999999999999E-2</v>
      </c>
    </row>
    <row r="439" spans="3:63">
      <c r="C439" s="624"/>
      <c r="D439" s="355">
        <v>3.6999999999999998E-2</v>
      </c>
      <c r="AV439" s="624">
        <v>42165</v>
      </c>
      <c r="AW439" s="355">
        <v>0.32069999999999999</v>
      </c>
      <c r="AX439" s="624">
        <v>42153</v>
      </c>
      <c r="AY439" s="355">
        <v>1.9109999999999999E-2</v>
      </c>
      <c r="AZ439" s="624">
        <v>42153</v>
      </c>
      <c r="BA439" s="355">
        <v>9.1000000000000004E-3</v>
      </c>
      <c r="BB439" s="624">
        <v>42153</v>
      </c>
      <c r="BC439" s="355">
        <v>0.26729999999999998</v>
      </c>
      <c r="BD439" s="624">
        <v>42153</v>
      </c>
      <c r="BE439" s="355">
        <v>8.9749999999999996E-2</v>
      </c>
      <c r="BF439" s="624">
        <v>42163</v>
      </c>
      <c r="BG439" s="355">
        <v>1.5639E-2</v>
      </c>
      <c r="BH439" s="624">
        <v>42153</v>
      </c>
      <c r="BI439" s="355">
        <v>7.5700000000000003E-2</v>
      </c>
      <c r="BJ439" s="624">
        <v>42153</v>
      </c>
      <c r="BK439" s="355">
        <v>2.9676000000000001E-2</v>
      </c>
    </row>
    <row r="440" spans="3:63">
      <c r="C440" s="624"/>
      <c r="D440" s="355">
        <v>3.7350000000000001E-2</v>
      </c>
      <c r="AV440" s="624">
        <v>42166</v>
      </c>
      <c r="AW440" s="355">
        <v>0.32369999999999999</v>
      </c>
      <c r="AX440" s="624">
        <v>42156</v>
      </c>
      <c r="AY440" s="355">
        <v>1.8669999999999999E-2</v>
      </c>
      <c r="AZ440" s="624">
        <v>42156</v>
      </c>
      <c r="BA440" s="355">
        <v>9.1000000000000004E-3</v>
      </c>
      <c r="BB440" s="624">
        <v>42156</v>
      </c>
      <c r="BC440" s="355">
        <v>0.26550000000000001</v>
      </c>
      <c r="BD440" s="624">
        <v>42156</v>
      </c>
      <c r="BE440" s="355">
        <v>8.9590000000000003E-2</v>
      </c>
      <c r="BF440" s="624">
        <v>42164</v>
      </c>
      <c r="BG440" s="355">
        <v>1.5618999999999999E-2</v>
      </c>
      <c r="BH440" s="624">
        <v>42156</v>
      </c>
      <c r="BI440" s="355">
        <v>7.5643000000000002E-2</v>
      </c>
      <c r="BJ440" s="624">
        <v>42156</v>
      </c>
      <c r="BK440" s="355">
        <v>2.9676000000000001E-2</v>
      </c>
    </row>
    <row r="441" spans="3:63">
      <c r="C441" s="624"/>
      <c r="D441" s="355">
        <v>3.7409999999999999E-2</v>
      </c>
      <c r="AV441" s="624">
        <v>42167</v>
      </c>
      <c r="AW441" s="355">
        <v>0.3206</v>
      </c>
      <c r="AX441" s="624">
        <v>42157</v>
      </c>
      <c r="AY441" s="355">
        <v>1.8939999999999999E-2</v>
      </c>
      <c r="AZ441" s="624">
        <v>42157</v>
      </c>
      <c r="BA441" s="355">
        <v>9.1999999999999998E-3</v>
      </c>
      <c r="BB441" s="624">
        <v>42157</v>
      </c>
      <c r="BC441" s="355">
        <v>0.2707</v>
      </c>
      <c r="BD441" s="624">
        <v>42157</v>
      </c>
      <c r="BE441" s="355">
        <v>9.0319999999999998E-2</v>
      </c>
      <c r="BF441" s="624">
        <v>42165</v>
      </c>
      <c r="BG441" s="355">
        <v>1.5678999999999998E-2</v>
      </c>
      <c r="BH441" s="624">
        <v>42157</v>
      </c>
      <c r="BI441" s="355">
        <v>7.5684000000000001E-2</v>
      </c>
      <c r="BJ441" s="624">
        <v>42157</v>
      </c>
      <c r="BK441" s="355">
        <v>2.9670999999999999E-2</v>
      </c>
    </row>
    <row r="442" spans="3:63">
      <c r="C442" s="624"/>
      <c r="D442" s="355">
        <v>3.7269999999999998E-2</v>
      </c>
      <c r="AV442" s="624">
        <v>42170</v>
      </c>
      <c r="AW442" s="355">
        <v>0.31990000000000002</v>
      </c>
      <c r="AX442" s="624">
        <v>42158</v>
      </c>
      <c r="AY442" s="355">
        <v>1.8409999999999999E-2</v>
      </c>
      <c r="AZ442" s="624">
        <v>42158</v>
      </c>
      <c r="BA442" s="355">
        <v>9.2999999999999992E-3</v>
      </c>
      <c r="BB442" s="624">
        <v>42158</v>
      </c>
      <c r="BC442" s="355">
        <v>0.27089999999999997</v>
      </c>
      <c r="BD442" s="624">
        <v>42158</v>
      </c>
      <c r="BE442" s="355">
        <v>9.0289999999999995E-2</v>
      </c>
      <c r="BF442" s="624">
        <v>42166</v>
      </c>
      <c r="BG442" s="355">
        <v>1.5633000000000001E-2</v>
      </c>
      <c r="BH442" s="624">
        <v>42158</v>
      </c>
      <c r="BI442" s="355">
        <v>7.5485999999999998E-2</v>
      </c>
      <c r="BJ442" s="624">
        <v>42158</v>
      </c>
      <c r="BK442" s="355">
        <v>2.9725000000000001E-2</v>
      </c>
    </row>
    <row r="443" spans="3:63">
      <c r="C443" s="624"/>
      <c r="D443" s="355">
        <v>3.7229999999999999E-2</v>
      </c>
      <c r="AV443" s="624">
        <v>42171</v>
      </c>
      <c r="AW443" s="355">
        <v>0.32369999999999999</v>
      </c>
      <c r="AX443" s="624">
        <v>42159</v>
      </c>
      <c r="AY443" s="355">
        <v>1.7739999999999999E-2</v>
      </c>
      <c r="AZ443" s="624">
        <v>42159</v>
      </c>
      <c r="BA443" s="355">
        <v>9.2999999999999992E-3</v>
      </c>
      <c r="BB443" s="624">
        <v>42159</v>
      </c>
      <c r="BC443" s="355">
        <v>0.26950000000000002</v>
      </c>
      <c r="BD443" s="624">
        <v>42159</v>
      </c>
      <c r="BE443" s="355">
        <v>8.9770000000000003E-2</v>
      </c>
      <c r="BF443" s="624">
        <v>42167</v>
      </c>
      <c r="BG443" s="355">
        <v>1.5594999999999999E-2</v>
      </c>
      <c r="BH443" s="624">
        <v>42159</v>
      </c>
      <c r="BI443" s="355">
        <v>7.5317999999999996E-2</v>
      </c>
      <c r="BJ443" s="624">
        <v>42159</v>
      </c>
      <c r="BK443" s="355">
        <v>2.9652000000000001E-2</v>
      </c>
    </row>
    <row r="444" spans="3:63">
      <c r="C444" s="624"/>
      <c r="D444" s="355">
        <v>3.7010000000000001E-2</v>
      </c>
      <c r="AV444" s="624">
        <v>42172</v>
      </c>
      <c r="AW444" s="355">
        <v>0.32750000000000001</v>
      </c>
      <c r="AX444" s="624">
        <v>42160</v>
      </c>
      <c r="AY444" s="355">
        <v>1.7780000000000001E-2</v>
      </c>
      <c r="AZ444" s="624">
        <v>42160</v>
      </c>
      <c r="BA444" s="355">
        <v>9.1999999999999998E-3</v>
      </c>
      <c r="BB444" s="624">
        <v>42160</v>
      </c>
      <c r="BC444" s="355">
        <v>0.26719999999999999</v>
      </c>
      <c r="BD444" s="624">
        <v>42160</v>
      </c>
      <c r="BE444" s="355">
        <v>8.8940000000000005E-2</v>
      </c>
      <c r="BF444" s="624">
        <v>42170</v>
      </c>
      <c r="BG444" s="355">
        <v>1.5604E-2</v>
      </c>
      <c r="BH444" s="624">
        <v>42160</v>
      </c>
      <c r="BI444" s="355">
        <v>7.4803999999999995E-2</v>
      </c>
      <c r="BJ444" s="624">
        <v>42160</v>
      </c>
      <c r="BK444" s="355">
        <v>2.9506999999999999E-2</v>
      </c>
    </row>
    <row r="445" spans="3:63">
      <c r="C445" s="624"/>
      <c r="D445" s="355">
        <v>3.7010000000000001E-2</v>
      </c>
      <c r="AV445" s="624">
        <v>42173</v>
      </c>
      <c r="AW445" s="355">
        <v>0.32690000000000002</v>
      </c>
      <c r="AX445" s="624">
        <v>42163</v>
      </c>
      <c r="AY445" s="355">
        <v>1.7919999999999998E-2</v>
      </c>
      <c r="AZ445" s="624">
        <v>42163</v>
      </c>
      <c r="BA445" s="355">
        <v>9.4000000000000004E-3</v>
      </c>
      <c r="BB445" s="624">
        <v>42163</v>
      </c>
      <c r="BC445" s="355">
        <v>0.27050000000000002</v>
      </c>
      <c r="BD445" s="624">
        <v>42163</v>
      </c>
      <c r="BE445" s="355">
        <v>8.9410000000000003E-2</v>
      </c>
      <c r="BF445" s="624">
        <v>42171</v>
      </c>
      <c r="BG445" s="355">
        <v>1.5573E-2</v>
      </c>
      <c r="BH445" s="624">
        <v>42163</v>
      </c>
      <c r="BI445" s="355">
        <v>7.4912000000000006E-2</v>
      </c>
      <c r="BJ445" s="624">
        <v>42163</v>
      </c>
      <c r="BK445" s="355">
        <v>2.9634000000000001E-2</v>
      </c>
    </row>
    <row r="446" spans="3:63">
      <c r="C446" s="624"/>
      <c r="D446" s="355">
        <v>3.6970000000000003E-2</v>
      </c>
      <c r="AV446" s="624">
        <v>42174</v>
      </c>
      <c r="AW446" s="355">
        <v>0.32279999999999998</v>
      </c>
      <c r="AX446" s="624">
        <v>42164</v>
      </c>
      <c r="AY446" s="355">
        <v>1.804E-2</v>
      </c>
      <c r="AZ446" s="624">
        <v>42164</v>
      </c>
      <c r="BA446" s="355">
        <v>9.2999999999999992E-3</v>
      </c>
      <c r="BB446" s="624">
        <v>42164</v>
      </c>
      <c r="BC446" s="355">
        <v>0.27010000000000001</v>
      </c>
      <c r="BD446" s="624">
        <v>42164</v>
      </c>
      <c r="BE446" s="355">
        <v>8.9160000000000003E-2</v>
      </c>
      <c r="BF446" s="624">
        <v>42172</v>
      </c>
      <c r="BG446" s="355">
        <v>1.5646E-2</v>
      </c>
      <c r="BH446" s="624">
        <v>42164</v>
      </c>
      <c r="BI446" s="355">
        <v>7.4931999999999999E-2</v>
      </c>
      <c r="BJ446" s="624">
        <v>42164</v>
      </c>
      <c r="BK446" s="355">
        <v>2.9665E-2</v>
      </c>
    </row>
    <row r="447" spans="3:63">
      <c r="C447" s="624"/>
      <c r="D447" s="355">
        <v>3.6889999999999999E-2</v>
      </c>
      <c r="AV447" s="624">
        <v>42177</v>
      </c>
      <c r="AW447" s="355">
        <v>0.3246</v>
      </c>
      <c r="AX447" s="624">
        <v>42165</v>
      </c>
      <c r="AY447" s="355">
        <v>1.8419999999999999E-2</v>
      </c>
      <c r="AZ447" s="624">
        <v>42165</v>
      </c>
      <c r="BA447" s="355">
        <v>9.4000000000000004E-3</v>
      </c>
      <c r="BB447" s="624">
        <v>42165</v>
      </c>
      <c r="BC447" s="355">
        <v>0.27339999999999998</v>
      </c>
      <c r="BD447" s="624">
        <v>42165</v>
      </c>
      <c r="BE447" s="355">
        <v>9.0020000000000003E-2</v>
      </c>
      <c r="BF447" s="624">
        <v>42173</v>
      </c>
      <c r="BG447" s="355">
        <v>1.5709999999999998E-2</v>
      </c>
      <c r="BH447" s="624">
        <v>42165</v>
      </c>
      <c r="BI447" s="355">
        <v>7.5643000000000002E-2</v>
      </c>
      <c r="BJ447" s="624">
        <v>42165</v>
      </c>
      <c r="BK447" s="355">
        <v>2.9763999999999999E-2</v>
      </c>
    </row>
    <row r="448" spans="3:63">
      <c r="C448" s="624"/>
      <c r="D448" s="355">
        <v>3.6970000000000003E-2</v>
      </c>
      <c r="AV448" s="624">
        <v>42178</v>
      </c>
      <c r="AW448" s="355">
        <v>0.3251</v>
      </c>
      <c r="AX448" s="624">
        <v>42166</v>
      </c>
      <c r="AY448" s="355">
        <v>1.8280000000000001E-2</v>
      </c>
      <c r="AZ448" s="624">
        <v>42166</v>
      </c>
      <c r="BA448" s="355">
        <v>9.2999999999999992E-3</v>
      </c>
      <c r="BB448" s="624">
        <v>42166</v>
      </c>
      <c r="BC448" s="355">
        <v>0.27239999999999998</v>
      </c>
      <c r="BD448" s="624">
        <v>42166</v>
      </c>
      <c r="BE448" s="355">
        <v>8.9810000000000001E-2</v>
      </c>
      <c r="BF448" s="624">
        <v>42174</v>
      </c>
      <c r="BG448" s="355">
        <v>1.5747000000000001E-2</v>
      </c>
      <c r="BH448" s="624">
        <v>42166</v>
      </c>
      <c r="BI448" s="355">
        <v>7.5289999999999996E-2</v>
      </c>
      <c r="BJ448" s="624">
        <v>42166</v>
      </c>
      <c r="BK448" s="355">
        <v>2.9658E-2</v>
      </c>
    </row>
    <row r="449" spans="3:63">
      <c r="C449" s="624"/>
      <c r="D449" s="355">
        <v>3.6979999999999999E-2</v>
      </c>
      <c r="AV449" s="624">
        <v>42179</v>
      </c>
      <c r="AW449" s="355">
        <v>0.32290000000000002</v>
      </c>
      <c r="AX449" s="624">
        <v>42167</v>
      </c>
      <c r="AY449" s="355">
        <v>1.8120000000000001E-2</v>
      </c>
      <c r="AZ449" s="624">
        <v>42167</v>
      </c>
      <c r="BA449" s="355">
        <v>9.4000000000000004E-3</v>
      </c>
      <c r="BB449" s="624">
        <v>42167</v>
      </c>
      <c r="BC449" s="355">
        <v>0.27200000000000002</v>
      </c>
      <c r="BD449" s="624">
        <v>42167</v>
      </c>
      <c r="BE449" s="355">
        <v>8.9940000000000006E-2</v>
      </c>
      <c r="BF449" s="624">
        <v>42177</v>
      </c>
      <c r="BG449" s="355">
        <v>1.5741999999999999E-2</v>
      </c>
      <c r="BH449" s="624">
        <v>42167</v>
      </c>
      <c r="BI449" s="355">
        <v>7.5015999999999999E-2</v>
      </c>
      <c r="BJ449" s="624">
        <v>42167</v>
      </c>
      <c r="BK449" s="355">
        <v>2.9718000000000001E-2</v>
      </c>
    </row>
    <row r="450" spans="3:63">
      <c r="C450" s="624"/>
      <c r="D450" s="355">
        <v>3.7139999999999999E-2</v>
      </c>
      <c r="AV450" s="624">
        <v>42180</v>
      </c>
      <c r="AW450" s="355">
        <v>0.31969999999999998</v>
      </c>
      <c r="AX450" s="624">
        <v>42170</v>
      </c>
      <c r="AY450" s="355">
        <v>1.8339999999999999E-2</v>
      </c>
      <c r="AZ450" s="624">
        <v>42170</v>
      </c>
      <c r="BA450" s="355">
        <v>9.4000000000000004E-3</v>
      </c>
      <c r="BB450" s="624">
        <v>42170</v>
      </c>
      <c r="BC450" s="355">
        <v>0.27160000000000001</v>
      </c>
      <c r="BD450" s="624">
        <v>42170</v>
      </c>
      <c r="BE450" s="355">
        <v>8.9539999999999995E-2</v>
      </c>
      <c r="BF450" s="624">
        <v>42178</v>
      </c>
      <c r="BG450" s="355">
        <v>1.5722E-2</v>
      </c>
      <c r="BH450" s="624">
        <v>42170</v>
      </c>
      <c r="BI450" s="355">
        <v>7.5029999999999999E-2</v>
      </c>
      <c r="BJ450" s="624">
        <v>42170</v>
      </c>
      <c r="BK450" s="355">
        <v>2.9692E-2</v>
      </c>
    </row>
    <row r="451" spans="3:63">
      <c r="C451" s="624"/>
      <c r="D451" s="355">
        <v>3.6970000000000003E-2</v>
      </c>
      <c r="AV451" s="624">
        <v>42181</v>
      </c>
      <c r="AW451" s="355">
        <v>0.3196</v>
      </c>
      <c r="AX451" s="624">
        <v>42171</v>
      </c>
      <c r="AY451" s="355">
        <v>1.856E-2</v>
      </c>
      <c r="AZ451" s="624">
        <v>42171</v>
      </c>
      <c r="BA451" s="355">
        <v>9.2999999999999992E-3</v>
      </c>
      <c r="BB451" s="624">
        <v>42171</v>
      </c>
      <c r="BC451" s="355">
        <v>0.27139999999999997</v>
      </c>
      <c r="BD451" s="624">
        <v>42171</v>
      </c>
      <c r="BE451" s="355">
        <v>8.9389999999999997E-2</v>
      </c>
      <c r="BF451" s="624">
        <v>42179</v>
      </c>
      <c r="BG451" s="355">
        <v>1.5741999999999999E-2</v>
      </c>
      <c r="BH451" s="624">
        <v>42171</v>
      </c>
      <c r="BI451" s="355">
        <v>7.4940000000000007E-2</v>
      </c>
      <c r="BJ451" s="624">
        <v>42171</v>
      </c>
      <c r="BK451" s="355">
        <v>2.9670999999999999E-2</v>
      </c>
    </row>
    <row r="452" spans="3:63">
      <c r="C452" s="624"/>
      <c r="D452" s="355">
        <v>3.6929999999999998E-2</v>
      </c>
      <c r="AV452" s="624">
        <v>42184</v>
      </c>
      <c r="AW452" s="355">
        <v>0.32079999999999997</v>
      </c>
      <c r="AX452" s="624">
        <v>42172</v>
      </c>
      <c r="AY452" s="355">
        <v>1.864E-2</v>
      </c>
      <c r="AZ452" s="624">
        <v>42172</v>
      </c>
      <c r="BA452" s="355">
        <v>9.4000000000000004E-3</v>
      </c>
      <c r="BB452" s="624">
        <v>42172</v>
      </c>
      <c r="BC452" s="355">
        <v>0.27289999999999998</v>
      </c>
      <c r="BD452" s="624">
        <v>42172</v>
      </c>
      <c r="BE452" s="355">
        <v>8.9649999999999994E-2</v>
      </c>
      <c r="BF452" s="624">
        <v>42180</v>
      </c>
      <c r="BG452" s="355">
        <v>1.5734999999999999E-2</v>
      </c>
      <c r="BH452" s="624">
        <v>42172</v>
      </c>
      <c r="BI452" s="355">
        <v>7.5136999999999995E-2</v>
      </c>
      <c r="BJ452" s="624">
        <v>42172</v>
      </c>
      <c r="BK452" s="355">
        <v>2.9753000000000002E-2</v>
      </c>
    </row>
    <row r="453" spans="3:63">
      <c r="C453" s="624"/>
      <c r="D453" s="355">
        <v>3.7069999999999999E-2</v>
      </c>
      <c r="AV453" s="624">
        <v>42185</v>
      </c>
      <c r="AW453" s="355">
        <v>0.32219999999999999</v>
      </c>
      <c r="AX453" s="624">
        <v>42173</v>
      </c>
      <c r="AY453" s="355">
        <v>1.8710000000000001E-2</v>
      </c>
      <c r="AZ453" s="624">
        <v>42173</v>
      </c>
      <c r="BA453" s="355">
        <v>9.4000000000000004E-3</v>
      </c>
      <c r="BB453" s="624">
        <v>42173</v>
      </c>
      <c r="BC453" s="355">
        <v>0.27229999999999999</v>
      </c>
      <c r="BD453" s="624">
        <v>42173</v>
      </c>
      <c r="BE453" s="355">
        <v>9.0450000000000003E-2</v>
      </c>
      <c r="BF453" s="624">
        <v>42181</v>
      </c>
      <c r="BG453" s="355">
        <v>1.576E-2</v>
      </c>
      <c r="BH453" s="624">
        <v>42173</v>
      </c>
      <c r="BI453" s="355">
        <v>7.5008000000000005E-2</v>
      </c>
      <c r="BJ453" s="624">
        <v>42173</v>
      </c>
      <c r="BK453" s="355">
        <v>2.9724E-2</v>
      </c>
    </row>
    <row r="454" spans="3:63">
      <c r="C454" s="624"/>
      <c r="D454" s="355">
        <v>3.6970000000000003E-2</v>
      </c>
      <c r="AV454" s="624">
        <v>42186</v>
      </c>
      <c r="AW454" s="355">
        <v>0.31759999999999999</v>
      </c>
      <c r="AX454" s="624">
        <v>42174</v>
      </c>
      <c r="AY454" s="355">
        <v>1.848E-2</v>
      </c>
      <c r="AZ454" s="624">
        <v>42174</v>
      </c>
      <c r="BA454" s="355">
        <v>9.4000000000000004E-3</v>
      </c>
      <c r="BB454" s="624">
        <v>42174</v>
      </c>
      <c r="BC454" s="355">
        <v>0.27160000000000001</v>
      </c>
      <c r="BD454" s="624">
        <v>42174</v>
      </c>
      <c r="BE454" s="355">
        <v>9.0649999999999994E-2</v>
      </c>
      <c r="BF454" s="624">
        <v>42184</v>
      </c>
      <c r="BG454" s="355">
        <v>1.5698E-2</v>
      </c>
      <c r="BH454" s="624">
        <v>42174</v>
      </c>
      <c r="BI454" s="355">
        <v>7.5052999999999995E-2</v>
      </c>
      <c r="BJ454" s="624">
        <v>42174</v>
      </c>
      <c r="BK454" s="355">
        <v>2.9731E-2</v>
      </c>
    </row>
    <row r="455" spans="3:63">
      <c r="C455" s="624"/>
      <c r="D455" s="355">
        <v>3.6889999999999999E-2</v>
      </c>
      <c r="AV455" s="624">
        <v>42187</v>
      </c>
      <c r="AW455" s="355">
        <v>0.32269999999999999</v>
      </c>
      <c r="AX455" s="624">
        <v>42177</v>
      </c>
      <c r="AY455" s="355">
        <v>1.8540000000000001E-2</v>
      </c>
      <c r="AZ455" s="624">
        <v>42177</v>
      </c>
      <c r="BA455" s="355">
        <v>9.4000000000000004E-3</v>
      </c>
      <c r="BB455" s="624">
        <v>42177</v>
      </c>
      <c r="BC455" s="355">
        <v>0.2722</v>
      </c>
      <c r="BD455" s="624">
        <v>42177</v>
      </c>
      <c r="BE455" s="355">
        <v>9.0800000000000006E-2</v>
      </c>
      <c r="BF455" s="624">
        <v>42185</v>
      </c>
      <c r="BG455" s="355">
        <v>1.5722E-2</v>
      </c>
      <c r="BH455" s="624">
        <v>42177</v>
      </c>
      <c r="BI455" s="355">
        <v>7.5153999999999999E-2</v>
      </c>
      <c r="BJ455" s="624">
        <v>42177</v>
      </c>
      <c r="BK455" s="355">
        <v>2.9678E-2</v>
      </c>
    </row>
    <row r="456" spans="3:63">
      <c r="C456" s="624"/>
      <c r="D456" s="355">
        <v>3.696E-2</v>
      </c>
      <c r="AV456" s="624">
        <v>42188</v>
      </c>
      <c r="AW456" s="355">
        <v>0.31900000000000001</v>
      </c>
      <c r="AX456" s="624">
        <v>42178</v>
      </c>
      <c r="AY456" s="355">
        <v>1.8579999999999999E-2</v>
      </c>
      <c r="AZ456" s="624">
        <v>42178</v>
      </c>
      <c r="BA456" s="355">
        <v>9.2999999999999992E-3</v>
      </c>
      <c r="BB456" s="624">
        <v>42178</v>
      </c>
      <c r="BC456" s="355">
        <v>0.26829999999999998</v>
      </c>
      <c r="BD456" s="624">
        <v>42178</v>
      </c>
      <c r="BE456" s="355">
        <v>9.0359999999999996E-2</v>
      </c>
      <c r="BF456" s="624">
        <v>42186</v>
      </c>
      <c r="BG456" s="355">
        <v>1.5734000000000001E-2</v>
      </c>
      <c r="BH456" s="624">
        <v>42178</v>
      </c>
      <c r="BI456" s="355">
        <v>7.5281000000000001E-2</v>
      </c>
      <c r="BJ456" s="624">
        <v>42178</v>
      </c>
      <c r="BK456" s="355">
        <v>2.9616E-2</v>
      </c>
    </row>
    <row r="457" spans="3:63">
      <c r="C457" s="624"/>
      <c r="D457" s="355">
        <v>3.6970000000000003E-2</v>
      </c>
      <c r="AV457" s="624">
        <v>42191</v>
      </c>
      <c r="AW457" s="355">
        <v>0.31879999999999997</v>
      </c>
      <c r="AX457" s="624">
        <v>42179</v>
      </c>
      <c r="AY457" s="355">
        <v>1.8360000000000001E-2</v>
      </c>
      <c r="AZ457" s="624">
        <v>42179</v>
      </c>
      <c r="BA457" s="355">
        <v>9.2999999999999992E-3</v>
      </c>
      <c r="BB457" s="624">
        <v>42179</v>
      </c>
      <c r="BC457" s="355">
        <v>0.26860000000000001</v>
      </c>
      <c r="BD457" s="624">
        <v>42179</v>
      </c>
      <c r="BE457" s="355">
        <v>9.0079999999999993E-2</v>
      </c>
      <c r="BF457" s="624">
        <v>42187</v>
      </c>
      <c r="BG457" s="355">
        <v>1.5796000000000001E-2</v>
      </c>
      <c r="BH457" s="624">
        <v>42179</v>
      </c>
      <c r="BI457" s="355">
        <v>7.5160000000000005E-2</v>
      </c>
      <c r="BJ457" s="624">
        <v>42179</v>
      </c>
      <c r="BK457" s="355">
        <v>2.9614000000000001E-2</v>
      </c>
    </row>
    <row r="458" spans="3:63">
      <c r="C458" s="624"/>
      <c r="D458" s="355">
        <v>3.6940000000000001E-2</v>
      </c>
      <c r="AV458" s="624">
        <v>42192</v>
      </c>
      <c r="AW458" s="355">
        <v>0.31390000000000001</v>
      </c>
      <c r="AX458" s="624">
        <v>42180</v>
      </c>
      <c r="AY458" s="355">
        <v>1.8270000000000002E-2</v>
      </c>
      <c r="AZ458" s="624">
        <v>42180</v>
      </c>
      <c r="BA458" s="355">
        <v>9.2999999999999992E-3</v>
      </c>
      <c r="BB458" s="624">
        <v>42180</v>
      </c>
      <c r="BC458" s="355">
        <v>0.26860000000000001</v>
      </c>
      <c r="BD458" s="624">
        <v>42180</v>
      </c>
      <c r="BE458" s="355">
        <v>8.9929999999999996E-2</v>
      </c>
      <c r="BF458" s="624">
        <v>42188</v>
      </c>
      <c r="BG458" s="355">
        <v>1.5768999999999998E-2</v>
      </c>
      <c r="BH458" s="624">
        <v>42180</v>
      </c>
      <c r="BI458" s="355">
        <v>7.5115000000000001E-2</v>
      </c>
      <c r="BJ458" s="624">
        <v>42180</v>
      </c>
      <c r="BK458" s="355">
        <v>2.9616E-2</v>
      </c>
    </row>
    <row r="459" spans="3:63">
      <c r="C459" s="624"/>
      <c r="D459" s="355">
        <v>3.7019999999999997E-2</v>
      </c>
      <c r="AV459" s="624">
        <v>42193</v>
      </c>
      <c r="AW459" s="355">
        <v>0.30890000000000001</v>
      </c>
      <c r="AX459" s="624">
        <v>42181</v>
      </c>
      <c r="AY459" s="355">
        <v>1.8249999999999999E-2</v>
      </c>
      <c r="AZ459" s="624">
        <v>42181</v>
      </c>
      <c r="BA459" s="355">
        <v>9.2999999999999992E-3</v>
      </c>
      <c r="BB459" s="624">
        <v>42181</v>
      </c>
      <c r="BC459" s="355">
        <v>0.26769999999999999</v>
      </c>
      <c r="BD459" s="624">
        <v>42181</v>
      </c>
      <c r="BE459" s="355">
        <v>8.9050000000000004E-2</v>
      </c>
      <c r="BF459" s="624">
        <v>42191</v>
      </c>
      <c r="BG459" s="355">
        <v>1.5807000000000002E-2</v>
      </c>
      <c r="BH459" s="624">
        <v>42181</v>
      </c>
      <c r="BI459" s="355">
        <v>7.4991000000000002E-2</v>
      </c>
      <c r="BJ459" s="624">
        <v>42181</v>
      </c>
      <c r="BK459" s="355">
        <v>2.9586999999999999E-2</v>
      </c>
    </row>
    <row r="460" spans="3:63">
      <c r="C460" s="624"/>
      <c r="D460" s="355">
        <v>3.7249999999999998E-2</v>
      </c>
      <c r="AV460" s="624">
        <v>42194</v>
      </c>
      <c r="AW460" s="355">
        <v>0.3105</v>
      </c>
      <c r="AX460" s="624">
        <v>42184</v>
      </c>
      <c r="AY460" s="355">
        <v>1.796E-2</v>
      </c>
      <c r="AZ460" s="624">
        <v>42184</v>
      </c>
      <c r="BA460" s="355">
        <v>9.2999999999999992E-3</v>
      </c>
      <c r="BB460" s="624">
        <v>42184</v>
      </c>
      <c r="BC460" s="355">
        <v>0.26779999999999998</v>
      </c>
      <c r="BD460" s="624">
        <v>42184</v>
      </c>
      <c r="BE460" s="355">
        <v>8.9270000000000002E-2</v>
      </c>
      <c r="BF460" s="624">
        <v>42192</v>
      </c>
      <c r="BG460" s="355">
        <v>1.5753E-2</v>
      </c>
      <c r="BH460" s="624">
        <v>42184</v>
      </c>
      <c r="BI460" s="355">
        <v>7.4961E-2</v>
      </c>
      <c r="BJ460" s="624">
        <v>42184</v>
      </c>
      <c r="BK460" s="355">
        <v>2.9654E-2</v>
      </c>
    </row>
    <row r="461" spans="3:63">
      <c r="C461" s="624"/>
      <c r="D461" s="355">
        <v>3.7240000000000002E-2</v>
      </c>
      <c r="AV461" s="624">
        <v>42195</v>
      </c>
      <c r="AW461" s="355">
        <v>0.31659999999999999</v>
      </c>
      <c r="AX461" s="624">
        <v>42185</v>
      </c>
      <c r="AY461" s="355">
        <v>1.8069999999999999E-2</v>
      </c>
      <c r="AZ461" s="624">
        <v>42185</v>
      </c>
      <c r="BA461" s="355">
        <v>9.2999999999999992E-3</v>
      </c>
      <c r="BB461" s="624">
        <v>42185</v>
      </c>
      <c r="BC461" s="355">
        <v>0.26579999999999998</v>
      </c>
      <c r="BD461" s="624">
        <v>42185</v>
      </c>
      <c r="BE461" s="355">
        <v>8.9279999999999998E-2</v>
      </c>
      <c r="BF461" s="624">
        <v>42193</v>
      </c>
      <c r="BG461" s="355">
        <v>1.5758000000000001E-2</v>
      </c>
      <c r="BH461" s="624">
        <v>42185</v>
      </c>
      <c r="BI461" s="355">
        <v>7.4900999999999995E-2</v>
      </c>
      <c r="BJ461" s="624">
        <v>42185</v>
      </c>
      <c r="BK461" s="355">
        <v>2.9588E-2</v>
      </c>
    </row>
    <row r="462" spans="3:63">
      <c r="C462" s="624"/>
      <c r="D462" s="355">
        <v>3.7249999999999998E-2</v>
      </c>
      <c r="AV462" s="624">
        <v>42198</v>
      </c>
      <c r="AW462" s="355">
        <v>0.31909999999999999</v>
      </c>
      <c r="AX462" s="624">
        <v>42186</v>
      </c>
      <c r="AY462" s="355">
        <v>1.7909999999999999E-2</v>
      </c>
      <c r="AZ462" s="624">
        <v>42186</v>
      </c>
      <c r="BA462" s="355">
        <v>9.1999999999999998E-3</v>
      </c>
      <c r="BB462" s="624">
        <v>42186</v>
      </c>
      <c r="BC462" s="355">
        <v>0.26390000000000002</v>
      </c>
      <c r="BD462" s="624">
        <v>42186</v>
      </c>
      <c r="BE462" s="355">
        <v>8.8870000000000005E-2</v>
      </c>
      <c r="BF462" s="624">
        <v>42194</v>
      </c>
      <c r="BG462" s="355">
        <v>1.5792E-2</v>
      </c>
      <c r="BH462" s="624">
        <v>42186</v>
      </c>
      <c r="BI462" s="355">
        <v>7.4979000000000004E-2</v>
      </c>
      <c r="BJ462" s="624">
        <v>42186</v>
      </c>
      <c r="BK462" s="355">
        <v>2.9562000000000001E-2</v>
      </c>
    </row>
    <row r="463" spans="3:63">
      <c r="C463" s="624"/>
      <c r="D463" s="355">
        <v>3.7159999999999999E-2</v>
      </c>
      <c r="AV463" s="624">
        <v>42199</v>
      </c>
      <c r="AW463" s="355">
        <v>0.31850000000000001</v>
      </c>
      <c r="AX463" s="624">
        <v>42187</v>
      </c>
      <c r="AY463" s="355">
        <v>1.8020000000000001E-2</v>
      </c>
      <c r="AZ463" s="624">
        <v>42187</v>
      </c>
      <c r="BA463" s="355">
        <v>9.1999999999999998E-3</v>
      </c>
      <c r="BB463" s="624">
        <v>42187</v>
      </c>
      <c r="BC463" s="355">
        <v>0.26440000000000002</v>
      </c>
      <c r="BD463" s="624">
        <v>42187</v>
      </c>
      <c r="BE463" s="355">
        <v>8.9010000000000006E-2</v>
      </c>
      <c r="BF463" s="624">
        <v>42195</v>
      </c>
      <c r="BG463" s="355">
        <v>1.5785E-2</v>
      </c>
      <c r="BH463" s="624">
        <v>42187</v>
      </c>
      <c r="BI463" s="355">
        <v>7.5261999999999996E-2</v>
      </c>
      <c r="BJ463" s="624">
        <v>42187</v>
      </c>
      <c r="BK463" s="355">
        <v>2.9609E-2</v>
      </c>
    </row>
    <row r="464" spans="3:63">
      <c r="C464" s="624"/>
      <c r="D464" s="355">
        <v>3.7179999999999998E-2</v>
      </c>
      <c r="AV464" s="624">
        <v>42200</v>
      </c>
      <c r="AW464" s="355">
        <v>0.31850000000000001</v>
      </c>
      <c r="AX464" s="624">
        <v>42188</v>
      </c>
      <c r="AY464" s="355">
        <v>1.787E-2</v>
      </c>
      <c r="AZ464" s="624">
        <v>42188</v>
      </c>
      <c r="BA464" s="355">
        <v>9.1999999999999998E-3</v>
      </c>
      <c r="BB464" s="624">
        <v>42188</v>
      </c>
      <c r="BC464" s="355">
        <v>0.26500000000000001</v>
      </c>
      <c r="BD464" s="624">
        <v>42188</v>
      </c>
      <c r="BE464" s="355">
        <v>8.9069999999999996E-2</v>
      </c>
      <c r="BF464" s="624">
        <v>42198</v>
      </c>
      <c r="BG464" s="355">
        <v>1.5761000000000001E-2</v>
      </c>
      <c r="BH464" s="624">
        <v>42188</v>
      </c>
      <c r="BI464" s="355">
        <v>7.4912000000000006E-2</v>
      </c>
      <c r="BJ464" s="624">
        <v>42188</v>
      </c>
      <c r="BK464" s="355">
        <v>2.9616E-2</v>
      </c>
    </row>
    <row r="465" spans="3:63">
      <c r="C465" s="624"/>
      <c r="D465" s="355">
        <v>3.7249999999999998E-2</v>
      </c>
      <c r="AV465" s="624">
        <v>42201</v>
      </c>
      <c r="AW465" s="355">
        <v>0.31680000000000003</v>
      </c>
      <c r="AX465" s="624">
        <v>42191</v>
      </c>
      <c r="AY465" s="355">
        <v>1.7590000000000001E-2</v>
      </c>
      <c r="AZ465" s="624">
        <v>42191</v>
      </c>
      <c r="BA465" s="355">
        <v>9.1999999999999998E-3</v>
      </c>
      <c r="BB465" s="624">
        <v>42191</v>
      </c>
      <c r="BC465" s="355">
        <v>0.26300000000000001</v>
      </c>
      <c r="BD465" s="624">
        <v>42191</v>
      </c>
      <c r="BE465" s="355">
        <v>8.8800000000000004E-2</v>
      </c>
      <c r="BF465" s="624">
        <v>42199</v>
      </c>
      <c r="BG465" s="355">
        <v>1.5803000000000001E-2</v>
      </c>
      <c r="BH465" s="624">
        <v>42191</v>
      </c>
      <c r="BI465" s="355">
        <v>7.5239E-2</v>
      </c>
      <c r="BJ465" s="624">
        <v>42191</v>
      </c>
      <c r="BK465" s="355">
        <v>2.9545999999999999E-2</v>
      </c>
    </row>
    <row r="466" spans="3:63">
      <c r="C466" s="624"/>
      <c r="D466" s="355">
        <v>3.7170000000000002E-2</v>
      </c>
      <c r="AV466" s="624">
        <v>42202</v>
      </c>
      <c r="AW466" s="355">
        <v>0.31359999999999999</v>
      </c>
      <c r="AX466" s="624">
        <v>42192</v>
      </c>
      <c r="AY466" s="355">
        <v>1.7639999999999999E-2</v>
      </c>
      <c r="AZ466" s="624">
        <v>42192</v>
      </c>
      <c r="BA466" s="355">
        <v>9.1000000000000004E-3</v>
      </c>
      <c r="BB466" s="624">
        <v>42192</v>
      </c>
      <c r="BC466" s="355">
        <v>0.26169999999999999</v>
      </c>
      <c r="BD466" s="624">
        <v>42192</v>
      </c>
      <c r="BE466" s="355">
        <v>8.8109999999999994E-2</v>
      </c>
      <c r="BF466" s="624">
        <v>42200</v>
      </c>
      <c r="BG466" s="355">
        <v>1.5746E-2</v>
      </c>
      <c r="BH466" s="624">
        <v>42192</v>
      </c>
      <c r="BI466" s="355">
        <v>7.4991000000000002E-2</v>
      </c>
      <c r="BJ466" s="624">
        <v>42192</v>
      </c>
      <c r="BK466" s="355">
        <v>2.9425E-2</v>
      </c>
    </row>
    <row r="467" spans="3:63">
      <c r="C467" s="624"/>
      <c r="D467" s="355">
        <v>3.7190000000000001E-2</v>
      </c>
      <c r="AV467" s="624">
        <v>42205</v>
      </c>
      <c r="AW467" s="355">
        <v>0.31280000000000002</v>
      </c>
      <c r="AX467" s="624">
        <v>42193</v>
      </c>
      <c r="AY467" s="355">
        <v>1.7409999999999998E-2</v>
      </c>
      <c r="AZ467" s="624">
        <v>42193</v>
      </c>
      <c r="BA467" s="355">
        <v>9.1999999999999998E-3</v>
      </c>
      <c r="BB467" s="624">
        <v>42193</v>
      </c>
      <c r="BC467" s="355">
        <v>0.26140000000000002</v>
      </c>
      <c r="BD467" s="624">
        <v>42193</v>
      </c>
      <c r="BE467" s="355">
        <v>8.8059999999999999E-2</v>
      </c>
      <c r="BF467" s="624">
        <v>42201</v>
      </c>
      <c r="BG467" s="355">
        <v>1.5753E-2</v>
      </c>
      <c r="BH467" s="624">
        <v>42193</v>
      </c>
      <c r="BI467" s="355">
        <v>7.4746999999999994E-2</v>
      </c>
      <c r="BJ467" s="624">
        <v>42193</v>
      </c>
      <c r="BK467" s="355">
        <v>2.9456E-2</v>
      </c>
    </row>
    <row r="468" spans="3:63">
      <c r="C468" s="624"/>
      <c r="D468" s="355">
        <v>3.7130000000000003E-2</v>
      </c>
      <c r="AV468" s="624">
        <v>42206</v>
      </c>
      <c r="AW468" s="355">
        <v>0.31530000000000002</v>
      </c>
      <c r="AX468" s="624">
        <v>42194</v>
      </c>
      <c r="AY468" s="355">
        <v>1.7500000000000002E-2</v>
      </c>
      <c r="AZ468" s="624">
        <v>42194</v>
      </c>
      <c r="BA468" s="355">
        <v>9.1999999999999998E-3</v>
      </c>
      <c r="BB468" s="624">
        <v>42194</v>
      </c>
      <c r="BC468" s="355">
        <v>0.26179999999999998</v>
      </c>
      <c r="BD468" s="624">
        <v>42194</v>
      </c>
      <c r="BE468" s="355">
        <v>8.8319999999999996E-2</v>
      </c>
      <c r="BF468" s="624">
        <v>42202</v>
      </c>
      <c r="BG468" s="355">
        <v>1.5755000000000002E-2</v>
      </c>
      <c r="BH468" s="624">
        <v>42194</v>
      </c>
      <c r="BI468" s="355">
        <v>7.5108999999999995E-2</v>
      </c>
      <c r="BJ468" s="624">
        <v>42194</v>
      </c>
      <c r="BK468" s="355">
        <v>2.9461999999999999E-2</v>
      </c>
    </row>
    <row r="469" spans="3:63">
      <c r="C469" s="624"/>
      <c r="D469" s="355">
        <v>3.7139999999999999E-2</v>
      </c>
      <c r="AV469" s="624">
        <v>42207</v>
      </c>
      <c r="AW469" s="355">
        <v>0.31019999999999998</v>
      </c>
      <c r="AX469" s="624">
        <v>42195</v>
      </c>
      <c r="AY469" s="355">
        <v>1.7749999999999998E-2</v>
      </c>
      <c r="AZ469" s="624">
        <v>42195</v>
      </c>
      <c r="BA469" s="355">
        <v>9.2999999999999992E-3</v>
      </c>
      <c r="BB469" s="624">
        <v>42195</v>
      </c>
      <c r="BC469" s="355">
        <v>0.26679999999999998</v>
      </c>
      <c r="BD469" s="624">
        <v>42195</v>
      </c>
      <c r="BE469" s="355">
        <v>8.8400000000000006E-2</v>
      </c>
      <c r="BF469" s="624">
        <v>42205</v>
      </c>
      <c r="BG469" s="355">
        <v>1.5713000000000001E-2</v>
      </c>
      <c r="BH469" s="624">
        <v>42195</v>
      </c>
      <c r="BI469" s="355">
        <v>7.5188000000000005E-2</v>
      </c>
      <c r="BJ469" s="624">
        <v>42195</v>
      </c>
      <c r="BK469" s="355">
        <v>2.9472000000000002E-2</v>
      </c>
    </row>
    <row r="470" spans="3:63">
      <c r="C470" s="624"/>
      <c r="D470" s="355">
        <v>3.7060000000000003E-2</v>
      </c>
      <c r="AV470" s="624">
        <v>42208</v>
      </c>
      <c r="AW470" s="355">
        <v>0.30430000000000001</v>
      </c>
      <c r="AX470" s="624">
        <v>42198</v>
      </c>
      <c r="AY470" s="355">
        <v>1.7680000000000001E-2</v>
      </c>
      <c r="AZ470" s="624">
        <v>42198</v>
      </c>
      <c r="BA470" s="355">
        <v>9.1999999999999998E-3</v>
      </c>
      <c r="BB470" s="624">
        <v>42198</v>
      </c>
      <c r="BC470" s="355">
        <v>0.26590000000000003</v>
      </c>
      <c r="BD470" s="624">
        <v>42198</v>
      </c>
      <c r="BE470" s="355">
        <v>8.8029999999999997E-2</v>
      </c>
      <c r="BF470" s="624">
        <v>42206</v>
      </c>
      <c r="BG470" s="355">
        <v>1.5727999999999999E-2</v>
      </c>
      <c r="BH470" s="624">
        <v>42198</v>
      </c>
      <c r="BI470" s="355">
        <v>7.5402999999999998E-2</v>
      </c>
      <c r="BJ470" s="624">
        <v>42198</v>
      </c>
      <c r="BK470" s="355">
        <v>2.9384E-2</v>
      </c>
    </row>
    <row r="471" spans="3:63">
      <c r="C471" s="624"/>
      <c r="D471" s="355">
        <v>3.7010000000000001E-2</v>
      </c>
      <c r="AV471" s="624">
        <v>42209</v>
      </c>
      <c r="AW471" s="355">
        <v>0.29820000000000002</v>
      </c>
      <c r="AX471" s="624">
        <v>42199</v>
      </c>
      <c r="AY471" s="355">
        <v>1.7729999999999999E-2</v>
      </c>
      <c r="AZ471" s="624">
        <v>42199</v>
      </c>
      <c r="BA471" s="355">
        <v>9.1999999999999998E-3</v>
      </c>
      <c r="BB471" s="624">
        <v>42199</v>
      </c>
      <c r="BC471" s="355">
        <v>0.2666</v>
      </c>
      <c r="BD471" s="624">
        <v>42199</v>
      </c>
      <c r="BE471" s="355">
        <v>8.7470000000000006E-2</v>
      </c>
      <c r="BF471" s="624">
        <v>42207</v>
      </c>
      <c r="BG471" s="355">
        <v>1.5730000000000001E-2</v>
      </c>
      <c r="BH471" s="624">
        <v>42199</v>
      </c>
      <c r="BI471" s="355">
        <v>7.5078000000000006E-2</v>
      </c>
      <c r="BJ471" s="624">
        <v>42199</v>
      </c>
      <c r="BK471" s="355">
        <v>2.9374999999999998E-2</v>
      </c>
    </row>
    <row r="472" spans="3:63">
      <c r="C472" s="624"/>
      <c r="D472" s="355">
        <v>3.696E-2</v>
      </c>
      <c r="AV472" s="624">
        <v>42212</v>
      </c>
      <c r="AW472" s="355">
        <v>0.29730000000000001</v>
      </c>
      <c r="AX472" s="624">
        <v>42200</v>
      </c>
      <c r="AY472" s="355">
        <v>1.7579999999999998E-2</v>
      </c>
      <c r="AZ472" s="624">
        <v>42200</v>
      </c>
      <c r="BA472" s="355">
        <v>9.1000000000000004E-3</v>
      </c>
      <c r="BB472" s="624">
        <v>42200</v>
      </c>
      <c r="BC472" s="355">
        <v>0.26519999999999999</v>
      </c>
      <c r="BD472" s="624">
        <v>42200</v>
      </c>
      <c r="BE472" s="355">
        <v>8.7150000000000005E-2</v>
      </c>
      <c r="BF472" s="624">
        <v>42208</v>
      </c>
      <c r="BG472" s="355">
        <v>1.5644999999999999E-2</v>
      </c>
      <c r="BH472" s="624">
        <v>42200</v>
      </c>
      <c r="BI472" s="355">
        <v>7.4907000000000001E-2</v>
      </c>
      <c r="BJ472" s="624">
        <v>42200</v>
      </c>
      <c r="BK472" s="355">
        <v>2.9253000000000001E-2</v>
      </c>
    </row>
    <row r="473" spans="3:63">
      <c r="C473" s="624"/>
      <c r="D473" s="355">
        <v>3.7100000000000001E-2</v>
      </c>
      <c r="AV473" s="624">
        <v>42213</v>
      </c>
      <c r="AW473" s="355">
        <v>0.2979</v>
      </c>
      <c r="AX473" s="624">
        <v>42201</v>
      </c>
      <c r="AY473" s="355">
        <v>1.7559999999999999E-2</v>
      </c>
      <c r="AZ473" s="624">
        <v>42201</v>
      </c>
      <c r="BA473" s="355">
        <v>9.1000000000000004E-3</v>
      </c>
      <c r="BB473" s="624">
        <v>42201</v>
      </c>
      <c r="BC473" s="355">
        <v>0.26450000000000001</v>
      </c>
      <c r="BD473" s="624">
        <v>42201</v>
      </c>
      <c r="BE473" s="355">
        <v>8.72E-2</v>
      </c>
      <c r="BF473" s="624">
        <v>42209</v>
      </c>
      <c r="BG473" s="355">
        <v>1.5592999999999999E-2</v>
      </c>
      <c r="BH473" s="624">
        <v>42201</v>
      </c>
      <c r="BI473" s="355">
        <v>7.4743000000000004E-2</v>
      </c>
      <c r="BJ473" s="624">
        <v>42201</v>
      </c>
      <c r="BK473" s="355">
        <v>2.9250000000000002E-2</v>
      </c>
    </row>
    <row r="474" spans="3:63">
      <c r="C474" s="624"/>
      <c r="D474" s="355">
        <v>3.7170000000000002E-2</v>
      </c>
      <c r="AV474" s="624">
        <v>42214</v>
      </c>
      <c r="AW474" s="355">
        <v>0.30020000000000002</v>
      </c>
      <c r="AX474" s="624">
        <v>42202</v>
      </c>
      <c r="AY474" s="355">
        <v>1.755E-2</v>
      </c>
      <c r="AZ474" s="624">
        <v>42202</v>
      </c>
      <c r="BA474" s="355">
        <v>8.9999999999999993E-3</v>
      </c>
      <c r="BB474" s="624">
        <v>42202</v>
      </c>
      <c r="BC474" s="355">
        <v>0.26369999999999999</v>
      </c>
      <c r="BD474" s="624">
        <v>42202</v>
      </c>
      <c r="BE474" s="355">
        <v>8.6919999999999997E-2</v>
      </c>
      <c r="BF474" s="624">
        <v>42212</v>
      </c>
      <c r="BG474" s="355">
        <v>1.5576E-2</v>
      </c>
      <c r="BH474" s="624">
        <v>42202</v>
      </c>
      <c r="BI474" s="355">
        <v>7.4880000000000002E-2</v>
      </c>
      <c r="BJ474" s="624">
        <v>42202</v>
      </c>
      <c r="BK474" s="355">
        <v>2.9222999999999999E-2</v>
      </c>
    </row>
    <row r="475" spans="3:63">
      <c r="C475" s="624"/>
      <c r="D475" s="355">
        <v>3.721E-2</v>
      </c>
      <c r="AV475" s="624">
        <v>42215</v>
      </c>
      <c r="AW475" s="355">
        <v>0.29649999999999999</v>
      </c>
      <c r="AX475" s="624">
        <v>42205</v>
      </c>
      <c r="AY475" s="355">
        <v>1.754E-2</v>
      </c>
      <c r="AZ475" s="624">
        <v>42205</v>
      </c>
      <c r="BA475" s="355">
        <v>8.9999999999999993E-3</v>
      </c>
      <c r="BB475" s="624">
        <v>42205</v>
      </c>
      <c r="BC475" s="355">
        <v>0.26250000000000001</v>
      </c>
      <c r="BD475" s="624">
        <v>42205</v>
      </c>
      <c r="BE475" s="355">
        <v>8.6459999999999995E-2</v>
      </c>
      <c r="BF475" s="624">
        <v>42213</v>
      </c>
      <c r="BG475" s="355">
        <v>1.5672999999999999E-2</v>
      </c>
      <c r="BH475" s="624">
        <v>42205</v>
      </c>
      <c r="BI475" s="355">
        <v>7.4459999999999998E-2</v>
      </c>
      <c r="BJ475" s="624">
        <v>42205</v>
      </c>
      <c r="BK475" s="355">
        <v>2.9014000000000002E-2</v>
      </c>
    </row>
    <row r="476" spans="3:63">
      <c r="C476" s="624"/>
      <c r="D476" s="355">
        <v>3.7130000000000003E-2</v>
      </c>
      <c r="AV476" s="624">
        <v>42216</v>
      </c>
      <c r="AW476" s="355">
        <v>0.2923</v>
      </c>
      <c r="AX476" s="624">
        <v>42206</v>
      </c>
      <c r="AY476" s="355">
        <v>1.755E-2</v>
      </c>
      <c r="AZ476" s="624">
        <v>42206</v>
      </c>
      <c r="BA476" s="355">
        <v>9.1000000000000004E-3</v>
      </c>
      <c r="BB476" s="624">
        <v>42206</v>
      </c>
      <c r="BC476" s="355">
        <v>0.2646</v>
      </c>
      <c r="BD476" s="624">
        <v>42206</v>
      </c>
      <c r="BE476" s="355">
        <v>8.7050000000000002E-2</v>
      </c>
      <c r="BF476" s="624">
        <v>42214</v>
      </c>
      <c r="BG476" s="355">
        <v>1.5667E-2</v>
      </c>
      <c r="BH476" s="624">
        <v>42206</v>
      </c>
      <c r="BI476" s="355">
        <v>7.4805999999999997E-2</v>
      </c>
      <c r="BJ476" s="624">
        <v>42206</v>
      </c>
      <c r="BK476" s="355">
        <v>2.9051E-2</v>
      </c>
    </row>
    <row r="477" spans="3:63">
      <c r="C477" s="624"/>
      <c r="D477" s="355">
        <v>3.7080000000000002E-2</v>
      </c>
      <c r="AV477" s="624">
        <v>42219</v>
      </c>
      <c r="AW477" s="355">
        <v>0.2898</v>
      </c>
      <c r="AX477" s="624">
        <v>42207</v>
      </c>
      <c r="AY477" s="355">
        <v>1.7409999999999998E-2</v>
      </c>
      <c r="AZ477" s="624">
        <v>42207</v>
      </c>
      <c r="BA477" s="355">
        <v>9.1000000000000004E-3</v>
      </c>
      <c r="BB477" s="624">
        <v>42207</v>
      </c>
      <c r="BC477" s="355">
        <v>0.26540000000000002</v>
      </c>
      <c r="BD477" s="624">
        <v>42207</v>
      </c>
      <c r="BE477" s="355">
        <v>8.6430000000000007E-2</v>
      </c>
      <c r="BF477" s="624">
        <v>42215</v>
      </c>
      <c r="BG477" s="355">
        <v>1.559E-2</v>
      </c>
      <c r="BH477" s="624">
        <v>42207</v>
      </c>
      <c r="BI477" s="355">
        <v>7.4537999999999993E-2</v>
      </c>
      <c r="BJ477" s="624">
        <v>42207</v>
      </c>
      <c r="BK477" s="355">
        <v>2.8795999999999999E-2</v>
      </c>
    </row>
    <row r="478" spans="3:63">
      <c r="C478" s="624"/>
      <c r="D478" s="355">
        <v>3.7139999999999999E-2</v>
      </c>
      <c r="AV478" s="624">
        <v>42220</v>
      </c>
      <c r="AW478" s="355">
        <v>0.28810000000000002</v>
      </c>
      <c r="AX478" s="624">
        <v>42208</v>
      </c>
      <c r="AY478" s="355">
        <v>1.7309999999999999E-2</v>
      </c>
      <c r="AZ478" s="624">
        <v>42208</v>
      </c>
      <c r="BA478" s="355">
        <v>9.1000000000000004E-3</v>
      </c>
      <c r="BB478" s="624">
        <v>42208</v>
      </c>
      <c r="BC478" s="355">
        <v>0.26650000000000001</v>
      </c>
      <c r="BD478" s="624">
        <v>42208</v>
      </c>
      <c r="BE478" s="355">
        <v>8.6050000000000001E-2</v>
      </c>
      <c r="BF478" s="624">
        <v>42216</v>
      </c>
      <c r="BG478" s="355">
        <v>1.5611E-2</v>
      </c>
      <c r="BH478" s="624">
        <v>42208</v>
      </c>
      <c r="BI478" s="355">
        <v>7.4429999999999996E-2</v>
      </c>
      <c r="BJ478" s="624">
        <v>42208</v>
      </c>
      <c r="BK478" s="355">
        <v>2.8733999999999999E-2</v>
      </c>
    </row>
    <row r="479" spans="3:63">
      <c r="C479" s="624"/>
      <c r="D479" s="355">
        <v>3.721E-2</v>
      </c>
      <c r="AV479" s="624">
        <v>42221</v>
      </c>
      <c r="AW479" s="355">
        <v>0.28689999999999999</v>
      </c>
      <c r="AX479" s="624">
        <v>42209</v>
      </c>
      <c r="AY479" s="355">
        <v>1.711E-2</v>
      </c>
      <c r="AZ479" s="624">
        <v>42209</v>
      </c>
      <c r="BA479" s="355">
        <v>9.1000000000000004E-3</v>
      </c>
      <c r="BB479" s="624">
        <v>42209</v>
      </c>
      <c r="BC479" s="355">
        <v>0.26479999999999998</v>
      </c>
      <c r="BD479" s="624">
        <v>42209</v>
      </c>
      <c r="BE479" s="355">
        <v>8.5430000000000006E-2</v>
      </c>
      <c r="BF479" s="624">
        <v>42219</v>
      </c>
      <c r="BG479" s="355">
        <v>1.5582E-2</v>
      </c>
      <c r="BH479" s="624">
        <v>42209</v>
      </c>
      <c r="BI479" s="355">
        <v>7.4286000000000005E-2</v>
      </c>
      <c r="BJ479" s="624">
        <v>42209</v>
      </c>
      <c r="BK479" s="355">
        <v>2.8655E-2</v>
      </c>
    </row>
    <row r="480" spans="3:63">
      <c r="C480" s="624"/>
      <c r="D480" s="355">
        <v>3.73E-2</v>
      </c>
      <c r="AV480" s="624">
        <v>42222</v>
      </c>
      <c r="AW480" s="355">
        <v>0.2828</v>
      </c>
      <c r="AX480" s="624">
        <v>42212</v>
      </c>
      <c r="AY480" s="355">
        <v>1.668E-2</v>
      </c>
      <c r="AZ480" s="624">
        <v>42212</v>
      </c>
      <c r="BA480" s="355">
        <v>9.1999999999999998E-3</v>
      </c>
      <c r="BB480" s="624">
        <v>42212</v>
      </c>
      <c r="BC480" s="355">
        <v>0.26910000000000001</v>
      </c>
      <c r="BD480" s="624">
        <v>42212</v>
      </c>
      <c r="BE480" s="355">
        <v>8.5650000000000004E-2</v>
      </c>
      <c r="BF480" s="624">
        <v>42220</v>
      </c>
      <c r="BG480" s="355">
        <v>1.5674E-2</v>
      </c>
      <c r="BH480" s="624">
        <v>42212</v>
      </c>
      <c r="BI480" s="355">
        <v>7.4142E-2</v>
      </c>
      <c r="BJ480" s="624">
        <v>42212</v>
      </c>
      <c r="BK480" s="355">
        <v>2.8684999999999999E-2</v>
      </c>
    </row>
    <row r="481" spans="3:63">
      <c r="C481" s="624"/>
      <c r="D481" s="355">
        <v>3.7289999999999997E-2</v>
      </c>
      <c r="AV481" s="624">
        <v>42223</v>
      </c>
      <c r="AW481" s="355">
        <v>0.28510000000000002</v>
      </c>
      <c r="AX481" s="624">
        <v>42213</v>
      </c>
      <c r="AY481" s="355">
        <v>1.669E-2</v>
      </c>
      <c r="AZ481" s="624">
        <v>42213</v>
      </c>
      <c r="BA481" s="355">
        <v>9.1999999999999998E-3</v>
      </c>
      <c r="BB481" s="624">
        <v>42213</v>
      </c>
      <c r="BC481" s="355">
        <v>0.26860000000000001</v>
      </c>
      <c r="BD481" s="624">
        <v>42213</v>
      </c>
      <c r="BE481" s="355">
        <v>8.6169999999999997E-2</v>
      </c>
      <c r="BF481" s="624">
        <v>42221</v>
      </c>
      <c r="BG481" s="355">
        <v>1.5701E-2</v>
      </c>
      <c r="BH481" s="624">
        <v>42213</v>
      </c>
      <c r="BI481" s="355">
        <v>7.4509000000000006E-2</v>
      </c>
      <c r="BJ481" s="624">
        <v>42213</v>
      </c>
      <c r="BK481" s="355">
        <v>2.8698999999999999E-2</v>
      </c>
    </row>
    <row r="482" spans="3:63">
      <c r="C482" s="624"/>
      <c r="D482" s="355">
        <v>3.7350000000000001E-2</v>
      </c>
      <c r="AV482" s="624">
        <v>42226</v>
      </c>
      <c r="AW482" s="355">
        <v>0.29099999999999998</v>
      </c>
      <c r="AX482" s="624">
        <v>42214</v>
      </c>
      <c r="AY482" s="355">
        <v>1.7049999999999999E-2</v>
      </c>
      <c r="AZ482" s="624">
        <v>42214</v>
      </c>
      <c r="BA482" s="355">
        <v>9.1000000000000004E-3</v>
      </c>
      <c r="BB482" s="624">
        <v>42214</v>
      </c>
      <c r="BC482" s="355">
        <v>0.26600000000000001</v>
      </c>
      <c r="BD482" s="624">
        <v>42214</v>
      </c>
      <c r="BE482" s="355">
        <v>8.6059999999999998E-2</v>
      </c>
      <c r="BF482" s="624">
        <v>42222</v>
      </c>
      <c r="BG482" s="355">
        <v>1.5692999999999999E-2</v>
      </c>
      <c r="BH482" s="624">
        <v>42214</v>
      </c>
      <c r="BI482" s="355">
        <v>7.4180999999999997E-2</v>
      </c>
      <c r="BJ482" s="624">
        <v>42214</v>
      </c>
      <c r="BK482" s="355">
        <v>2.8594000000000001E-2</v>
      </c>
    </row>
    <row r="483" spans="3:63">
      <c r="C483" s="624"/>
      <c r="D483" s="355">
        <v>3.7350000000000001E-2</v>
      </c>
      <c r="AV483" s="624">
        <v>42227</v>
      </c>
      <c r="AW483" s="355">
        <v>0.28789999999999999</v>
      </c>
      <c r="AX483" s="624">
        <v>42215</v>
      </c>
      <c r="AY483" s="355">
        <v>1.6719999999999999E-2</v>
      </c>
      <c r="AZ483" s="624">
        <v>42215</v>
      </c>
      <c r="BA483" s="355">
        <v>9.1000000000000004E-3</v>
      </c>
      <c r="BB483" s="624">
        <v>42215</v>
      </c>
      <c r="BC483" s="355">
        <v>0.26379999999999998</v>
      </c>
      <c r="BD483" s="624">
        <v>42215</v>
      </c>
      <c r="BE483" s="355">
        <v>8.5239999999999996E-2</v>
      </c>
      <c r="BF483" s="624">
        <v>42223</v>
      </c>
      <c r="BG483" s="355">
        <v>1.5678999999999998E-2</v>
      </c>
      <c r="BH483" s="624">
        <v>42215</v>
      </c>
      <c r="BI483" s="355">
        <v>7.4047000000000002E-2</v>
      </c>
      <c r="BJ483" s="624">
        <v>42215</v>
      </c>
      <c r="BK483" s="355">
        <v>2.8466000000000002E-2</v>
      </c>
    </row>
    <row r="484" spans="3:63">
      <c r="C484" s="624"/>
      <c r="D484" s="355">
        <v>3.737E-2</v>
      </c>
      <c r="AV484" s="624">
        <v>42228</v>
      </c>
      <c r="AW484" s="355">
        <v>0.2873</v>
      </c>
      <c r="AX484" s="624">
        <v>42216</v>
      </c>
      <c r="AY484" s="355">
        <v>1.6199999999999999E-2</v>
      </c>
      <c r="AZ484" s="624">
        <v>42216</v>
      </c>
      <c r="BA484" s="355">
        <v>9.1000000000000004E-3</v>
      </c>
      <c r="BB484" s="624">
        <v>42216</v>
      </c>
      <c r="BC484" s="355">
        <v>0.26519999999999999</v>
      </c>
      <c r="BD484" s="624">
        <v>42216</v>
      </c>
      <c r="BE484" s="355">
        <v>8.5699999999999998E-2</v>
      </c>
      <c r="BF484" s="624">
        <v>42226</v>
      </c>
      <c r="BG484" s="355">
        <v>1.5679999999999999E-2</v>
      </c>
      <c r="BH484" s="624">
        <v>42216</v>
      </c>
      <c r="BI484" s="355">
        <v>7.4130000000000001E-2</v>
      </c>
      <c r="BJ484" s="624">
        <v>42216</v>
      </c>
      <c r="BK484" s="355">
        <v>2.8569000000000001E-2</v>
      </c>
    </row>
    <row r="485" spans="3:63">
      <c r="C485" s="624"/>
      <c r="D485" s="355">
        <v>3.7470000000000003E-2</v>
      </c>
      <c r="AV485" s="624">
        <v>42229</v>
      </c>
      <c r="AW485" s="355">
        <v>0.28410000000000002</v>
      </c>
      <c r="AX485" s="624">
        <v>42219</v>
      </c>
      <c r="AY485" s="355">
        <v>1.5740000000000001E-2</v>
      </c>
      <c r="AZ485" s="624">
        <v>42219</v>
      </c>
      <c r="BA485" s="355">
        <v>9.1000000000000004E-3</v>
      </c>
      <c r="BB485" s="624">
        <v>42219</v>
      </c>
      <c r="BC485" s="355">
        <v>0.26419999999999999</v>
      </c>
      <c r="BD485" s="624">
        <v>42219</v>
      </c>
      <c r="BE485" s="355">
        <v>8.5389999999999994E-2</v>
      </c>
      <c r="BF485" s="624">
        <v>42227</v>
      </c>
      <c r="BG485" s="355">
        <v>1.5544000000000001E-2</v>
      </c>
      <c r="BH485" s="624">
        <v>42219</v>
      </c>
      <c r="BI485" s="355">
        <v>7.4208999999999997E-2</v>
      </c>
      <c r="BJ485" s="624">
        <v>42219</v>
      </c>
      <c r="BK485" s="355">
        <v>2.8511000000000002E-2</v>
      </c>
    </row>
    <row r="486" spans="3:63">
      <c r="C486" s="624"/>
      <c r="D486" s="355">
        <v>3.7429999999999998E-2</v>
      </c>
      <c r="AV486" s="624">
        <v>42230</v>
      </c>
      <c r="AW486" s="355">
        <v>0.28710000000000002</v>
      </c>
      <c r="AX486" s="624">
        <v>42220</v>
      </c>
      <c r="AY486" s="355">
        <v>1.5869999999999999E-2</v>
      </c>
      <c r="AZ486" s="624">
        <v>42220</v>
      </c>
      <c r="BA486" s="355">
        <v>9.1000000000000004E-3</v>
      </c>
      <c r="BB486" s="624">
        <v>42220</v>
      </c>
      <c r="BC486" s="355">
        <v>0.26019999999999999</v>
      </c>
      <c r="BD486" s="624">
        <v>42220</v>
      </c>
      <c r="BE486" s="355">
        <v>8.5519999999999999E-2</v>
      </c>
      <c r="BF486" s="624">
        <v>42228</v>
      </c>
      <c r="BG486" s="355">
        <v>1.5398E-2</v>
      </c>
      <c r="BH486" s="624">
        <v>42220</v>
      </c>
      <c r="BI486" s="355">
        <v>7.4054999999999996E-2</v>
      </c>
      <c r="BJ486" s="624">
        <v>42220</v>
      </c>
      <c r="BK486" s="355">
        <v>2.8483999999999999E-2</v>
      </c>
    </row>
    <row r="487" spans="3:63">
      <c r="C487" s="624"/>
      <c r="D487" s="355">
        <v>3.7449999999999997E-2</v>
      </c>
      <c r="AV487" s="624">
        <v>42233</v>
      </c>
      <c r="AW487" s="355">
        <v>0.2873</v>
      </c>
      <c r="AX487" s="624">
        <v>42221</v>
      </c>
      <c r="AY487" s="355">
        <v>1.575E-2</v>
      </c>
      <c r="AZ487" s="624">
        <v>42221</v>
      </c>
      <c r="BA487" s="355">
        <v>9.1000000000000004E-3</v>
      </c>
      <c r="BB487" s="624">
        <v>42221</v>
      </c>
      <c r="BC487" s="355">
        <v>0.26119999999999999</v>
      </c>
      <c r="BD487" s="624">
        <v>42221</v>
      </c>
      <c r="BE487" s="355">
        <v>8.5190000000000002E-2</v>
      </c>
      <c r="BF487" s="624">
        <v>42229</v>
      </c>
      <c r="BG487" s="355">
        <v>1.5335E-2</v>
      </c>
      <c r="BH487" s="624">
        <v>42221</v>
      </c>
      <c r="BI487" s="355">
        <v>7.3948E-2</v>
      </c>
      <c r="BJ487" s="624">
        <v>42221</v>
      </c>
      <c r="BK487" s="355">
        <v>2.8412E-2</v>
      </c>
    </row>
    <row r="488" spans="3:63">
      <c r="C488" s="624"/>
      <c r="D488" s="355">
        <v>3.7449999999999997E-2</v>
      </c>
      <c r="AV488" s="624">
        <v>42234</v>
      </c>
      <c r="AW488" s="355">
        <v>0.28839999999999999</v>
      </c>
      <c r="AX488" s="624">
        <v>42222</v>
      </c>
      <c r="AY488" s="355">
        <v>1.5509999999999999E-2</v>
      </c>
      <c r="AZ488" s="624">
        <v>42222</v>
      </c>
      <c r="BA488" s="355">
        <v>9.1000000000000004E-3</v>
      </c>
      <c r="BB488" s="624">
        <v>42222</v>
      </c>
      <c r="BC488" s="355">
        <v>0.26079999999999998</v>
      </c>
      <c r="BD488" s="624">
        <v>42222</v>
      </c>
      <c r="BE488" s="355">
        <v>8.591E-2</v>
      </c>
      <c r="BF488" s="624">
        <v>42230</v>
      </c>
      <c r="BG488" s="355">
        <v>1.5365E-2</v>
      </c>
      <c r="BH488" s="624">
        <v>42222</v>
      </c>
      <c r="BI488" s="355">
        <v>7.4052999999999994E-2</v>
      </c>
      <c r="BJ488" s="624">
        <v>42222</v>
      </c>
      <c r="BK488" s="355">
        <v>2.8489E-2</v>
      </c>
    </row>
    <row r="489" spans="3:63">
      <c r="C489" s="624"/>
      <c r="D489" s="355">
        <v>3.7379999999999997E-2</v>
      </c>
      <c r="AV489" s="624">
        <v>42235</v>
      </c>
      <c r="AW489" s="355">
        <v>0.2863</v>
      </c>
      <c r="AX489" s="624">
        <v>42223</v>
      </c>
      <c r="AY489" s="355">
        <v>1.562E-2</v>
      </c>
      <c r="AZ489" s="624">
        <v>42223</v>
      </c>
      <c r="BA489" s="355">
        <v>9.1000000000000004E-3</v>
      </c>
      <c r="BB489" s="624">
        <v>42223</v>
      </c>
      <c r="BC489" s="355">
        <v>0.2621</v>
      </c>
      <c r="BD489" s="624">
        <v>42223</v>
      </c>
      <c r="BE489" s="355">
        <v>8.5860000000000006E-2</v>
      </c>
      <c r="BF489" s="624">
        <v>42233</v>
      </c>
      <c r="BG489" s="355">
        <v>1.5288E-2</v>
      </c>
      <c r="BH489" s="624">
        <v>42223</v>
      </c>
      <c r="BI489" s="355">
        <v>7.3942999999999995E-2</v>
      </c>
      <c r="BJ489" s="624">
        <v>42223</v>
      </c>
      <c r="BK489" s="355">
        <v>2.8466000000000002E-2</v>
      </c>
    </row>
    <row r="490" spans="3:63">
      <c r="C490" s="624"/>
      <c r="D490" s="355">
        <v>3.7269999999999998E-2</v>
      </c>
      <c r="AV490" s="624">
        <v>42236</v>
      </c>
      <c r="AW490" s="355">
        <v>0.28889999999999999</v>
      </c>
      <c r="AX490" s="624">
        <v>42226</v>
      </c>
      <c r="AY490" s="355">
        <v>1.5879999999999998E-2</v>
      </c>
      <c r="AZ490" s="624">
        <v>42226</v>
      </c>
      <c r="BA490" s="355">
        <v>9.1999999999999998E-3</v>
      </c>
      <c r="BB490" s="624">
        <v>42226</v>
      </c>
      <c r="BC490" s="355">
        <v>0.26240000000000002</v>
      </c>
      <c r="BD490" s="624">
        <v>42226</v>
      </c>
      <c r="BE490" s="355">
        <v>8.6269999999999999E-2</v>
      </c>
      <c r="BF490" s="624">
        <v>42234</v>
      </c>
      <c r="BG490" s="355">
        <v>1.5262E-2</v>
      </c>
      <c r="BH490" s="624">
        <v>42226</v>
      </c>
      <c r="BI490" s="355">
        <v>7.3940000000000006E-2</v>
      </c>
      <c r="BJ490" s="624">
        <v>42226</v>
      </c>
      <c r="BK490" s="355">
        <v>2.8504999999999999E-2</v>
      </c>
    </row>
    <row r="491" spans="3:63">
      <c r="C491" s="624"/>
      <c r="D491" s="355">
        <v>3.7260000000000001E-2</v>
      </c>
      <c r="AV491" s="624">
        <v>42237</v>
      </c>
      <c r="AW491" s="355">
        <v>0.28560000000000002</v>
      </c>
      <c r="AX491" s="624">
        <v>42227</v>
      </c>
      <c r="AY491" s="355">
        <v>1.5559999999999999E-2</v>
      </c>
      <c r="AZ491" s="624">
        <v>42227</v>
      </c>
      <c r="BA491" s="355">
        <v>9.1999999999999998E-3</v>
      </c>
      <c r="BB491" s="624">
        <v>42227</v>
      </c>
      <c r="BC491" s="355">
        <v>0.26329999999999998</v>
      </c>
      <c r="BD491" s="624">
        <v>42227</v>
      </c>
      <c r="BE491" s="355">
        <v>8.48E-2</v>
      </c>
      <c r="BF491" s="624">
        <v>42235</v>
      </c>
      <c r="BG491" s="355">
        <v>1.5369000000000001E-2</v>
      </c>
      <c r="BH491" s="624">
        <v>42227</v>
      </c>
      <c r="BI491" s="355">
        <v>7.2875999999999996E-2</v>
      </c>
      <c r="BJ491" s="624">
        <v>42227</v>
      </c>
      <c r="BK491" s="355">
        <v>2.8296000000000002E-2</v>
      </c>
    </row>
    <row r="492" spans="3:63">
      <c r="C492" s="624"/>
      <c r="D492" s="355">
        <v>3.7339999999999998E-2</v>
      </c>
      <c r="AV492" s="624">
        <v>42240</v>
      </c>
      <c r="AW492" s="355">
        <v>0.28139999999999998</v>
      </c>
      <c r="AX492" s="624">
        <v>42228</v>
      </c>
      <c r="AY492" s="355">
        <v>1.5570000000000001E-2</v>
      </c>
      <c r="AZ492" s="624">
        <v>42228</v>
      </c>
      <c r="BA492" s="355">
        <v>9.2999999999999992E-3</v>
      </c>
      <c r="BB492" s="624">
        <v>42228</v>
      </c>
      <c r="BC492" s="355">
        <v>0.2666</v>
      </c>
      <c r="BD492" s="624">
        <v>42228</v>
      </c>
      <c r="BE492" s="355">
        <v>8.5209999999999994E-2</v>
      </c>
      <c r="BF492" s="624">
        <v>42236</v>
      </c>
      <c r="BG492" s="355">
        <v>1.5283E-2</v>
      </c>
      <c r="BH492" s="624">
        <v>42228</v>
      </c>
      <c r="BI492" s="355">
        <v>7.1920999999999999E-2</v>
      </c>
      <c r="BJ492" s="624">
        <v>42228</v>
      </c>
      <c r="BK492" s="355">
        <v>2.8367E-2</v>
      </c>
    </row>
    <row r="493" spans="3:63">
      <c r="C493" s="624"/>
      <c r="D493" s="355">
        <v>3.7400000000000003E-2</v>
      </c>
      <c r="AV493" s="624">
        <v>42241</v>
      </c>
      <c r="AW493" s="355">
        <v>0.27650000000000002</v>
      </c>
      <c r="AX493" s="624">
        <v>42229</v>
      </c>
      <c r="AY493" s="355">
        <v>1.546E-2</v>
      </c>
      <c r="AZ493" s="624">
        <v>42229</v>
      </c>
      <c r="BA493" s="355">
        <v>9.2999999999999992E-3</v>
      </c>
      <c r="BB493" s="624">
        <v>42229</v>
      </c>
      <c r="BC493" s="355">
        <v>0.26679999999999998</v>
      </c>
      <c r="BD493" s="624">
        <v>42229</v>
      </c>
      <c r="BE493" s="355">
        <v>8.4849999999999995E-2</v>
      </c>
      <c r="BF493" s="624">
        <v>42237</v>
      </c>
      <c r="BG493" s="355">
        <v>1.5101E-2</v>
      </c>
      <c r="BH493" s="624">
        <v>42229</v>
      </c>
      <c r="BI493" s="355">
        <v>7.2569999999999996E-2</v>
      </c>
      <c r="BJ493" s="624">
        <v>42229</v>
      </c>
      <c r="BK493" s="355">
        <v>2.8443E-2</v>
      </c>
    </row>
    <row r="494" spans="3:63">
      <c r="C494" s="624"/>
      <c r="D494" s="355">
        <v>3.737E-2</v>
      </c>
      <c r="AV494" s="624">
        <v>42242</v>
      </c>
      <c r="AW494" s="355">
        <v>0.27810000000000001</v>
      </c>
      <c r="AX494" s="624">
        <v>42230</v>
      </c>
      <c r="AY494" s="355">
        <v>1.541E-2</v>
      </c>
      <c r="AZ494" s="624">
        <v>42230</v>
      </c>
      <c r="BA494" s="355">
        <v>9.2999999999999992E-3</v>
      </c>
      <c r="BB494" s="624">
        <v>42230</v>
      </c>
      <c r="BC494" s="355">
        <v>0.26569999999999999</v>
      </c>
      <c r="BD494" s="624">
        <v>42230</v>
      </c>
      <c r="BE494" s="355">
        <v>8.4809999999999997E-2</v>
      </c>
      <c r="BF494" s="624">
        <v>42240</v>
      </c>
      <c r="BG494" s="355">
        <v>1.4921E-2</v>
      </c>
      <c r="BH494" s="624">
        <v>42230</v>
      </c>
      <c r="BI494" s="355">
        <v>7.2442000000000006E-2</v>
      </c>
      <c r="BJ494" s="624">
        <v>42230</v>
      </c>
      <c r="BK494" s="355">
        <v>2.8362999999999999E-2</v>
      </c>
    </row>
    <row r="495" spans="3:63">
      <c r="C495" s="624"/>
      <c r="D495" s="355">
        <v>3.739E-2</v>
      </c>
      <c r="AV495" s="624">
        <v>42243</v>
      </c>
      <c r="AW495" s="355">
        <v>0.28139999999999998</v>
      </c>
      <c r="AX495" s="624">
        <v>42233</v>
      </c>
      <c r="AY495" s="355">
        <v>1.529E-2</v>
      </c>
      <c r="AZ495" s="624">
        <v>42233</v>
      </c>
      <c r="BA495" s="355">
        <v>9.1999999999999998E-3</v>
      </c>
      <c r="BB495" s="624">
        <v>42233</v>
      </c>
      <c r="BC495" s="355">
        <v>0.26590000000000003</v>
      </c>
      <c r="BD495" s="624">
        <v>42233</v>
      </c>
      <c r="BE495" s="355">
        <v>8.4510000000000002E-2</v>
      </c>
      <c r="BF495" s="624">
        <v>42241</v>
      </c>
      <c r="BG495" s="355">
        <v>1.5077E-2</v>
      </c>
      <c r="BH495" s="624">
        <v>42233</v>
      </c>
      <c r="BI495" s="355">
        <v>7.2174000000000002E-2</v>
      </c>
      <c r="BJ495" s="624">
        <v>42233</v>
      </c>
      <c r="BK495" s="355">
        <v>2.8135E-2</v>
      </c>
    </row>
    <row r="496" spans="3:63">
      <c r="C496" s="624"/>
      <c r="D496" s="355">
        <v>3.7530000000000001E-2</v>
      </c>
      <c r="AV496" s="624">
        <v>42244</v>
      </c>
      <c r="AW496" s="355">
        <v>0.27929999999999999</v>
      </c>
      <c r="AX496" s="624">
        <v>42234</v>
      </c>
      <c r="AY496" s="355">
        <v>1.5180000000000001E-2</v>
      </c>
      <c r="AZ496" s="624">
        <v>42234</v>
      </c>
      <c r="BA496" s="355">
        <v>9.1999999999999998E-3</v>
      </c>
      <c r="BB496" s="624">
        <v>42234</v>
      </c>
      <c r="BC496" s="355">
        <v>0.26479999999999998</v>
      </c>
      <c r="BD496" s="624">
        <v>42234</v>
      </c>
      <c r="BE496" s="355">
        <v>8.4309999999999996E-2</v>
      </c>
      <c r="BF496" s="624">
        <v>42242</v>
      </c>
      <c r="BG496" s="355">
        <v>1.5148999999999999E-2</v>
      </c>
      <c r="BH496" s="624">
        <v>42234</v>
      </c>
      <c r="BI496" s="355">
        <v>7.2350999999999999E-2</v>
      </c>
      <c r="BJ496" s="624">
        <v>42234</v>
      </c>
      <c r="BK496" s="355">
        <v>2.8132000000000001E-2</v>
      </c>
    </row>
    <row r="497" spans="3:63">
      <c r="C497" s="624"/>
      <c r="D497" s="355">
        <v>3.7359999999999997E-2</v>
      </c>
      <c r="AV497" s="624">
        <v>42247</v>
      </c>
      <c r="AW497" s="355">
        <v>0.27610000000000001</v>
      </c>
      <c r="AX497" s="624">
        <v>42235</v>
      </c>
      <c r="AY497" s="355">
        <v>1.502E-2</v>
      </c>
      <c r="AZ497" s="624">
        <v>42235</v>
      </c>
      <c r="BA497" s="355">
        <v>9.2999999999999992E-3</v>
      </c>
      <c r="BB497" s="624">
        <v>42235</v>
      </c>
      <c r="BC497" s="355">
        <v>0.26629999999999998</v>
      </c>
      <c r="BD497" s="624">
        <v>42235</v>
      </c>
      <c r="BE497" s="355">
        <v>8.4449999999999997E-2</v>
      </c>
      <c r="BF497" s="624">
        <v>42243</v>
      </c>
      <c r="BG497" s="355">
        <v>1.5159000000000001E-2</v>
      </c>
      <c r="BH497" s="624">
        <v>42235</v>
      </c>
      <c r="BI497" s="355">
        <v>7.2482000000000005E-2</v>
      </c>
      <c r="BJ497" s="624">
        <v>42235</v>
      </c>
      <c r="BK497" s="355">
        <v>2.8138E-2</v>
      </c>
    </row>
    <row r="498" spans="3:63">
      <c r="C498" s="624"/>
      <c r="D498" s="355">
        <v>3.7359999999999997E-2</v>
      </c>
      <c r="AV498" s="624">
        <v>42248</v>
      </c>
      <c r="AW498" s="355">
        <v>0.27010000000000001</v>
      </c>
      <c r="AX498" s="624">
        <v>42236</v>
      </c>
      <c r="AY498" s="355">
        <v>1.47E-2</v>
      </c>
      <c r="AZ498" s="624">
        <v>42236</v>
      </c>
      <c r="BA498" s="355">
        <v>9.4000000000000004E-3</v>
      </c>
      <c r="BB498" s="624">
        <v>42236</v>
      </c>
      <c r="BC498" s="355">
        <v>0.26829999999999998</v>
      </c>
      <c r="BD498" s="624">
        <v>42236</v>
      </c>
      <c r="BE498" s="355">
        <v>8.4390000000000007E-2</v>
      </c>
      <c r="BF498" s="624">
        <v>42244</v>
      </c>
      <c r="BG498" s="355">
        <v>1.5117E-2</v>
      </c>
      <c r="BH498" s="624">
        <v>42236</v>
      </c>
      <c r="BI498" s="355">
        <v>7.2021000000000002E-2</v>
      </c>
      <c r="BJ498" s="624">
        <v>42236</v>
      </c>
      <c r="BK498" s="355">
        <v>2.8097E-2</v>
      </c>
    </row>
    <row r="499" spans="3:63">
      <c r="C499" s="624"/>
      <c r="D499" s="355">
        <v>3.7319999999999999E-2</v>
      </c>
      <c r="AV499" s="624">
        <v>42249</v>
      </c>
      <c r="AW499" s="355">
        <v>0.2661</v>
      </c>
      <c r="AX499" s="624">
        <v>42237</v>
      </c>
      <c r="AY499" s="355">
        <v>1.448E-2</v>
      </c>
      <c r="AZ499" s="624">
        <v>42237</v>
      </c>
      <c r="BA499" s="355">
        <v>9.4999999999999998E-3</v>
      </c>
      <c r="BB499" s="624">
        <v>42237</v>
      </c>
      <c r="BC499" s="355">
        <v>0.26919999999999999</v>
      </c>
      <c r="BD499" s="624">
        <v>42237</v>
      </c>
      <c r="BE499" s="355">
        <v>8.3589999999999998E-2</v>
      </c>
      <c r="BF499" s="624">
        <v>42247</v>
      </c>
      <c r="BG499" s="355">
        <v>1.5056999999999999E-2</v>
      </c>
      <c r="BH499" s="624">
        <v>42237</v>
      </c>
      <c r="BI499" s="355">
        <v>7.1322999999999998E-2</v>
      </c>
      <c r="BJ499" s="624">
        <v>42237</v>
      </c>
      <c r="BK499" s="355">
        <v>2.8080999999999998E-2</v>
      </c>
    </row>
    <row r="500" spans="3:63">
      <c r="C500" s="624"/>
      <c r="D500" s="355">
        <v>3.7280000000000001E-2</v>
      </c>
      <c r="AV500" s="624">
        <v>42250</v>
      </c>
      <c r="AW500" s="355">
        <v>0.26740000000000003</v>
      </c>
      <c r="AX500" s="624">
        <v>42240</v>
      </c>
      <c r="AY500" s="355">
        <v>1.4109999999999999E-2</v>
      </c>
      <c r="AZ500" s="624">
        <v>42240</v>
      </c>
      <c r="BA500" s="355">
        <v>9.5999999999999992E-3</v>
      </c>
      <c r="BB500" s="624">
        <v>42240</v>
      </c>
      <c r="BC500" s="355">
        <v>0.27279999999999999</v>
      </c>
      <c r="BD500" s="624">
        <v>42240</v>
      </c>
      <c r="BE500" s="355">
        <v>8.3970000000000003E-2</v>
      </c>
      <c r="BF500" s="624">
        <v>42248</v>
      </c>
      <c r="BG500" s="355">
        <v>1.5063999999999999E-2</v>
      </c>
      <c r="BH500" s="624">
        <v>42240</v>
      </c>
      <c r="BI500" s="355">
        <v>7.0800000000000002E-2</v>
      </c>
      <c r="BJ500" s="624">
        <v>42240</v>
      </c>
      <c r="BK500" s="355">
        <v>2.8072E-2</v>
      </c>
    </row>
    <row r="501" spans="3:63">
      <c r="C501" s="624"/>
      <c r="D501" s="355">
        <v>3.737E-2</v>
      </c>
      <c r="AV501" s="624">
        <v>42251</v>
      </c>
      <c r="AW501" s="355">
        <v>0.26019999999999999</v>
      </c>
      <c r="AX501" s="624">
        <v>42241</v>
      </c>
      <c r="AY501" s="355">
        <v>1.448E-2</v>
      </c>
      <c r="AZ501" s="624">
        <v>42241</v>
      </c>
      <c r="BA501" s="355">
        <v>9.4999999999999998E-3</v>
      </c>
      <c r="BB501" s="624">
        <v>42241</v>
      </c>
      <c r="BC501" s="355">
        <v>0.2707</v>
      </c>
      <c r="BD501" s="624">
        <v>42241</v>
      </c>
      <c r="BE501" s="355">
        <v>8.3970000000000003E-2</v>
      </c>
      <c r="BF501" s="624">
        <v>42249</v>
      </c>
      <c r="BG501" s="355">
        <v>1.5105E-2</v>
      </c>
      <c r="BH501" s="624">
        <v>42241</v>
      </c>
      <c r="BI501" s="355">
        <v>7.0921999999999999E-2</v>
      </c>
      <c r="BJ501" s="624">
        <v>42241</v>
      </c>
      <c r="BK501" s="355">
        <v>2.8108000000000001E-2</v>
      </c>
    </row>
    <row r="502" spans="3:63">
      <c r="C502" s="624"/>
      <c r="D502" s="355">
        <v>3.739E-2</v>
      </c>
      <c r="AV502" s="624">
        <v>42255</v>
      </c>
      <c r="AW502" s="355">
        <v>0.26179999999999998</v>
      </c>
      <c r="AX502" s="624">
        <v>42242</v>
      </c>
      <c r="AY502" s="355">
        <v>1.451E-2</v>
      </c>
      <c r="AZ502" s="624">
        <v>42242</v>
      </c>
      <c r="BA502" s="355">
        <v>9.4000000000000004E-3</v>
      </c>
      <c r="BB502" s="624">
        <v>42242</v>
      </c>
      <c r="BC502" s="355">
        <v>0.26729999999999998</v>
      </c>
      <c r="BD502" s="624">
        <v>42242</v>
      </c>
      <c r="BE502" s="355">
        <v>8.4519999999999998E-2</v>
      </c>
      <c r="BF502" s="624">
        <v>42250</v>
      </c>
      <c r="BG502" s="355">
        <v>1.5125E-2</v>
      </c>
      <c r="BH502" s="624">
        <v>42242</v>
      </c>
      <c r="BI502" s="355">
        <v>7.1276000000000006E-2</v>
      </c>
      <c r="BJ502" s="624">
        <v>42242</v>
      </c>
      <c r="BK502" s="355">
        <v>2.8011999999999999E-2</v>
      </c>
    </row>
    <row r="503" spans="3:63">
      <c r="C503" s="624"/>
      <c r="D503" s="355">
        <v>3.7400000000000003E-2</v>
      </c>
      <c r="AV503" s="624">
        <v>42256</v>
      </c>
      <c r="AW503" s="355">
        <v>0.26440000000000002</v>
      </c>
      <c r="AX503" s="624">
        <v>42243</v>
      </c>
      <c r="AY503" s="355">
        <v>1.512E-2</v>
      </c>
      <c r="AZ503" s="624">
        <v>42243</v>
      </c>
      <c r="BA503" s="355">
        <v>9.2999999999999992E-3</v>
      </c>
      <c r="BB503" s="624">
        <v>42243</v>
      </c>
      <c r="BC503" s="355">
        <v>0.26569999999999999</v>
      </c>
      <c r="BD503" s="624">
        <v>42243</v>
      </c>
      <c r="BE503" s="355">
        <v>8.5169999999999996E-2</v>
      </c>
      <c r="BF503" s="624">
        <v>42251</v>
      </c>
      <c r="BG503" s="355">
        <v>1.4985999999999999E-2</v>
      </c>
      <c r="BH503" s="624">
        <v>42243</v>
      </c>
      <c r="BI503" s="355">
        <v>7.1402999999999994E-2</v>
      </c>
      <c r="BJ503" s="624">
        <v>42243</v>
      </c>
      <c r="BK503" s="355">
        <v>2.8042999999999998E-2</v>
      </c>
    </row>
    <row r="504" spans="3:63">
      <c r="C504" s="624"/>
      <c r="D504" s="355">
        <v>3.7359999999999997E-2</v>
      </c>
      <c r="AV504" s="624">
        <v>42257</v>
      </c>
      <c r="AW504" s="355">
        <v>0.25969999999999999</v>
      </c>
      <c r="AX504" s="624">
        <v>42244</v>
      </c>
      <c r="AY504" s="355">
        <v>1.528E-2</v>
      </c>
      <c r="AZ504" s="624">
        <v>42244</v>
      </c>
      <c r="BA504" s="355">
        <v>9.2999999999999992E-3</v>
      </c>
      <c r="BB504" s="624">
        <v>42244</v>
      </c>
      <c r="BC504" s="355">
        <v>0.26540000000000002</v>
      </c>
      <c r="BD504" s="624">
        <v>42244</v>
      </c>
      <c r="BE504" s="355">
        <v>8.4769999999999998E-2</v>
      </c>
      <c r="BF504" s="624">
        <v>42254</v>
      </c>
      <c r="BG504" s="355">
        <v>1.495E-2</v>
      </c>
      <c r="BH504" s="624">
        <v>42244</v>
      </c>
      <c r="BI504" s="355">
        <v>7.1370000000000003E-2</v>
      </c>
      <c r="BJ504" s="624">
        <v>42244</v>
      </c>
      <c r="BK504" s="355">
        <v>2.7896000000000001E-2</v>
      </c>
    </row>
    <row r="505" spans="3:63">
      <c r="C505" s="624"/>
      <c r="D505" s="355">
        <v>3.7409999999999999E-2</v>
      </c>
      <c r="AV505" s="624">
        <v>42258</v>
      </c>
      <c r="AW505" s="355">
        <v>0.25840000000000002</v>
      </c>
      <c r="AX505" s="624">
        <v>42247</v>
      </c>
      <c r="AY505" s="355">
        <v>1.559E-2</v>
      </c>
      <c r="AZ505" s="624">
        <v>42247</v>
      </c>
      <c r="BA505" s="355">
        <v>9.2999999999999992E-3</v>
      </c>
      <c r="BB505" s="624">
        <v>42247</v>
      </c>
      <c r="BC505" s="355">
        <v>0.26490000000000002</v>
      </c>
      <c r="BD505" s="624">
        <v>42247</v>
      </c>
      <c r="BE505" s="355">
        <v>8.4519999999999998E-2</v>
      </c>
      <c r="BF505" s="624">
        <v>42255</v>
      </c>
      <c r="BG505" s="355">
        <v>1.5086E-2</v>
      </c>
      <c r="BH505" s="624">
        <v>42247</v>
      </c>
      <c r="BI505" s="355">
        <v>7.0948999999999998E-2</v>
      </c>
      <c r="BJ505" s="624">
        <v>42247</v>
      </c>
      <c r="BK505" s="355">
        <v>2.7906E-2</v>
      </c>
    </row>
    <row r="506" spans="3:63">
      <c r="C506" s="624"/>
      <c r="D506" s="355">
        <v>3.7449999999999997E-2</v>
      </c>
      <c r="AV506" s="624">
        <v>42261</v>
      </c>
      <c r="AW506" s="355">
        <v>0.26200000000000001</v>
      </c>
      <c r="AX506" s="624">
        <v>42248</v>
      </c>
      <c r="AY506" s="355">
        <v>1.498E-2</v>
      </c>
      <c r="AZ506" s="624">
        <v>42248</v>
      </c>
      <c r="BA506" s="355">
        <v>9.4000000000000004E-3</v>
      </c>
      <c r="BB506" s="624">
        <v>42248</v>
      </c>
      <c r="BC506" s="355">
        <v>0.2661</v>
      </c>
      <c r="BD506" s="624">
        <v>42248</v>
      </c>
      <c r="BE506" s="355">
        <v>8.4739999999999996E-2</v>
      </c>
      <c r="BF506" s="624">
        <v>42256</v>
      </c>
      <c r="BG506" s="355">
        <v>1.5011E-2</v>
      </c>
      <c r="BH506" s="624">
        <v>42248</v>
      </c>
      <c r="BI506" s="355">
        <v>7.0866999999999999E-2</v>
      </c>
      <c r="BJ506" s="624">
        <v>42248</v>
      </c>
      <c r="BK506" s="355">
        <v>2.7992E-2</v>
      </c>
    </row>
    <row r="507" spans="3:63">
      <c r="C507" s="624"/>
      <c r="D507" s="355">
        <v>3.7479999999999999E-2</v>
      </c>
      <c r="AV507" s="624">
        <v>42262</v>
      </c>
      <c r="AW507" s="355">
        <v>0.25890000000000002</v>
      </c>
      <c r="AX507" s="624">
        <v>42249</v>
      </c>
      <c r="AY507" s="355">
        <v>1.4919999999999999E-2</v>
      </c>
      <c r="AZ507" s="624">
        <v>42249</v>
      </c>
      <c r="BA507" s="355">
        <v>9.2999999999999992E-3</v>
      </c>
      <c r="BB507" s="624">
        <v>42249</v>
      </c>
      <c r="BC507" s="355">
        <v>0.26490000000000002</v>
      </c>
      <c r="BD507" s="624">
        <v>42249</v>
      </c>
      <c r="BE507" s="355">
        <v>8.4449999999999997E-2</v>
      </c>
      <c r="BF507" s="624">
        <v>42257</v>
      </c>
      <c r="BG507" s="355">
        <v>1.5088000000000001E-2</v>
      </c>
      <c r="BH507" s="624">
        <v>42249</v>
      </c>
      <c r="BI507" s="355">
        <v>7.0680999999999994E-2</v>
      </c>
      <c r="BJ507" s="624">
        <v>42249</v>
      </c>
      <c r="BK507" s="355">
        <v>2.7965E-2</v>
      </c>
    </row>
    <row r="508" spans="3:63">
      <c r="C508" s="624"/>
      <c r="D508" s="355">
        <v>3.7479999999999999E-2</v>
      </c>
      <c r="AV508" s="624">
        <v>42263</v>
      </c>
      <c r="AW508" s="355">
        <v>0.26100000000000001</v>
      </c>
      <c r="AX508" s="624">
        <v>42250</v>
      </c>
      <c r="AY508" s="355">
        <v>1.503E-2</v>
      </c>
      <c r="AZ508" s="624">
        <v>42250</v>
      </c>
      <c r="BA508" s="355">
        <v>9.1999999999999998E-3</v>
      </c>
      <c r="BB508" s="624">
        <v>42250</v>
      </c>
      <c r="BC508" s="355">
        <v>0.26390000000000002</v>
      </c>
      <c r="BD508" s="624">
        <v>42250</v>
      </c>
      <c r="BE508" s="355">
        <v>8.3960000000000007E-2</v>
      </c>
      <c r="BF508" s="624">
        <v>42258</v>
      </c>
      <c r="BG508" s="355">
        <v>1.5096E-2</v>
      </c>
      <c r="BH508" s="624">
        <v>42250</v>
      </c>
      <c r="BI508" s="355">
        <v>7.0669999999999997E-2</v>
      </c>
      <c r="BJ508" s="624">
        <v>42250</v>
      </c>
      <c r="BK508" s="355">
        <v>2.7879999999999999E-2</v>
      </c>
    </row>
    <row r="509" spans="3:63">
      <c r="C509" s="624"/>
      <c r="D509" s="355">
        <v>3.7420000000000002E-2</v>
      </c>
      <c r="AV509" s="624">
        <v>42264</v>
      </c>
      <c r="AW509" s="355">
        <v>0.25650000000000001</v>
      </c>
      <c r="AX509" s="624">
        <v>42251</v>
      </c>
      <c r="AY509" s="355">
        <v>1.46E-2</v>
      </c>
      <c r="AZ509" s="624">
        <v>42251</v>
      </c>
      <c r="BA509" s="355">
        <v>9.2999999999999992E-3</v>
      </c>
      <c r="BB509" s="624">
        <v>42251</v>
      </c>
      <c r="BC509" s="355">
        <v>0.26350000000000001</v>
      </c>
      <c r="BD509" s="624">
        <v>42251</v>
      </c>
      <c r="BE509" s="355">
        <v>8.3239999999999995E-2</v>
      </c>
      <c r="BF509" s="624">
        <v>42261</v>
      </c>
      <c r="BG509" s="355">
        <v>1.5082999999999999E-2</v>
      </c>
      <c r="BH509" s="624">
        <v>42251</v>
      </c>
      <c r="BI509" s="355">
        <v>6.9874000000000006E-2</v>
      </c>
      <c r="BJ509" s="624">
        <v>42251</v>
      </c>
      <c r="BK509" s="355">
        <v>2.7786999999999999E-2</v>
      </c>
    </row>
    <row r="510" spans="3:63">
      <c r="C510" s="624"/>
      <c r="D510" s="355">
        <v>3.7310000000000003E-2</v>
      </c>
      <c r="AV510" s="624">
        <v>42265</v>
      </c>
      <c r="AW510" s="355">
        <v>0.2535</v>
      </c>
      <c r="AX510" s="624">
        <v>42254</v>
      </c>
      <c r="AY510" s="355">
        <v>1.447E-2</v>
      </c>
      <c r="AZ510" s="624">
        <v>42254</v>
      </c>
      <c r="BA510" s="355">
        <v>9.2999999999999992E-3</v>
      </c>
      <c r="BB510" s="624">
        <v>42254</v>
      </c>
      <c r="BC510" s="355">
        <v>0.26369999999999999</v>
      </c>
      <c r="BD510" s="624">
        <v>42254</v>
      </c>
      <c r="BE510" s="355">
        <v>8.3099999999999993E-2</v>
      </c>
      <c r="BF510" s="624">
        <v>42262</v>
      </c>
      <c r="BG510" s="355">
        <v>1.5049E-2</v>
      </c>
      <c r="BH510" s="624">
        <v>42254</v>
      </c>
      <c r="BI510" s="355">
        <v>6.9807999999999995E-2</v>
      </c>
      <c r="BJ510" s="624">
        <v>42254</v>
      </c>
      <c r="BK510" s="355">
        <v>2.7684E-2</v>
      </c>
    </row>
    <row r="511" spans="3:63">
      <c r="C511" s="624"/>
      <c r="D511" s="355">
        <v>3.7310000000000003E-2</v>
      </c>
      <c r="AV511" s="624">
        <v>42268</v>
      </c>
      <c r="AW511" s="355">
        <v>0.25090000000000001</v>
      </c>
      <c r="AX511" s="624">
        <v>42255</v>
      </c>
      <c r="AY511" s="355">
        <v>1.47E-2</v>
      </c>
      <c r="AZ511" s="624">
        <v>42255</v>
      </c>
      <c r="BA511" s="355">
        <v>9.2999999999999992E-3</v>
      </c>
      <c r="BB511" s="624">
        <v>42255</v>
      </c>
      <c r="BC511" s="355">
        <v>0.26500000000000001</v>
      </c>
      <c r="BD511" s="624">
        <v>42255</v>
      </c>
      <c r="BE511" s="355">
        <v>8.3680000000000004E-2</v>
      </c>
      <c r="BF511" s="624">
        <v>42263</v>
      </c>
      <c r="BG511" s="355">
        <v>1.5094E-2</v>
      </c>
      <c r="BH511" s="624">
        <v>42255</v>
      </c>
      <c r="BI511" s="355">
        <v>7.0426000000000002E-2</v>
      </c>
      <c r="BJ511" s="624">
        <v>42255</v>
      </c>
      <c r="BK511" s="355">
        <v>2.7725E-2</v>
      </c>
    </row>
    <row r="512" spans="3:63">
      <c r="C512" s="624"/>
      <c r="D512" s="355">
        <v>3.7319999999999999E-2</v>
      </c>
      <c r="AV512" s="624">
        <v>42269</v>
      </c>
      <c r="AW512" s="355">
        <v>0.247</v>
      </c>
      <c r="AX512" s="624">
        <v>42256</v>
      </c>
      <c r="AY512" s="355">
        <v>1.461E-2</v>
      </c>
      <c r="AZ512" s="624">
        <v>42256</v>
      </c>
      <c r="BA512" s="355">
        <v>9.2999999999999992E-3</v>
      </c>
      <c r="BB512" s="624">
        <v>42256</v>
      </c>
      <c r="BC512" s="355">
        <v>0.26590000000000003</v>
      </c>
      <c r="BD512" s="624">
        <v>42256</v>
      </c>
      <c r="BE512" s="355">
        <v>8.3930000000000005E-2</v>
      </c>
      <c r="BF512" s="624">
        <v>42264</v>
      </c>
      <c r="BG512" s="355">
        <v>1.5134999999999999E-2</v>
      </c>
      <c r="BH512" s="624">
        <v>42256</v>
      </c>
      <c r="BI512" s="355">
        <v>7.0119000000000001E-2</v>
      </c>
      <c r="BJ512" s="624">
        <v>42256</v>
      </c>
      <c r="BK512" s="355">
        <v>2.7588999999999999E-2</v>
      </c>
    </row>
    <row r="513" spans="3:63">
      <c r="C513" s="624"/>
      <c r="D513" s="355">
        <v>3.7330000000000002E-2</v>
      </c>
      <c r="AV513" s="624">
        <v>42270</v>
      </c>
      <c r="AW513" s="355">
        <v>0.23930000000000001</v>
      </c>
      <c r="AX513" s="624">
        <v>42257</v>
      </c>
      <c r="AY513" s="355">
        <v>1.4760000000000001E-2</v>
      </c>
      <c r="AZ513" s="624">
        <v>42257</v>
      </c>
      <c r="BA513" s="355">
        <v>9.4000000000000004E-3</v>
      </c>
      <c r="BB513" s="624">
        <v>42257</v>
      </c>
      <c r="BC513" s="355">
        <v>0.26779999999999998</v>
      </c>
      <c r="BD513" s="624">
        <v>42257</v>
      </c>
      <c r="BE513" s="355">
        <v>8.4570000000000006E-2</v>
      </c>
      <c r="BF513" s="624">
        <v>42265</v>
      </c>
      <c r="BG513" s="355">
        <v>1.5180000000000001E-2</v>
      </c>
      <c r="BH513" s="624">
        <v>42257</v>
      </c>
      <c r="BI513" s="355">
        <v>7.0077E-2</v>
      </c>
      <c r="BJ513" s="624">
        <v>42257</v>
      </c>
      <c r="BK513" s="355">
        <v>2.7734000000000002E-2</v>
      </c>
    </row>
    <row r="514" spans="3:63">
      <c r="C514" s="624"/>
      <c r="D514" s="355">
        <v>3.7350000000000001E-2</v>
      </c>
      <c r="AV514" s="624">
        <v>42271</v>
      </c>
      <c r="AW514" s="355">
        <v>0.25219999999999998</v>
      </c>
      <c r="AX514" s="624">
        <v>42258</v>
      </c>
      <c r="AY514" s="355">
        <v>1.4749999999999999E-2</v>
      </c>
      <c r="AZ514" s="624">
        <v>42258</v>
      </c>
      <c r="BA514" s="355">
        <v>9.4000000000000004E-3</v>
      </c>
      <c r="BB514" s="624">
        <v>42258</v>
      </c>
      <c r="BC514" s="355">
        <v>0.26939999999999997</v>
      </c>
      <c r="BD514" s="624">
        <v>42258</v>
      </c>
      <c r="BE514" s="355">
        <v>8.455E-2</v>
      </c>
      <c r="BF514" s="624">
        <v>42268</v>
      </c>
      <c r="BG514" s="355">
        <v>1.5221E-2</v>
      </c>
      <c r="BH514" s="624">
        <v>42258</v>
      </c>
      <c r="BI514" s="355">
        <v>6.9882E-2</v>
      </c>
      <c r="BJ514" s="624">
        <v>42258</v>
      </c>
      <c r="BK514" s="355">
        <v>2.7751000000000001E-2</v>
      </c>
    </row>
    <row r="515" spans="3:63">
      <c r="C515" s="624"/>
      <c r="D515" s="355">
        <v>3.7319999999999999E-2</v>
      </c>
      <c r="AV515" s="624">
        <v>42272</v>
      </c>
      <c r="AW515" s="355">
        <v>0.25169999999999998</v>
      </c>
      <c r="AX515" s="624">
        <v>42261</v>
      </c>
      <c r="AY515" s="355">
        <v>1.477E-2</v>
      </c>
      <c r="AZ515" s="624">
        <v>42261</v>
      </c>
      <c r="BA515" s="355">
        <v>9.4000000000000004E-3</v>
      </c>
      <c r="BB515" s="624">
        <v>42261</v>
      </c>
      <c r="BC515" s="355">
        <v>0.26889999999999997</v>
      </c>
      <c r="BD515" s="624">
        <v>42261</v>
      </c>
      <c r="BE515" s="355">
        <v>8.4540000000000004E-2</v>
      </c>
      <c r="BF515" s="624">
        <v>42269</v>
      </c>
      <c r="BG515" s="355">
        <v>1.5174999999999999E-2</v>
      </c>
      <c r="BH515" s="624">
        <v>42261</v>
      </c>
      <c r="BI515" s="355">
        <v>6.9788000000000003E-2</v>
      </c>
      <c r="BJ515" s="624">
        <v>42261</v>
      </c>
      <c r="BK515" s="355">
        <v>2.7758999999999999E-2</v>
      </c>
    </row>
    <row r="516" spans="3:63">
      <c r="C516" s="624"/>
      <c r="D516" s="355">
        <v>3.7330000000000002E-2</v>
      </c>
      <c r="AV516" s="624">
        <v>42275</v>
      </c>
      <c r="AW516" s="355">
        <v>0.24329999999999999</v>
      </c>
      <c r="AX516" s="624">
        <v>42262</v>
      </c>
      <c r="AY516" s="355">
        <v>1.4970000000000001E-2</v>
      </c>
      <c r="AZ516" s="624">
        <v>42262</v>
      </c>
      <c r="BA516" s="355">
        <v>9.4000000000000004E-3</v>
      </c>
      <c r="BB516" s="624">
        <v>42262</v>
      </c>
      <c r="BC516" s="355">
        <v>0.26819999999999999</v>
      </c>
      <c r="BD516" s="624">
        <v>42262</v>
      </c>
      <c r="BE516" s="355">
        <v>8.4809999999999997E-2</v>
      </c>
      <c r="BF516" s="624">
        <v>42270</v>
      </c>
      <c r="BG516" s="355">
        <v>1.5086E-2</v>
      </c>
      <c r="BH516" s="624">
        <v>42262</v>
      </c>
      <c r="BI516" s="355">
        <v>6.9432999999999995E-2</v>
      </c>
      <c r="BJ516" s="624">
        <v>42262</v>
      </c>
      <c r="BK516" s="355">
        <v>2.7837000000000001E-2</v>
      </c>
    </row>
    <row r="517" spans="3:63">
      <c r="C517" s="624"/>
      <c r="D517" s="355">
        <v>3.7330000000000002E-2</v>
      </c>
      <c r="AV517" s="624">
        <v>42276</v>
      </c>
      <c r="AW517" s="355">
        <v>0.24610000000000001</v>
      </c>
      <c r="AX517" s="624">
        <v>42263</v>
      </c>
      <c r="AY517" s="355">
        <v>1.5270000000000001E-2</v>
      </c>
      <c r="AZ517" s="624">
        <v>42263</v>
      </c>
      <c r="BA517" s="355">
        <v>9.4000000000000004E-3</v>
      </c>
      <c r="BB517" s="624">
        <v>42263</v>
      </c>
      <c r="BC517" s="355">
        <v>0.26840000000000003</v>
      </c>
      <c r="BD517" s="624">
        <v>42263</v>
      </c>
      <c r="BE517" s="355">
        <v>8.548E-2</v>
      </c>
      <c r="BF517" s="624">
        <v>42271</v>
      </c>
      <c r="BG517" s="355">
        <v>1.5102000000000001E-2</v>
      </c>
      <c r="BH517" s="624">
        <v>42263</v>
      </c>
      <c r="BI517" s="355">
        <v>6.9492999999999999E-2</v>
      </c>
      <c r="BJ517" s="624">
        <v>42263</v>
      </c>
      <c r="BK517" s="355">
        <v>2.7882000000000001E-2</v>
      </c>
    </row>
    <row r="518" spans="3:63">
      <c r="C518" s="624"/>
      <c r="D518" s="355">
        <v>3.7330000000000002E-2</v>
      </c>
      <c r="AV518" s="624">
        <v>42277</v>
      </c>
      <c r="AW518" s="355">
        <v>0.25330000000000003</v>
      </c>
      <c r="AX518" s="624">
        <v>42264</v>
      </c>
      <c r="AY518" s="355">
        <v>1.528E-2</v>
      </c>
      <c r="AZ518" s="624">
        <v>42264</v>
      </c>
      <c r="BA518" s="355">
        <v>9.4999999999999998E-3</v>
      </c>
      <c r="BB518" s="624">
        <v>42264</v>
      </c>
      <c r="BC518" s="355">
        <v>0.27179999999999999</v>
      </c>
      <c r="BD518" s="624">
        <v>42264</v>
      </c>
      <c r="BE518" s="355">
        <v>8.5669999999999996E-2</v>
      </c>
      <c r="BF518" s="624">
        <v>42272</v>
      </c>
      <c r="BG518" s="355">
        <v>1.5114000000000001E-2</v>
      </c>
      <c r="BH518" s="624">
        <v>42264</v>
      </c>
      <c r="BI518" s="355">
        <v>6.9513000000000005E-2</v>
      </c>
      <c r="BJ518" s="624">
        <v>42264</v>
      </c>
      <c r="BK518" s="355">
        <v>2.7897999999999999E-2</v>
      </c>
    </row>
    <row r="519" spans="3:63">
      <c r="C519" s="624"/>
      <c r="D519" s="355">
        <v>3.7479999999999999E-2</v>
      </c>
      <c r="AV519" s="624">
        <v>42278</v>
      </c>
      <c r="AW519" s="355">
        <v>0.24940000000000001</v>
      </c>
      <c r="AX519" s="624">
        <v>42265</v>
      </c>
      <c r="AY519" s="355">
        <v>1.504E-2</v>
      </c>
      <c r="AZ519" s="624">
        <v>42265</v>
      </c>
      <c r="BA519" s="355">
        <v>9.4000000000000004E-3</v>
      </c>
      <c r="BB519" s="624">
        <v>42265</v>
      </c>
      <c r="BC519" s="355">
        <v>0.26889999999999997</v>
      </c>
      <c r="BD519" s="624">
        <v>42265</v>
      </c>
      <c r="BE519" s="355">
        <v>8.5290000000000005E-2</v>
      </c>
      <c r="BF519" s="624">
        <v>42275</v>
      </c>
      <c r="BG519" s="355">
        <v>1.5063E-2</v>
      </c>
      <c r="BH519" s="624">
        <v>42265</v>
      </c>
      <c r="BI519" s="355">
        <v>6.9457000000000005E-2</v>
      </c>
      <c r="BJ519" s="624">
        <v>42265</v>
      </c>
      <c r="BK519" s="355">
        <v>2.8042999999999998E-2</v>
      </c>
    </row>
    <row r="520" spans="3:63">
      <c r="C520" s="624"/>
      <c r="D520" s="355">
        <v>3.7490000000000002E-2</v>
      </c>
      <c r="AV520" s="624">
        <v>42279</v>
      </c>
      <c r="AW520" s="355">
        <v>0.25430000000000003</v>
      </c>
      <c r="AX520" s="624">
        <v>42268</v>
      </c>
      <c r="AY520" s="355">
        <v>1.508E-2</v>
      </c>
      <c r="AZ520" s="624">
        <v>42268</v>
      </c>
      <c r="BA520" s="355">
        <v>9.2999999999999992E-3</v>
      </c>
      <c r="BB520" s="624">
        <v>42268</v>
      </c>
      <c r="BC520" s="355">
        <v>0.26729999999999998</v>
      </c>
      <c r="BD520" s="624">
        <v>42268</v>
      </c>
      <c r="BE520" s="355">
        <v>8.4860000000000005E-2</v>
      </c>
      <c r="BF520" s="624">
        <v>42276</v>
      </c>
      <c r="BG520" s="355">
        <v>1.5167E-2</v>
      </c>
      <c r="BH520" s="624">
        <v>42268</v>
      </c>
      <c r="BI520" s="355">
        <v>6.9042999999999993E-2</v>
      </c>
      <c r="BJ520" s="624">
        <v>42268</v>
      </c>
      <c r="BK520" s="355">
        <v>2.7925999999999999E-2</v>
      </c>
    </row>
    <row r="521" spans="3:63">
      <c r="C521" s="624"/>
      <c r="D521" s="355">
        <v>3.7420000000000002E-2</v>
      </c>
      <c r="AV521" s="624">
        <v>42282</v>
      </c>
      <c r="AW521" s="355">
        <v>0.25559999999999999</v>
      </c>
      <c r="AX521" s="624">
        <v>42269</v>
      </c>
      <c r="AY521" s="355">
        <v>1.515E-2</v>
      </c>
      <c r="AZ521" s="624">
        <v>42269</v>
      </c>
      <c r="BA521" s="355">
        <v>9.2999999999999992E-3</v>
      </c>
      <c r="BB521" s="624">
        <v>42269</v>
      </c>
      <c r="BC521" s="355">
        <v>0.26450000000000001</v>
      </c>
      <c r="BD521" s="624">
        <v>42269</v>
      </c>
      <c r="BE521" s="355">
        <v>8.4360000000000004E-2</v>
      </c>
      <c r="BF521" s="624">
        <v>42277</v>
      </c>
      <c r="BG521" s="355">
        <v>1.5252999999999999E-2</v>
      </c>
      <c r="BH521" s="624">
        <v>42269</v>
      </c>
      <c r="BI521" s="355">
        <v>6.8210000000000007E-2</v>
      </c>
      <c r="BJ521" s="624">
        <v>42269</v>
      </c>
      <c r="BK521" s="355">
        <v>2.7727999999999999E-2</v>
      </c>
    </row>
    <row r="522" spans="3:63">
      <c r="C522" s="624"/>
      <c r="D522" s="355">
        <v>3.7330000000000002E-2</v>
      </c>
      <c r="AV522" s="624">
        <v>42283</v>
      </c>
      <c r="AW522" s="355">
        <v>0.25950000000000001</v>
      </c>
      <c r="AX522" s="624">
        <v>42270</v>
      </c>
      <c r="AY522" s="355">
        <v>1.508E-2</v>
      </c>
      <c r="AZ522" s="624">
        <v>42270</v>
      </c>
      <c r="BA522" s="355">
        <v>9.2999999999999992E-3</v>
      </c>
      <c r="BB522" s="624">
        <v>42270</v>
      </c>
      <c r="BC522" s="355">
        <v>0.26490000000000002</v>
      </c>
      <c r="BD522" s="624">
        <v>42270</v>
      </c>
      <c r="BE522" s="355">
        <v>8.3690000000000001E-2</v>
      </c>
      <c r="BF522" s="624">
        <v>42278</v>
      </c>
      <c r="BG522" s="355">
        <v>1.5240999999999999E-2</v>
      </c>
      <c r="BH522" s="624">
        <v>42270</v>
      </c>
      <c r="BI522" s="355">
        <v>6.812E-2</v>
      </c>
      <c r="BJ522" s="624">
        <v>42270</v>
      </c>
      <c r="BK522" s="355">
        <v>2.7573E-2</v>
      </c>
    </row>
    <row r="523" spans="3:63">
      <c r="C523" s="624"/>
      <c r="D523" s="355">
        <v>3.7350000000000001E-2</v>
      </c>
      <c r="AV523" s="624">
        <v>42284</v>
      </c>
      <c r="AW523" s="355">
        <v>0.25729999999999997</v>
      </c>
      <c r="AX523" s="624">
        <v>42271</v>
      </c>
      <c r="AY523" s="355">
        <v>1.5129999999999999E-2</v>
      </c>
      <c r="AZ523" s="624">
        <v>42271</v>
      </c>
      <c r="BA523" s="355">
        <v>9.4000000000000004E-3</v>
      </c>
      <c r="BB523" s="624">
        <v>42271</v>
      </c>
      <c r="BC523" s="355">
        <v>0.2661</v>
      </c>
      <c r="BD523" s="624">
        <v>42271</v>
      </c>
      <c r="BE523" s="355">
        <v>8.3979999999999999E-2</v>
      </c>
      <c r="BF523" s="624">
        <v>42279</v>
      </c>
      <c r="BG523" s="355">
        <v>1.5337999999999999E-2</v>
      </c>
      <c r="BH523" s="624">
        <v>42271</v>
      </c>
      <c r="BI523" s="355">
        <v>6.7866999999999997E-2</v>
      </c>
      <c r="BJ523" s="624">
        <v>42271</v>
      </c>
      <c r="BK523" s="355">
        <v>2.7569E-2</v>
      </c>
    </row>
    <row r="524" spans="3:63">
      <c r="C524" s="624"/>
      <c r="D524" s="355">
        <v>3.737E-2</v>
      </c>
      <c r="AV524" s="624">
        <v>42285</v>
      </c>
      <c r="AW524" s="355">
        <v>0.26429999999999998</v>
      </c>
      <c r="AX524" s="624">
        <v>42272</v>
      </c>
      <c r="AY524" s="355">
        <v>1.5270000000000001E-2</v>
      </c>
      <c r="AZ524" s="624">
        <v>42272</v>
      </c>
      <c r="BA524" s="355">
        <v>9.2999999999999992E-3</v>
      </c>
      <c r="BB524" s="624">
        <v>42272</v>
      </c>
      <c r="BC524" s="355">
        <v>0.26500000000000001</v>
      </c>
      <c r="BD524" s="624">
        <v>42272</v>
      </c>
      <c r="BE524" s="355">
        <v>8.3830000000000002E-2</v>
      </c>
      <c r="BF524" s="624">
        <v>42282</v>
      </c>
      <c r="BG524" s="355">
        <v>1.5351E-2</v>
      </c>
      <c r="BH524" s="624">
        <v>42272</v>
      </c>
      <c r="BI524" s="355">
        <v>6.8288000000000001E-2</v>
      </c>
      <c r="BJ524" s="624">
        <v>42272</v>
      </c>
      <c r="BK524" s="355">
        <v>2.7636999999999998E-2</v>
      </c>
    </row>
    <row r="525" spans="3:63">
      <c r="C525" s="624"/>
      <c r="D525" s="355">
        <v>3.7319999999999999E-2</v>
      </c>
      <c r="AV525" s="624">
        <v>42286</v>
      </c>
      <c r="AW525" s="355">
        <v>0.26579999999999998</v>
      </c>
      <c r="AX525" s="624">
        <v>42275</v>
      </c>
      <c r="AY525" s="355">
        <v>1.5049999999999999E-2</v>
      </c>
      <c r="AZ525" s="624">
        <v>42275</v>
      </c>
      <c r="BA525" s="355">
        <v>9.4000000000000004E-3</v>
      </c>
      <c r="BB525" s="624">
        <v>42275</v>
      </c>
      <c r="BC525" s="355">
        <v>0.26500000000000001</v>
      </c>
      <c r="BD525" s="624">
        <v>42275</v>
      </c>
      <c r="BE525" s="355">
        <v>8.3610000000000004E-2</v>
      </c>
      <c r="BF525" s="624">
        <v>42283</v>
      </c>
      <c r="BG525" s="355">
        <v>1.5353E-2</v>
      </c>
      <c r="BH525" s="624">
        <v>42275</v>
      </c>
      <c r="BI525" s="355">
        <v>6.7835999999999994E-2</v>
      </c>
      <c r="BJ525" s="624">
        <v>42275</v>
      </c>
      <c r="BK525" s="355">
        <v>2.7466999999999998E-2</v>
      </c>
    </row>
    <row r="526" spans="3:63">
      <c r="C526" s="624"/>
      <c r="D526" s="355">
        <v>3.739E-2</v>
      </c>
      <c r="AV526" s="624">
        <v>42290</v>
      </c>
      <c r="AW526" s="355">
        <v>0.25690000000000002</v>
      </c>
      <c r="AX526" s="624">
        <v>42276</v>
      </c>
      <c r="AY526" s="355">
        <v>1.52E-2</v>
      </c>
      <c r="AZ526" s="624">
        <v>42276</v>
      </c>
      <c r="BA526" s="355">
        <v>9.4000000000000004E-3</v>
      </c>
      <c r="BB526" s="624">
        <v>42276</v>
      </c>
      <c r="BC526" s="355">
        <v>0.2656</v>
      </c>
      <c r="BD526" s="624">
        <v>42276</v>
      </c>
      <c r="BE526" s="355">
        <v>8.3610000000000004E-2</v>
      </c>
      <c r="BF526" s="624">
        <v>42284</v>
      </c>
      <c r="BG526" s="355">
        <v>1.5407000000000001E-2</v>
      </c>
      <c r="BH526" s="624">
        <v>42276</v>
      </c>
      <c r="BI526" s="355">
        <v>6.812E-2</v>
      </c>
      <c r="BJ526" s="624">
        <v>42276</v>
      </c>
      <c r="BK526" s="355">
        <v>2.7449999999999999E-2</v>
      </c>
    </row>
    <row r="527" spans="3:63">
      <c r="C527" s="624"/>
      <c r="D527" s="355">
        <v>3.7350000000000001E-2</v>
      </c>
      <c r="AV527" s="624">
        <v>42291</v>
      </c>
      <c r="AW527" s="355">
        <v>0.26240000000000002</v>
      </c>
      <c r="AX527" s="624">
        <v>42277</v>
      </c>
      <c r="AY527" s="355">
        <v>1.529E-2</v>
      </c>
      <c r="AZ527" s="624">
        <v>42277</v>
      </c>
      <c r="BA527" s="355">
        <v>9.2999999999999992E-3</v>
      </c>
      <c r="BB527" s="624">
        <v>42277</v>
      </c>
      <c r="BC527" s="355">
        <v>0.26319999999999999</v>
      </c>
      <c r="BD527" s="624">
        <v>42277</v>
      </c>
      <c r="BE527" s="355">
        <v>8.4370000000000001E-2</v>
      </c>
      <c r="BF527" s="624">
        <v>42285</v>
      </c>
      <c r="BG527" s="355">
        <v>1.5428000000000001E-2</v>
      </c>
      <c r="BH527" s="624">
        <v>42277</v>
      </c>
      <c r="BI527" s="355">
        <v>6.8481E-2</v>
      </c>
      <c r="BJ527" s="624">
        <v>42277</v>
      </c>
      <c r="BK527" s="355">
        <v>2.7491000000000002E-2</v>
      </c>
    </row>
    <row r="528" spans="3:63">
      <c r="C528" s="624"/>
      <c r="D528" s="355">
        <v>3.7350000000000001E-2</v>
      </c>
      <c r="AV528" s="624">
        <v>42292</v>
      </c>
      <c r="AW528" s="355">
        <v>0.2631</v>
      </c>
      <c r="AX528" s="624">
        <v>42278</v>
      </c>
      <c r="AY528" s="355">
        <v>1.5219999999999999E-2</v>
      </c>
      <c r="AZ528" s="624">
        <v>42278</v>
      </c>
      <c r="BA528" s="355">
        <v>9.4000000000000004E-3</v>
      </c>
      <c r="BB528" s="624">
        <v>42278</v>
      </c>
      <c r="BC528" s="355">
        <v>0.26340000000000002</v>
      </c>
      <c r="BD528" s="624">
        <v>42278</v>
      </c>
      <c r="BE528" s="355">
        <v>8.4830000000000003E-2</v>
      </c>
      <c r="BF528" s="624">
        <v>42286</v>
      </c>
      <c r="BG528" s="355">
        <v>1.5436999999999999E-2</v>
      </c>
      <c r="BH528" s="624">
        <v>42278</v>
      </c>
      <c r="BI528" s="355">
        <v>6.7863999999999994E-2</v>
      </c>
      <c r="BJ528" s="624">
        <v>42278</v>
      </c>
      <c r="BK528" s="355">
        <v>2.7394000000000002E-2</v>
      </c>
    </row>
    <row r="529" spans="3:63">
      <c r="C529" s="624"/>
      <c r="D529" s="355">
        <v>3.73E-2</v>
      </c>
      <c r="AV529" s="624">
        <v>42293</v>
      </c>
      <c r="AW529" s="355">
        <v>0.25480000000000003</v>
      </c>
      <c r="AX529" s="624">
        <v>42279</v>
      </c>
      <c r="AY529" s="355">
        <v>1.5129999999999999E-2</v>
      </c>
      <c r="AZ529" s="624">
        <v>42279</v>
      </c>
      <c r="BA529" s="355">
        <v>9.4000000000000004E-3</v>
      </c>
      <c r="BB529" s="624">
        <v>42279</v>
      </c>
      <c r="BC529" s="355">
        <v>0.26400000000000001</v>
      </c>
      <c r="BD529" s="624">
        <v>42279</v>
      </c>
      <c r="BE529" s="355">
        <v>8.5239999999999996E-2</v>
      </c>
      <c r="BF529" s="624">
        <v>42289</v>
      </c>
      <c r="BG529" s="355">
        <v>1.5448999999999999E-2</v>
      </c>
      <c r="BH529" s="624">
        <v>42279</v>
      </c>
      <c r="BI529" s="355">
        <v>6.8307000000000007E-2</v>
      </c>
      <c r="BJ529" s="624">
        <v>42279</v>
      </c>
      <c r="BK529" s="355">
        <v>2.7465E-2</v>
      </c>
    </row>
    <row r="530" spans="3:63">
      <c r="C530" s="624"/>
      <c r="D530" s="355">
        <v>3.7190000000000001E-2</v>
      </c>
      <c r="AV530" s="624">
        <v>42296</v>
      </c>
      <c r="AW530" s="355">
        <v>0.25729999999999997</v>
      </c>
      <c r="AX530" s="624">
        <v>42282</v>
      </c>
      <c r="AY530" s="355">
        <v>1.546E-2</v>
      </c>
      <c r="AZ530" s="624">
        <v>42282</v>
      </c>
      <c r="BA530" s="355">
        <v>9.2999999999999992E-3</v>
      </c>
      <c r="BB530" s="624">
        <v>42282</v>
      </c>
      <c r="BC530" s="355">
        <v>0.26369999999999999</v>
      </c>
      <c r="BD530" s="624">
        <v>42282</v>
      </c>
      <c r="BE530" s="355">
        <v>8.6080000000000004E-2</v>
      </c>
      <c r="BF530" s="624">
        <v>42290</v>
      </c>
      <c r="BG530" s="355">
        <v>1.536E-2</v>
      </c>
      <c r="BH530" s="624">
        <v>42282</v>
      </c>
      <c r="BI530" s="355">
        <v>6.9179000000000004E-2</v>
      </c>
      <c r="BJ530" s="624">
        <v>42282</v>
      </c>
      <c r="BK530" s="355">
        <v>2.7556000000000001E-2</v>
      </c>
    </row>
    <row r="531" spans="3:63">
      <c r="C531" s="624"/>
      <c r="D531" s="355">
        <v>3.7199999999999997E-2</v>
      </c>
      <c r="AV531" s="624">
        <v>42297</v>
      </c>
      <c r="AW531" s="355">
        <v>0.25590000000000002</v>
      </c>
      <c r="AX531" s="624">
        <v>42283</v>
      </c>
      <c r="AY531" s="355">
        <v>1.576E-2</v>
      </c>
      <c r="AZ531" s="624">
        <v>42283</v>
      </c>
      <c r="BA531" s="355">
        <v>9.4000000000000004E-3</v>
      </c>
      <c r="BB531" s="624">
        <v>42283</v>
      </c>
      <c r="BC531" s="355">
        <v>0.26590000000000003</v>
      </c>
      <c r="BD531" s="624">
        <v>42283</v>
      </c>
      <c r="BE531" s="355">
        <v>8.6099999999999996E-2</v>
      </c>
      <c r="BF531" s="624">
        <v>42291</v>
      </c>
      <c r="BG531" s="355">
        <v>1.5429999999999999E-2</v>
      </c>
      <c r="BH531" s="624">
        <v>42283</v>
      </c>
      <c r="BI531" s="355">
        <v>7.0571999999999996E-2</v>
      </c>
      <c r="BJ531" s="624">
        <v>42283</v>
      </c>
      <c r="BK531" s="355">
        <v>2.7595999999999999E-2</v>
      </c>
    </row>
    <row r="532" spans="3:63">
      <c r="C532" s="624"/>
      <c r="D532" s="355">
        <v>3.7100000000000001E-2</v>
      </c>
      <c r="AV532" s="624">
        <v>42298</v>
      </c>
      <c r="AW532" s="355">
        <v>0.25369999999999998</v>
      </c>
      <c r="AX532" s="624">
        <v>42284</v>
      </c>
      <c r="AY532" s="355">
        <v>1.5970000000000002E-2</v>
      </c>
      <c r="AZ532" s="624">
        <v>42284</v>
      </c>
      <c r="BA532" s="355">
        <v>9.4000000000000004E-3</v>
      </c>
      <c r="BB532" s="624">
        <v>42284</v>
      </c>
      <c r="BC532" s="355">
        <v>0.26529999999999998</v>
      </c>
      <c r="BD532" s="624">
        <v>42284</v>
      </c>
      <c r="BE532" s="355">
        <v>8.6300000000000002E-2</v>
      </c>
      <c r="BF532" s="624">
        <v>42292</v>
      </c>
      <c r="BG532" s="355">
        <v>1.5436999999999999E-2</v>
      </c>
      <c r="BH532" s="624">
        <v>42284</v>
      </c>
      <c r="BI532" s="355">
        <v>7.1831000000000006E-2</v>
      </c>
      <c r="BJ532" s="624">
        <v>42284</v>
      </c>
      <c r="BK532" s="355">
        <v>2.7855999999999999E-2</v>
      </c>
    </row>
    <row r="533" spans="3:63">
      <c r="C533" s="624"/>
      <c r="D533" s="355">
        <v>3.7089999999999998E-2</v>
      </c>
      <c r="AV533" s="624">
        <v>42299</v>
      </c>
      <c r="AW533" s="355">
        <v>0.25580000000000003</v>
      </c>
      <c r="AX533" s="624">
        <v>42285</v>
      </c>
      <c r="AY533" s="355">
        <v>1.6279999999999999E-2</v>
      </c>
      <c r="AZ533" s="624">
        <v>42285</v>
      </c>
      <c r="BA533" s="355">
        <v>9.4000000000000004E-3</v>
      </c>
      <c r="BB533" s="624">
        <v>42285</v>
      </c>
      <c r="BC533" s="355">
        <v>0.26700000000000002</v>
      </c>
      <c r="BD533" s="624">
        <v>42285</v>
      </c>
      <c r="BE533" s="355">
        <v>8.6739999999999998E-2</v>
      </c>
      <c r="BF533" s="624">
        <v>42293</v>
      </c>
      <c r="BG533" s="355">
        <v>1.5454000000000001E-2</v>
      </c>
      <c r="BH533" s="624">
        <v>42285</v>
      </c>
      <c r="BI533" s="355">
        <v>7.3856000000000005E-2</v>
      </c>
      <c r="BJ533" s="624">
        <v>42285</v>
      </c>
      <c r="BK533" s="355">
        <v>2.7949999999999999E-2</v>
      </c>
    </row>
    <row r="534" spans="3:63">
      <c r="C534" s="624"/>
      <c r="D534" s="355">
        <v>3.7130000000000003E-2</v>
      </c>
      <c r="AV534" s="624">
        <v>42300</v>
      </c>
      <c r="AW534" s="355">
        <v>0.25769999999999998</v>
      </c>
      <c r="AX534" s="624">
        <v>42286</v>
      </c>
      <c r="AY534" s="355">
        <v>1.618E-2</v>
      </c>
      <c r="AZ534" s="624">
        <v>42286</v>
      </c>
      <c r="BA534" s="355">
        <v>9.4999999999999998E-3</v>
      </c>
      <c r="BB534" s="624">
        <v>42286</v>
      </c>
      <c r="BC534" s="355">
        <v>0.26900000000000002</v>
      </c>
      <c r="BD534" s="624">
        <v>42286</v>
      </c>
      <c r="BE534" s="355">
        <v>8.7099999999999997E-2</v>
      </c>
      <c r="BF534" s="624">
        <v>42296</v>
      </c>
      <c r="BG534" s="355">
        <v>1.5403999999999999E-2</v>
      </c>
      <c r="BH534" s="624">
        <v>42286</v>
      </c>
      <c r="BI534" s="355">
        <v>7.4311000000000002E-2</v>
      </c>
      <c r="BJ534" s="624">
        <v>42286</v>
      </c>
      <c r="BK534" s="355">
        <v>2.8149E-2</v>
      </c>
    </row>
    <row r="535" spans="3:63">
      <c r="C535" s="624"/>
      <c r="D535" s="355">
        <v>3.7060000000000003E-2</v>
      </c>
      <c r="AV535" s="624">
        <v>42303</v>
      </c>
      <c r="AW535" s="355">
        <v>0.25600000000000001</v>
      </c>
      <c r="AX535" s="624">
        <v>42289</v>
      </c>
      <c r="AY535" s="355">
        <v>1.6060000000000001E-2</v>
      </c>
      <c r="AZ535" s="624">
        <v>42289</v>
      </c>
      <c r="BA535" s="355">
        <v>9.4999999999999998E-3</v>
      </c>
      <c r="BB535" s="624">
        <v>42289</v>
      </c>
      <c r="BC535" s="355">
        <v>0.26879999999999998</v>
      </c>
      <c r="BD535" s="624">
        <v>42289</v>
      </c>
      <c r="BE535" s="355">
        <v>8.7400000000000005E-2</v>
      </c>
      <c r="BF535" s="624">
        <v>42297</v>
      </c>
      <c r="BG535" s="355">
        <v>1.5379E-2</v>
      </c>
      <c r="BH535" s="624">
        <v>42289</v>
      </c>
      <c r="BI535" s="355">
        <v>7.3982000000000006E-2</v>
      </c>
      <c r="BJ535" s="624">
        <v>42289</v>
      </c>
      <c r="BK535" s="355">
        <v>2.8278999999999999E-2</v>
      </c>
    </row>
    <row r="536" spans="3:63">
      <c r="C536" s="624"/>
      <c r="D536" s="355">
        <v>3.7100000000000001E-2</v>
      </c>
      <c r="AV536" s="624">
        <v>42304</v>
      </c>
      <c r="AW536" s="355">
        <v>0.25719999999999998</v>
      </c>
      <c r="AX536" s="624">
        <v>42290</v>
      </c>
      <c r="AY536" s="355">
        <v>1.5859999999999999E-2</v>
      </c>
      <c r="AZ536" s="624">
        <v>42290</v>
      </c>
      <c r="BA536" s="355">
        <v>9.4999999999999998E-3</v>
      </c>
      <c r="BB536" s="624">
        <v>42290</v>
      </c>
      <c r="BC536" s="355">
        <v>0.26889999999999997</v>
      </c>
      <c r="BD536" s="624">
        <v>42290</v>
      </c>
      <c r="BE536" s="355">
        <v>8.6940000000000003E-2</v>
      </c>
      <c r="BF536" s="624">
        <v>42298</v>
      </c>
      <c r="BG536" s="355">
        <v>1.5353E-2</v>
      </c>
      <c r="BH536" s="624">
        <v>42290</v>
      </c>
      <c r="BI536" s="355">
        <v>7.3260000000000006E-2</v>
      </c>
      <c r="BJ536" s="624">
        <v>42290</v>
      </c>
      <c r="BK536" s="355">
        <v>2.8045E-2</v>
      </c>
    </row>
    <row r="537" spans="3:63">
      <c r="C537" s="624"/>
      <c r="D537" s="355">
        <v>3.7130000000000003E-2</v>
      </c>
      <c r="AV537" s="624">
        <v>42305</v>
      </c>
      <c r="AW537" s="355">
        <v>0.25580000000000003</v>
      </c>
      <c r="AX537" s="624">
        <v>42291</v>
      </c>
      <c r="AY537" s="355">
        <v>1.5970000000000002E-2</v>
      </c>
      <c r="AZ537" s="624">
        <v>42291</v>
      </c>
      <c r="BA537" s="355">
        <v>9.5999999999999992E-3</v>
      </c>
      <c r="BB537" s="624">
        <v>42291</v>
      </c>
      <c r="BC537" s="355">
        <v>0.2712</v>
      </c>
      <c r="BD537" s="624">
        <v>42291</v>
      </c>
      <c r="BE537" s="355">
        <v>8.7940000000000004E-2</v>
      </c>
      <c r="BF537" s="624">
        <v>42299</v>
      </c>
      <c r="BG537" s="355">
        <v>1.5417999999999999E-2</v>
      </c>
      <c r="BH537" s="624">
        <v>42291</v>
      </c>
      <c r="BI537" s="355">
        <v>7.4299000000000004E-2</v>
      </c>
      <c r="BJ537" s="624">
        <v>42291</v>
      </c>
      <c r="BK537" s="355">
        <v>2.8273E-2</v>
      </c>
    </row>
    <row r="538" spans="3:63">
      <c r="C538" s="624"/>
      <c r="D538" s="355">
        <v>3.7109999999999997E-2</v>
      </c>
      <c r="AV538" s="624">
        <v>42306</v>
      </c>
      <c r="AW538" s="355">
        <v>0.25969999999999999</v>
      </c>
      <c r="AX538" s="624">
        <v>42292</v>
      </c>
      <c r="AY538" s="355">
        <v>1.6279999999999999E-2</v>
      </c>
      <c r="AZ538" s="624">
        <v>42292</v>
      </c>
      <c r="BA538" s="355">
        <v>9.4999999999999998E-3</v>
      </c>
      <c r="BB538" s="624">
        <v>42292</v>
      </c>
      <c r="BC538" s="355">
        <v>0.26889999999999997</v>
      </c>
      <c r="BD538" s="624">
        <v>42292</v>
      </c>
      <c r="BE538" s="355">
        <v>8.9039999999999994E-2</v>
      </c>
      <c r="BF538" s="624">
        <v>42300</v>
      </c>
      <c r="BG538" s="355">
        <v>1.5379E-2</v>
      </c>
      <c r="BH538" s="624">
        <v>42292</v>
      </c>
      <c r="BI538" s="355">
        <v>7.4066999999999994E-2</v>
      </c>
      <c r="BJ538" s="624">
        <v>42292</v>
      </c>
      <c r="BK538" s="355">
        <v>2.8424000000000001E-2</v>
      </c>
    </row>
    <row r="539" spans="3:63">
      <c r="C539" s="624"/>
      <c r="D539" s="355">
        <v>3.7240000000000002E-2</v>
      </c>
      <c r="AV539" s="624">
        <v>42307</v>
      </c>
      <c r="AW539" s="355">
        <v>0.25929999999999997</v>
      </c>
      <c r="AX539" s="624">
        <v>42293</v>
      </c>
      <c r="AY539" s="355">
        <v>1.6320000000000001E-2</v>
      </c>
      <c r="AZ539" s="624">
        <v>42293</v>
      </c>
      <c r="BA539" s="355">
        <v>9.4999999999999998E-3</v>
      </c>
      <c r="BB539" s="624">
        <v>42293</v>
      </c>
      <c r="BC539" s="355">
        <v>0.26790000000000003</v>
      </c>
      <c r="BD539" s="624">
        <v>42293</v>
      </c>
      <c r="BE539" s="355">
        <v>8.8450000000000001E-2</v>
      </c>
      <c r="BF539" s="624">
        <v>42303</v>
      </c>
      <c r="BG539" s="355">
        <v>1.5403E-2</v>
      </c>
      <c r="BH539" s="624">
        <v>42293</v>
      </c>
      <c r="BI539" s="355">
        <v>7.4056999999999998E-2</v>
      </c>
      <c r="BJ539" s="624">
        <v>42293</v>
      </c>
      <c r="BK539" s="355">
        <v>2.8361000000000001E-2</v>
      </c>
    </row>
    <row r="540" spans="3:63">
      <c r="C540" s="624"/>
      <c r="D540" s="355">
        <v>3.721E-2</v>
      </c>
      <c r="AV540" s="624">
        <v>42311</v>
      </c>
      <c r="AW540" s="355">
        <v>0.26519999999999999</v>
      </c>
      <c r="AX540" s="624">
        <v>42296</v>
      </c>
      <c r="AY540" s="355">
        <v>1.6039999999999999E-2</v>
      </c>
      <c r="AZ540" s="624">
        <v>42296</v>
      </c>
      <c r="BA540" s="355">
        <v>9.4999999999999998E-3</v>
      </c>
      <c r="BB540" s="624">
        <v>42296</v>
      </c>
      <c r="BC540" s="355">
        <v>0.26669999999999999</v>
      </c>
      <c r="BD540" s="624">
        <v>42296</v>
      </c>
      <c r="BE540" s="355">
        <v>8.8340000000000002E-2</v>
      </c>
      <c r="BF540" s="624">
        <v>42304</v>
      </c>
      <c r="BG540" s="355">
        <v>1.5358E-2</v>
      </c>
      <c r="BH540" s="624">
        <v>42296</v>
      </c>
      <c r="BI540" s="355">
        <v>7.2831000000000007E-2</v>
      </c>
      <c r="BJ540" s="624">
        <v>42296</v>
      </c>
      <c r="BK540" s="355">
        <v>2.8202000000000001E-2</v>
      </c>
    </row>
    <row r="541" spans="3:63">
      <c r="C541" s="624"/>
      <c r="D541" s="355">
        <v>3.7159999999999999E-2</v>
      </c>
      <c r="AV541" s="624">
        <v>42312</v>
      </c>
      <c r="AW541" s="355">
        <v>0.2631</v>
      </c>
      <c r="AX541" s="624">
        <v>42297</v>
      </c>
      <c r="AY541" s="355">
        <v>1.6119999999999999E-2</v>
      </c>
      <c r="AZ541" s="624">
        <v>42297</v>
      </c>
      <c r="BA541" s="355">
        <v>9.4999999999999998E-3</v>
      </c>
      <c r="BB541" s="624">
        <v>42297</v>
      </c>
      <c r="BC541" s="355">
        <v>0.26629999999999998</v>
      </c>
      <c r="BD541" s="624">
        <v>42297</v>
      </c>
      <c r="BE541" s="355">
        <v>8.8359999999999994E-2</v>
      </c>
      <c r="BF541" s="624">
        <v>42305</v>
      </c>
      <c r="BG541" s="355">
        <v>1.5344E-2</v>
      </c>
      <c r="BH541" s="624">
        <v>42297</v>
      </c>
      <c r="BI541" s="355">
        <v>7.2775999999999993E-2</v>
      </c>
      <c r="BJ541" s="624">
        <v>42297</v>
      </c>
      <c r="BK541" s="355">
        <v>2.8225E-2</v>
      </c>
    </row>
    <row r="542" spans="3:63">
      <c r="C542" s="624"/>
      <c r="D542" s="355">
        <v>3.7170000000000002E-2</v>
      </c>
      <c r="AV542" s="624">
        <v>42313</v>
      </c>
      <c r="AW542" s="355">
        <v>0.2646</v>
      </c>
      <c r="AX542" s="624">
        <v>42298</v>
      </c>
      <c r="AY542" s="355">
        <v>1.5970000000000002E-2</v>
      </c>
      <c r="AZ542" s="624">
        <v>42298</v>
      </c>
      <c r="BA542" s="355">
        <v>9.4999999999999998E-3</v>
      </c>
      <c r="BB542" s="624">
        <v>42298</v>
      </c>
      <c r="BC542" s="355">
        <v>0.26419999999999999</v>
      </c>
      <c r="BD542" s="624">
        <v>42298</v>
      </c>
      <c r="BE542" s="355">
        <v>8.7709999999999996E-2</v>
      </c>
      <c r="BF542" s="624">
        <v>42306</v>
      </c>
      <c r="BG542" s="355">
        <v>1.5284000000000001E-2</v>
      </c>
      <c r="BH542" s="624">
        <v>42298</v>
      </c>
      <c r="BI542" s="355">
        <v>7.2383000000000003E-2</v>
      </c>
      <c r="BJ542" s="624">
        <v>42298</v>
      </c>
      <c r="BK542" s="355">
        <v>2.8032000000000001E-2</v>
      </c>
    </row>
    <row r="543" spans="3:63">
      <c r="C543" s="624"/>
      <c r="D543" s="355">
        <v>3.7229999999999999E-2</v>
      </c>
      <c r="AV543" s="624">
        <v>42314</v>
      </c>
      <c r="AW543" s="355">
        <v>0.26519999999999999</v>
      </c>
      <c r="AX543" s="624">
        <v>42299</v>
      </c>
      <c r="AY543" s="355">
        <v>1.5959999999999998E-2</v>
      </c>
      <c r="AZ543" s="624">
        <v>42299</v>
      </c>
      <c r="BA543" s="355">
        <v>9.1999999999999998E-3</v>
      </c>
      <c r="BB543" s="624">
        <v>42299</v>
      </c>
      <c r="BC543" s="355">
        <v>0.26129999999999998</v>
      </c>
      <c r="BD543" s="624">
        <v>42299</v>
      </c>
      <c r="BE543" s="355">
        <v>8.8469999999999993E-2</v>
      </c>
      <c r="BF543" s="624">
        <v>42307</v>
      </c>
      <c r="BG543" s="355">
        <v>1.5285E-2</v>
      </c>
      <c r="BH543" s="624">
        <v>42299</v>
      </c>
      <c r="BI543" s="355">
        <v>7.4020000000000002E-2</v>
      </c>
      <c r="BJ543" s="624">
        <v>42299</v>
      </c>
      <c r="BK543" s="355">
        <v>2.8125000000000001E-2</v>
      </c>
    </row>
    <row r="544" spans="3:63">
      <c r="C544" s="624"/>
      <c r="D544" s="355">
        <v>3.7350000000000001E-2</v>
      </c>
      <c r="AV544" s="624">
        <v>42317</v>
      </c>
      <c r="AW544" s="355">
        <v>0.26319999999999999</v>
      </c>
      <c r="AX544" s="624">
        <v>42300</v>
      </c>
      <c r="AY544" s="355">
        <v>1.6039999999999999E-2</v>
      </c>
      <c r="AZ544" s="624">
        <v>42300</v>
      </c>
      <c r="BA544" s="355">
        <v>9.1999999999999998E-3</v>
      </c>
      <c r="BB544" s="624">
        <v>42300</v>
      </c>
      <c r="BC544" s="355">
        <v>0.25919999999999999</v>
      </c>
      <c r="BD544" s="624">
        <v>42300</v>
      </c>
      <c r="BE544" s="355">
        <v>8.8029999999999997E-2</v>
      </c>
      <c r="BF544" s="624">
        <v>42310</v>
      </c>
      <c r="BG544" s="355">
        <v>1.5252E-2</v>
      </c>
      <c r="BH544" s="624">
        <v>42300</v>
      </c>
      <c r="BI544" s="355">
        <v>7.3465000000000003E-2</v>
      </c>
      <c r="BJ544" s="624">
        <v>42300</v>
      </c>
      <c r="BK544" s="355">
        <v>2.8118000000000001E-2</v>
      </c>
    </row>
    <row r="545" spans="3:63">
      <c r="C545" s="624"/>
      <c r="D545" s="355">
        <v>3.7409999999999999E-2</v>
      </c>
      <c r="AV545" s="624">
        <v>42318</v>
      </c>
      <c r="AW545" s="355">
        <v>0.2666</v>
      </c>
      <c r="AX545" s="624">
        <v>42303</v>
      </c>
      <c r="AY545" s="355">
        <v>1.5859999999999999E-2</v>
      </c>
      <c r="AZ545" s="624">
        <v>42303</v>
      </c>
      <c r="BA545" s="355">
        <v>9.1999999999999998E-3</v>
      </c>
      <c r="BB545" s="624">
        <v>42303</v>
      </c>
      <c r="BC545" s="355">
        <v>0.2586</v>
      </c>
      <c r="BD545" s="624">
        <v>42303</v>
      </c>
      <c r="BE545" s="355">
        <v>8.8520000000000001E-2</v>
      </c>
      <c r="BF545" s="624">
        <v>42311</v>
      </c>
      <c r="BG545" s="355">
        <v>1.525E-2</v>
      </c>
      <c r="BH545" s="624">
        <v>42303</v>
      </c>
      <c r="BI545" s="355">
        <v>7.3650999999999994E-2</v>
      </c>
      <c r="BJ545" s="624">
        <v>42303</v>
      </c>
      <c r="BK545" s="355">
        <v>2.8185999999999999E-2</v>
      </c>
    </row>
    <row r="546" spans="3:63">
      <c r="C546" s="624"/>
      <c r="D546" s="355">
        <v>3.739E-2</v>
      </c>
      <c r="AV546" s="624">
        <v>42319</v>
      </c>
      <c r="AW546" s="355">
        <v>0.26569999999999999</v>
      </c>
      <c r="AX546" s="624">
        <v>42304</v>
      </c>
      <c r="AY546" s="355">
        <v>1.528E-2</v>
      </c>
      <c r="AZ546" s="624">
        <v>42304</v>
      </c>
      <c r="BA546" s="355">
        <v>9.1999999999999998E-3</v>
      </c>
      <c r="BB546" s="624">
        <v>42304</v>
      </c>
      <c r="BC546" s="355">
        <v>0.25790000000000002</v>
      </c>
      <c r="BD546" s="624">
        <v>42304</v>
      </c>
      <c r="BE546" s="355">
        <v>8.8020000000000001E-2</v>
      </c>
      <c r="BF546" s="624">
        <v>42312</v>
      </c>
      <c r="BG546" s="355">
        <v>1.5240999999999999E-2</v>
      </c>
      <c r="BH546" s="624">
        <v>42304</v>
      </c>
      <c r="BI546" s="355">
        <v>7.3152999999999996E-2</v>
      </c>
      <c r="BJ546" s="624">
        <v>42304</v>
      </c>
      <c r="BK546" s="355">
        <v>2.8164999999999999E-2</v>
      </c>
    </row>
    <row r="547" spans="3:63">
      <c r="C547" s="624"/>
      <c r="D547" s="355">
        <v>3.7440000000000001E-2</v>
      </c>
      <c r="AV547" s="624">
        <v>42320</v>
      </c>
      <c r="AW547" s="355">
        <v>0.26519999999999999</v>
      </c>
      <c r="AX547" s="624">
        <v>42305</v>
      </c>
      <c r="AY547" s="355">
        <v>1.5640000000000001E-2</v>
      </c>
      <c r="AZ547" s="624">
        <v>42305</v>
      </c>
      <c r="BA547" s="355">
        <v>9.1000000000000004E-3</v>
      </c>
      <c r="BB547" s="624">
        <v>42305</v>
      </c>
      <c r="BC547" s="355">
        <v>0.255</v>
      </c>
      <c r="BD547" s="624">
        <v>42305</v>
      </c>
      <c r="BE547" s="355">
        <v>8.7330000000000005E-2</v>
      </c>
      <c r="BF547" s="624">
        <v>42313</v>
      </c>
      <c r="BG547" s="355">
        <v>1.5177E-2</v>
      </c>
      <c r="BH547" s="624">
        <v>42305</v>
      </c>
      <c r="BI547" s="355">
        <v>7.2789999999999994E-2</v>
      </c>
      <c r="BJ547" s="624">
        <v>42305</v>
      </c>
      <c r="BK547" s="355">
        <v>2.8046000000000001E-2</v>
      </c>
    </row>
    <row r="548" spans="3:63">
      <c r="C548" s="624"/>
      <c r="D548" s="355">
        <v>3.7440000000000001E-2</v>
      </c>
      <c r="AV548" s="624">
        <v>42321</v>
      </c>
      <c r="AW548" s="355">
        <v>0.26</v>
      </c>
      <c r="AX548" s="624">
        <v>42306</v>
      </c>
      <c r="AY548" s="355">
        <v>1.553E-2</v>
      </c>
      <c r="AZ548" s="624">
        <v>42306</v>
      </c>
      <c r="BA548" s="355">
        <v>9.1000000000000004E-3</v>
      </c>
      <c r="BB548" s="624">
        <v>42306</v>
      </c>
      <c r="BC548" s="355">
        <v>0.25650000000000001</v>
      </c>
      <c r="BD548" s="624">
        <v>42306</v>
      </c>
      <c r="BE548" s="355">
        <v>8.7550000000000003E-2</v>
      </c>
      <c r="BF548" s="624">
        <v>42314</v>
      </c>
      <c r="BG548" s="355">
        <v>1.5133000000000001E-2</v>
      </c>
      <c r="BH548" s="624">
        <v>42306</v>
      </c>
      <c r="BI548" s="355">
        <v>7.3383000000000004E-2</v>
      </c>
      <c r="BJ548" s="624">
        <v>42306</v>
      </c>
      <c r="BK548" s="355">
        <v>2.8028000000000001E-2</v>
      </c>
    </row>
    <row r="549" spans="3:63">
      <c r="C549" s="624"/>
      <c r="D549" s="355">
        <v>3.7449999999999997E-2</v>
      </c>
      <c r="AV549" s="624">
        <v>42324</v>
      </c>
      <c r="AW549" s="355">
        <v>0.26179999999999998</v>
      </c>
      <c r="AX549" s="624">
        <v>42307</v>
      </c>
      <c r="AY549" s="355">
        <v>1.5610000000000001E-2</v>
      </c>
      <c r="AZ549" s="624">
        <v>42307</v>
      </c>
      <c r="BA549" s="355">
        <v>9.1000000000000004E-3</v>
      </c>
      <c r="BB549" s="624">
        <v>42307</v>
      </c>
      <c r="BC549" s="355">
        <v>0.25900000000000001</v>
      </c>
      <c r="BD549" s="624">
        <v>42307</v>
      </c>
      <c r="BE549" s="355">
        <v>8.7620000000000003E-2</v>
      </c>
      <c r="BF549" s="624">
        <v>42317</v>
      </c>
      <c r="BG549" s="355">
        <v>1.5054E-2</v>
      </c>
      <c r="BH549" s="624">
        <v>42307</v>
      </c>
      <c r="BI549" s="355">
        <v>7.3049000000000003E-2</v>
      </c>
      <c r="BJ549" s="624">
        <v>42307</v>
      </c>
      <c r="BK549" s="355">
        <v>2.8072E-2</v>
      </c>
    </row>
    <row r="550" spans="3:63">
      <c r="C550" s="624"/>
      <c r="D550" s="355">
        <v>3.739E-2</v>
      </c>
      <c r="AV550" s="624">
        <v>42325</v>
      </c>
      <c r="AW550" s="355">
        <v>0.26250000000000001</v>
      </c>
      <c r="AX550" s="624">
        <v>42310</v>
      </c>
      <c r="AY550" s="355">
        <v>1.5709999999999998E-2</v>
      </c>
      <c r="AZ550" s="624">
        <v>42310</v>
      </c>
      <c r="BA550" s="355">
        <v>9.1999999999999998E-3</v>
      </c>
      <c r="BB550" s="624">
        <v>42310</v>
      </c>
      <c r="BC550" s="355">
        <v>0.2586</v>
      </c>
      <c r="BD550" s="624">
        <v>42310</v>
      </c>
      <c r="BE550" s="355">
        <v>8.7859999999999994E-2</v>
      </c>
      <c r="BF550" s="624">
        <v>42318</v>
      </c>
      <c r="BG550" s="355">
        <v>1.5101E-2</v>
      </c>
      <c r="BH550" s="624">
        <v>42310</v>
      </c>
      <c r="BI550" s="355">
        <v>7.3613999999999999E-2</v>
      </c>
      <c r="BJ550" s="624">
        <v>42310</v>
      </c>
      <c r="BK550" s="355">
        <v>2.8108000000000001E-2</v>
      </c>
    </row>
    <row r="551" spans="3:63">
      <c r="C551" s="624"/>
      <c r="D551" s="355">
        <v>3.739E-2</v>
      </c>
      <c r="AV551" s="624">
        <v>42326</v>
      </c>
      <c r="AW551" s="355">
        <v>0.26550000000000001</v>
      </c>
      <c r="AX551" s="624">
        <v>42311</v>
      </c>
      <c r="AY551" s="355">
        <v>1.5980000000000001E-2</v>
      </c>
      <c r="AZ551" s="624">
        <v>42311</v>
      </c>
      <c r="BA551" s="355">
        <v>9.1000000000000004E-3</v>
      </c>
      <c r="BB551" s="624">
        <v>42311</v>
      </c>
      <c r="BC551" s="355">
        <v>0.25790000000000002</v>
      </c>
      <c r="BD551" s="624">
        <v>42311</v>
      </c>
      <c r="BE551" s="355">
        <v>8.8499999999999995E-2</v>
      </c>
      <c r="BF551" s="624">
        <v>42320</v>
      </c>
      <c r="BG551" s="355">
        <v>1.5138E-2</v>
      </c>
      <c r="BH551" s="624">
        <v>42311</v>
      </c>
      <c r="BI551" s="355">
        <v>7.4136999999999995E-2</v>
      </c>
      <c r="BJ551" s="624">
        <v>42311</v>
      </c>
      <c r="BK551" s="355">
        <v>2.8115999999999999E-2</v>
      </c>
    </row>
    <row r="552" spans="3:63">
      <c r="C552" s="624"/>
      <c r="D552" s="355">
        <v>3.746E-2</v>
      </c>
      <c r="AV552" s="624">
        <v>42327</v>
      </c>
      <c r="AW552" s="355">
        <v>0.26889999999999997</v>
      </c>
      <c r="AX552" s="624">
        <v>42312</v>
      </c>
      <c r="AY552" s="355">
        <v>1.583E-2</v>
      </c>
      <c r="AZ552" s="624">
        <v>42312</v>
      </c>
      <c r="BA552" s="355">
        <v>8.9999999999999993E-3</v>
      </c>
      <c r="BB552" s="624">
        <v>42312</v>
      </c>
      <c r="BC552" s="355">
        <v>0.25600000000000001</v>
      </c>
      <c r="BD552" s="624">
        <v>42312</v>
      </c>
      <c r="BE552" s="355">
        <v>8.8099999999999998E-2</v>
      </c>
      <c r="BF552" s="624">
        <v>42321</v>
      </c>
      <c r="BG552" s="355">
        <v>1.5129E-2</v>
      </c>
      <c r="BH552" s="624">
        <v>42312</v>
      </c>
      <c r="BI552" s="355">
        <v>7.3936000000000002E-2</v>
      </c>
      <c r="BJ552" s="624">
        <v>42312</v>
      </c>
      <c r="BK552" s="355">
        <v>2.8145E-2</v>
      </c>
    </row>
    <row r="553" spans="3:63">
      <c r="C553" s="624"/>
      <c r="D553" s="355">
        <v>3.746E-2</v>
      </c>
      <c r="AV553" s="624">
        <v>42328</v>
      </c>
      <c r="AW553" s="355">
        <v>0.26989999999999997</v>
      </c>
      <c r="AX553" s="624">
        <v>42313</v>
      </c>
      <c r="AY553" s="355">
        <v>1.5789999999999998E-2</v>
      </c>
      <c r="AZ553" s="624">
        <v>42313</v>
      </c>
      <c r="BA553" s="355">
        <v>8.9999999999999993E-3</v>
      </c>
      <c r="BB553" s="624">
        <v>42313</v>
      </c>
      <c r="BC553" s="355">
        <v>0.25600000000000001</v>
      </c>
      <c r="BD553" s="624">
        <v>42313</v>
      </c>
      <c r="BE553" s="355">
        <v>8.788E-2</v>
      </c>
      <c r="BF553" s="624">
        <v>42324</v>
      </c>
      <c r="BG553" s="355">
        <v>1.5164E-2</v>
      </c>
      <c r="BH553" s="624">
        <v>42313</v>
      </c>
      <c r="BI553" s="355">
        <v>7.3973999999999998E-2</v>
      </c>
      <c r="BJ553" s="624">
        <v>42313</v>
      </c>
      <c r="BK553" s="355">
        <v>2.8121E-2</v>
      </c>
    </row>
    <row r="554" spans="3:63">
      <c r="C554" s="624"/>
      <c r="D554" s="355">
        <v>3.7519999999999998E-2</v>
      </c>
      <c r="AV554" s="624">
        <v>42331</v>
      </c>
      <c r="AW554" s="355">
        <v>0.26790000000000003</v>
      </c>
      <c r="AX554" s="624">
        <v>42314</v>
      </c>
      <c r="AY554" s="355">
        <v>1.55E-2</v>
      </c>
      <c r="AZ554" s="624">
        <v>42314</v>
      </c>
      <c r="BA554" s="355">
        <v>8.8999999999999999E-3</v>
      </c>
      <c r="BB554" s="624">
        <v>42314</v>
      </c>
      <c r="BC554" s="355">
        <v>0.2515</v>
      </c>
      <c r="BD554" s="624">
        <v>42314</v>
      </c>
      <c r="BE554" s="355">
        <v>8.677E-2</v>
      </c>
      <c r="BF554" s="624">
        <v>42325</v>
      </c>
      <c r="BG554" s="355">
        <v>1.5148E-2</v>
      </c>
      <c r="BH554" s="624">
        <v>42314</v>
      </c>
      <c r="BI554" s="355">
        <v>7.2900999999999994E-2</v>
      </c>
      <c r="BJ554" s="624">
        <v>42314</v>
      </c>
      <c r="BK554" s="355">
        <v>2.7910000000000001E-2</v>
      </c>
    </row>
    <row r="555" spans="3:63">
      <c r="C555" s="624"/>
      <c r="D555" s="355">
        <v>3.755E-2</v>
      </c>
      <c r="AV555" s="624">
        <v>42332</v>
      </c>
      <c r="AW555" s="355">
        <v>0.2702</v>
      </c>
      <c r="AX555" s="624">
        <v>42317</v>
      </c>
      <c r="AY555" s="355">
        <v>1.5480000000000001E-2</v>
      </c>
      <c r="AZ555" s="624">
        <v>42317</v>
      </c>
      <c r="BA555" s="355">
        <v>8.8999999999999999E-3</v>
      </c>
      <c r="BB555" s="624">
        <v>42317</v>
      </c>
      <c r="BC555" s="355">
        <v>0.25259999999999999</v>
      </c>
      <c r="BD555" s="624">
        <v>42317</v>
      </c>
      <c r="BE555" s="355">
        <v>8.6330000000000004E-2</v>
      </c>
      <c r="BF555" s="624">
        <v>42326</v>
      </c>
      <c r="BG555" s="355">
        <v>1.5148999999999999E-2</v>
      </c>
      <c r="BH555" s="624">
        <v>42317</v>
      </c>
      <c r="BI555" s="355">
        <v>7.3163000000000006E-2</v>
      </c>
      <c r="BJ555" s="624">
        <v>42317</v>
      </c>
      <c r="BK555" s="355">
        <v>2.7845000000000002E-2</v>
      </c>
    </row>
    <row r="556" spans="3:63">
      <c r="C556" s="624"/>
      <c r="D556" s="355">
        <v>3.7499999999999999E-2</v>
      </c>
      <c r="AV556" s="624">
        <v>42333</v>
      </c>
      <c r="AW556" s="355">
        <v>0.2671</v>
      </c>
      <c r="AX556" s="624">
        <v>42318</v>
      </c>
      <c r="AY556" s="355">
        <v>1.55E-2</v>
      </c>
      <c r="AZ556" s="624">
        <v>42318</v>
      </c>
      <c r="BA556" s="355">
        <v>8.8999999999999999E-3</v>
      </c>
      <c r="BB556" s="624">
        <v>42318</v>
      </c>
      <c r="BC556" s="355">
        <v>0.25309999999999999</v>
      </c>
      <c r="BD556" s="624">
        <v>42318</v>
      </c>
      <c r="BE556" s="355">
        <v>8.6290000000000006E-2</v>
      </c>
      <c r="BF556" s="624">
        <v>42327</v>
      </c>
      <c r="BG556" s="355">
        <v>1.5128000000000001E-2</v>
      </c>
      <c r="BH556" s="624">
        <v>42318</v>
      </c>
      <c r="BI556" s="355">
        <v>7.3598999999999998E-2</v>
      </c>
      <c r="BJ556" s="624">
        <v>42318</v>
      </c>
      <c r="BK556" s="355">
        <v>2.7871E-2</v>
      </c>
    </row>
    <row r="557" spans="3:63">
      <c r="C557" s="624"/>
      <c r="D557" s="355">
        <v>3.7499999999999999E-2</v>
      </c>
      <c r="AV557" s="624">
        <v>42334</v>
      </c>
      <c r="AW557" s="355">
        <v>0.26719999999999999</v>
      </c>
      <c r="AX557" s="624">
        <v>42319</v>
      </c>
      <c r="AY557" s="355">
        <v>1.528E-2</v>
      </c>
      <c r="AZ557" s="624">
        <v>42319</v>
      </c>
      <c r="BA557" s="355">
        <v>8.8999999999999999E-3</v>
      </c>
      <c r="BB557" s="624">
        <v>42319</v>
      </c>
      <c r="BC557" s="355">
        <v>0.25490000000000002</v>
      </c>
      <c r="BD557" s="624">
        <v>42319</v>
      </c>
      <c r="BE557" s="355">
        <v>8.6559999999999998E-2</v>
      </c>
      <c r="BF557" s="624">
        <v>42328</v>
      </c>
      <c r="BG557" s="355">
        <v>1.5127E-2</v>
      </c>
      <c r="BH557" s="624">
        <v>42319</v>
      </c>
      <c r="BI557" s="355">
        <v>7.3638999999999996E-2</v>
      </c>
      <c r="BJ557" s="624">
        <v>42319</v>
      </c>
      <c r="BK557" s="355">
        <v>2.7893000000000001E-2</v>
      </c>
    </row>
    <row r="558" spans="3:63">
      <c r="C558" s="624"/>
      <c r="D558" s="355">
        <v>3.7519999999999998E-2</v>
      </c>
      <c r="AV558" s="624">
        <v>42335</v>
      </c>
      <c r="AW558" s="355">
        <v>0.26</v>
      </c>
      <c r="AX558" s="624">
        <v>42320</v>
      </c>
      <c r="AY558" s="355">
        <v>1.4970000000000001E-2</v>
      </c>
      <c r="AZ558" s="624">
        <v>42320</v>
      </c>
      <c r="BA558" s="355">
        <v>8.9999999999999993E-3</v>
      </c>
      <c r="BB558" s="624">
        <v>42320</v>
      </c>
      <c r="BC558" s="355">
        <v>0.25540000000000002</v>
      </c>
      <c r="BD558" s="624">
        <v>42320</v>
      </c>
      <c r="BE558" s="355">
        <v>8.6260000000000003E-2</v>
      </c>
      <c r="BF558" s="624">
        <v>42331</v>
      </c>
      <c r="BG558" s="355">
        <v>1.506E-2</v>
      </c>
      <c r="BH558" s="624">
        <v>42320</v>
      </c>
      <c r="BI558" s="355">
        <v>7.3398000000000005E-2</v>
      </c>
      <c r="BJ558" s="624">
        <v>42320</v>
      </c>
      <c r="BK558" s="355">
        <v>2.7892E-2</v>
      </c>
    </row>
    <row r="559" spans="3:63">
      <c r="C559" s="624"/>
      <c r="D559" s="355">
        <v>3.7490000000000002E-2</v>
      </c>
      <c r="AV559" s="624">
        <v>42338</v>
      </c>
      <c r="AW559" s="355">
        <v>0.25850000000000001</v>
      </c>
      <c r="AX559" s="624">
        <v>42321</v>
      </c>
      <c r="AY559" s="355">
        <v>1.498E-2</v>
      </c>
      <c r="AZ559" s="624">
        <v>42321</v>
      </c>
      <c r="BA559" s="355">
        <v>8.8999999999999999E-3</v>
      </c>
      <c r="BB559" s="624">
        <v>42321</v>
      </c>
      <c r="BC559" s="355">
        <v>0.25380000000000003</v>
      </c>
      <c r="BD559" s="624">
        <v>42321</v>
      </c>
      <c r="BE559" s="355">
        <v>8.5440000000000002E-2</v>
      </c>
      <c r="BF559" s="624">
        <v>42332</v>
      </c>
      <c r="BG559" s="355">
        <v>1.5082999999999999E-2</v>
      </c>
      <c r="BH559" s="624">
        <v>42321</v>
      </c>
      <c r="BI559" s="355">
        <v>7.2558999999999998E-2</v>
      </c>
      <c r="BJ559" s="624">
        <v>42321</v>
      </c>
      <c r="BK559" s="355">
        <v>2.7852999999999999E-2</v>
      </c>
    </row>
    <row r="560" spans="3:63">
      <c r="C560" s="624"/>
      <c r="D560" s="355">
        <v>3.7519999999999998E-2</v>
      </c>
      <c r="AV560" s="624">
        <v>42339</v>
      </c>
      <c r="AW560" s="355">
        <v>0.25919999999999999</v>
      </c>
      <c r="AX560" s="624">
        <v>42324</v>
      </c>
      <c r="AY560" s="355">
        <v>1.5310000000000001E-2</v>
      </c>
      <c r="AZ560" s="624">
        <v>42324</v>
      </c>
      <c r="BA560" s="355">
        <v>8.8999999999999999E-3</v>
      </c>
      <c r="BB560" s="624">
        <v>42324</v>
      </c>
      <c r="BC560" s="355">
        <v>0.25180000000000002</v>
      </c>
      <c r="BD560" s="624">
        <v>42324</v>
      </c>
      <c r="BE560" s="355">
        <v>8.5500000000000007E-2</v>
      </c>
      <c r="BF560" s="624">
        <v>42333</v>
      </c>
      <c r="BG560" s="355">
        <v>1.5068E-2</v>
      </c>
      <c r="BH560" s="624">
        <v>42324</v>
      </c>
      <c r="BI560" s="355">
        <v>7.2778999999999996E-2</v>
      </c>
      <c r="BJ560" s="624">
        <v>42324</v>
      </c>
      <c r="BK560" s="355">
        <v>2.7802E-2</v>
      </c>
    </row>
    <row r="561" spans="3:63">
      <c r="C561" s="624"/>
      <c r="D561" s="355">
        <v>3.7490000000000002E-2</v>
      </c>
      <c r="AV561" s="624">
        <v>42340</v>
      </c>
      <c r="AW561" s="355">
        <v>0.26079999999999998</v>
      </c>
      <c r="AX561" s="624">
        <v>42325</v>
      </c>
      <c r="AY561" s="355">
        <v>1.5339999999999999E-2</v>
      </c>
      <c r="AZ561" s="624">
        <v>42325</v>
      </c>
      <c r="BA561" s="355">
        <v>8.8000000000000005E-3</v>
      </c>
      <c r="BB561" s="624">
        <v>42325</v>
      </c>
      <c r="BC561" s="355">
        <v>0.25069999999999998</v>
      </c>
      <c r="BD561" s="624">
        <v>42325</v>
      </c>
      <c r="BE561" s="355">
        <v>8.5489999999999997E-2</v>
      </c>
      <c r="BF561" s="624">
        <v>42334</v>
      </c>
      <c r="BG561" s="355">
        <v>1.5008000000000001E-2</v>
      </c>
      <c r="BH561" s="624">
        <v>42325</v>
      </c>
      <c r="BI561" s="355">
        <v>7.2721999999999995E-2</v>
      </c>
      <c r="BJ561" s="624">
        <v>42325</v>
      </c>
      <c r="BK561" s="355">
        <v>2.7779999999999999E-2</v>
      </c>
    </row>
    <row r="562" spans="3:63">
      <c r="C562" s="624"/>
      <c r="D562" s="355">
        <v>3.755E-2</v>
      </c>
      <c r="AV562" s="624">
        <v>42341</v>
      </c>
      <c r="AW562" s="355">
        <v>0.26600000000000001</v>
      </c>
      <c r="AX562" s="624">
        <v>42326</v>
      </c>
      <c r="AY562" s="355">
        <v>1.5429999999999999E-2</v>
      </c>
      <c r="AZ562" s="624">
        <v>42326</v>
      </c>
      <c r="BA562" s="355">
        <v>8.8000000000000005E-3</v>
      </c>
      <c r="BB562" s="624">
        <v>42326</v>
      </c>
      <c r="BC562" s="355">
        <v>0.251</v>
      </c>
      <c r="BD562" s="624">
        <v>42326</v>
      </c>
      <c r="BE562" s="355">
        <v>8.5709999999999995E-2</v>
      </c>
      <c r="BF562" s="624">
        <v>42335</v>
      </c>
      <c r="BG562" s="355">
        <v>1.4959E-2</v>
      </c>
      <c r="BH562" s="624">
        <v>42326</v>
      </c>
      <c r="BI562" s="355">
        <v>7.2521000000000002E-2</v>
      </c>
      <c r="BJ562" s="624">
        <v>42326</v>
      </c>
      <c r="BK562" s="355">
        <v>2.7791E-2</v>
      </c>
    </row>
    <row r="563" spans="3:63">
      <c r="C563" s="624"/>
      <c r="D563" s="355">
        <v>3.7670000000000002E-2</v>
      </c>
      <c r="AV563" s="624">
        <v>42342</v>
      </c>
      <c r="AW563" s="355">
        <v>0.26650000000000001</v>
      </c>
      <c r="AX563" s="624">
        <v>42327</v>
      </c>
      <c r="AY563" s="355">
        <v>1.55E-2</v>
      </c>
      <c r="AZ563" s="624">
        <v>42327</v>
      </c>
      <c r="BA563" s="355">
        <v>8.8999999999999999E-3</v>
      </c>
      <c r="BB563" s="624">
        <v>42327</v>
      </c>
      <c r="BC563" s="355">
        <v>0.25240000000000001</v>
      </c>
      <c r="BD563" s="624">
        <v>42327</v>
      </c>
      <c r="BE563" s="355">
        <v>8.6529999999999996E-2</v>
      </c>
      <c r="BF563" s="624">
        <v>42338</v>
      </c>
      <c r="BG563" s="355">
        <v>1.5034E-2</v>
      </c>
      <c r="BH563" s="624">
        <v>42327</v>
      </c>
      <c r="BI563" s="355">
        <v>7.3201000000000002E-2</v>
      </c>
      <c r="BJ563" s="624">
        <v>42327</v>
      </c>
      <c r="BK563" s="355">
        <v>2.7966000000000001E-2</v>
      </c>
    </row>
    <row r="564" spans="3:63">
      <c r="C564" s="624"/>
      <c r="D564" s="355">
        <v>3.7650000000000003E-2</v>
      </c>
      <c r="AV564" s="624">
        <v>42345</v>
      </c>
      <c r="AW564" s="355">
        <v>0.26540000000000002</v>
      </c>
      <c r="AX564" s="624">
        <v>42328</v>
      </c>
      <c r="AY564" s="355">
        <v>1.546E-2</v>
      </c>
      <c r="AZ564" s="624">
        <v>42328</v>
      </c>
      <c r="BA564" s="355">
        <v>8.8000000000000005E-3</v>
      </c>
      <c r="BB564" s="624">
        <v>42328</v>
      </c>
      <c r="BC564" s="355">
        <v>0.25119999999999998</v>
      </c>
      <c r="BD564" s="624">
        <v>42328</v>
      </c>
      <c r="BE564" s="355">
        <v>8.6610000000000006E-2</v>
      </c>
      <c r="BF564" s="624">
        <v>42339</v>
      </c>
      <c r="BG564" s="355">
        <v>1.5051E-2</v>
      </c>
      <c r="BH564" s="624">
        <v>42328</v>
      </c>
      <c r="BI564" s="355">
        <v>7.3271000000000003E-2</v>
      </c>
      <c r="BJ564" s="624">
        <v>42328</v>
      </c>
      <c r="BK564" s="355">
        <v>2.7987999999999999E-2</v>
      </c>
    </row>
    <row r="565" spans="3:63">
      <c r="C565" s="624"/>
      <c r="D565" s="355">
        <v>3.7850000000000002E-2</v>
      </c>
      <c r="AV565" s="624">
        <v>42346</v>
      </c>
      <c r="AW565" s="355">
        <v>0.26340000000000002</v>
      </c>
      <c r="AX565" s="624">
        <v>42331</v>
      </c>
      <c r="AY565" s="355">
        <v>1.519E-2</v>
      </c>
      <c r="AZ565" s="624">
        <v>42331</v>
      </c>
      <c r="BA565" s="355">
        <v>8.8000000000000005E-3</v>
      </c>
      <c r="BB565" s="624">
        <v>42331</v>
      </c>
      <c r="BC565" s="355">
        <v>0.25009999999999999</v>
      </c>
      <c r="BD565" s="624">
        <v>42331</v>
      </c>
      <c r="BE565" s="355">
        <v>8.6290000000000006E-2</v>
      </c>
      <c r="BF565" s="624">
        <v>42340</v>
      </c>
      <c r="BG565" s="355">
        <v>1.5018999999999999E-2</v>
      </c>
      <c r="BH565" s="624">
        <v>42331</v>
      </c>
      <c r="BI565" s="355">
        <v>7.3088E-2</v>
      </c>
      <c r="BJ565" s="624">
        <v>42331</v>
      </c>
      <c r="BK565" s="355">
        <v>2.7904999999999999E-2</v>
      </c>
    </row>
    <row r="566" spans="3:63">
      <c r="C566" s="624"/>
      <c r="D566" s="355">
        <v>3.7940000000000002E-2</v>
      </c>
      <c r="AV566" s="624">
        <v>42347</v>
      </c>
      <c r="AW566" s="355">
        <v>0.26669999999999999</v>
      </c>
      <c r="AX566" s="624">
        <v>42332</v>
      </c>
      <c r="AY566" s="355">
        <v>1.528E-2</v>
      </c>
      <c r="AZ566" s="624">
        <v>42332</v>
      </c>
      <c r="BA566" s="355">
        <v>8.8000000000000005E-3</v>
      </c>
      <c r="BB566" s="624">
        <v>42332</v>
      </c>
      <c r="BC566" s="355">
        <v>0.24970000000000001</v>
      </c>
      <c r="BD566" s="624">
        <v>42332</v>
      </c>
      <c r="BE566" s="355">
        <v>8.72E-2</v>
      </c>
      <c r="BF566" s="624">
        <v>42341</v>
      </c>
      <c r="BG566" s="355">
        <v>1.4968E-2</v>
      </c>
      <c r="BH566" s="624">
        <v>42332</v>
      </c>
      <c r="BI566" s="355">
        <v>7.3341000000000003E-2</v>
      </c>
      <c r="BJ566" s="624">
        <v>42332</v>
      </c>
      <c r="BK566" s="355">
        <v>2.7975E-2</v>
      </c>
    </row>
    <row r="567" spans="3:63">
      <c r="C567" s="624"/>
      <c r="D567" s="355">
        <v>3.8030000000000001E-2</v>
      </c>
      <c r="AV567" s="624">
        <v>42348</v>
      </c>
      <c r="AW567" s="355">
        <v>0.26229999999999998</v>
      </c>
      <c r="AX567" s="624">
        <v>42333</v>
      </c>
      <c r="AY567" s="355">
        <v>1.525E-2</v>
      </c>
      <c r="AZ567" s="624">
        <v>42333</v>
      </c>
      <c r="BA567" s="355">
        <v>8.8000000000000005E-3</v>
      </c>
      <c r="BB567" s="624">
        <v>42333</v>
      </c>
      <c r="BC567" s="355">
        <v>0.24879999999999999</v>
      </c>
      <c r="BD567" s="624">
        <v>42333</v>
      </c>
      <c r="BE567" s="355">
        <v>8.7400000000000005E-2</v>
      </c>
      <c r="BF567" s="624">
        <v>42342</v>
      </c>
      <c r="BG567" s="355">
        <v>1.4999E-2</v>
      </c>
      <c r="BH567" s="624">
        <v>42333</v>
      </c>
      <c r="BI567" s="355">
        <v>7.2705000000000006E-2</v>
      </c>
      <c r="BJ567" s="624">
        <v>42333</v>
      </c>
      <c r="BK567" s="355">
        <v>2.8022999999999999E-2</v>
      </c>
    </row>
    <row r="568" spans="3:63">
      <c r="C568" s="624"/>
      <c r="D568" s="355">
        <v>3.7969999999999997E-2</v>
      </c>
      <c r="AV568" s="624">
        <v>42349</v>
      </c>
      <c r="AW568" s="355">
        <v>0.25819999999999999</v>
      </c>
      <c r="AX568" s="624">
        <v>42334</v>
      </c>
      <c r="AY568" s="355">
        <v>1.5180000000000001E-2</v>
      </c>
      <c r="AZ568" s="624">
        <v>42334</v>
      </c>
      <c r="BA568" s="355">
        <v>8.8000000000000005E-3</v>
      </c>
      <c r="BB568" s="624">
        <v>42334</v>
      </c>
      <c r="BC568" s="355">
        <v>0.24829999999999999</v>
      </c>
      <c r="BD568" s="624">
        <v>42334</v>
      </c>
      <c r="BE568" s="355">
        <v>8.7040000000000006E-2</v>
      </c>
      <c r="BF568" s="624">
        <v>42345</v>
      </c>
      <c r="BG568" s="355">
        <v>1.4976E-2</v>
      </c>
      <c r="BH568" s="624">
        <v>42334</v>
      </c>
      <c r="BI568" s="355">
        <v>7.2474999999999998E-2</v>
      </c>
      <c r="BJ568" s="624">
        <v>42334</v>
      </c>
      <c r="BK568" s="355">
        <v>2.8014000000000001E-2</v>
      </c>
    </row>
    <row r="569" spans="3:63">
      <c r="C569" s="624"/>
      <c r="D569" s="355">
        <v>3.8080000000000003E-2</v>
      </c>
      <c r="AV569" s="624">
        <v>42352</v>
      </c>
      <c r="AW569" s="355">
        <v>0.25790000000000002</v>
      </c>
      <c r="AX569" s="624">
        <v>42335</v>
      </c>
      <c r="AY569" s="355">
        <v>1.5049999999999999E-2</v>
      </c>
      <c r="AZ569" s="624">
        <v>42335</v>
      </c>
      <c r="BA569" s="355">
        <v>8.6999999999999994E-3</v>
      </c>
      <c r="BB569" s="624">
        <v>42335</v>
      </c>
      <c r="BC569" s="355">
        <v>0.248</v>
      </c>
      <c r="BD569" s="624">
        <v>42335</v>
      </c>
      <c r="BE569" s="355">
        <v>8.6449999999999999E-2</v>
      </c>
      <c r="BF569" s="624">
        <v>42346</v>
      </c>
      <c r="BG569" s="355">
        <v>1.4957E-2</v>
      </c>
      <c r="BH569" s="624">
        <v>42335</v>
      </c>
      <c r="BI569" s="355">
        <v>7.2314000000000003E-2</v>
      </c>
      <c r="BJ569" s="624">
        <v>42335</v>
      </c>
      <c r="BK569" s="355">
        <v>2.7866999999999999E-2</v>
      </c>
    </row>
    <row r="570" spans="3:63">
      <c r="C570" s="624"/>
      <c r="D570" s="355">
        <v>3.8190000000000002E-2</v>
      </c>
      <c r="AV570" s="624">
        <v>42353</v>
      </c>
      <c r="AW570" s="355">
        <v>0.25819999999999999</v>
      </c>
      <c r="AX570" s="624">
        <v>42338</v>
      </c>
      <c r="AY570" s="355">
        <v>1.506E-2</v>
      </c>
      <c r="AZ570" s="624">
        <v>42338</v>
      </c>
      <c r="BA570" s="355">
        <v>8.6999999999999994E-3</v>
      </c>
      <c r="BB570" s="624">
        <v>42338</v>
      </c>
      <c r="BC570" s="355">
        <v>0.24740000000000001</v>
      </c>
      <c r="BD570" s="624">
        <v>42338</v>
      </c>
      <c r="BE570" s="355">
        <v>8.6220000000000005E-2</v>
      </c>
      <c r="BF570" s="624">
        <v>42347</v>
      </c>
      <c r="BG570" s="355">
        <v>1.4956000000000001E-2</v>
      </c>
      <c r="BH570" s="624">
        <v>42338</v>
      </c>
      <c r="BI570" s="355">
        <v>7.2150000000000006E-2</v>
      </c>
      <c r="BJ570" s="624">
        <v>42338</v>
      </c>
      <c r="BK570" s="355">
        <v>2.7923E-2</v>
      </c>
    </row>
    <row r="571" spans="3:63">
      <c r="C571" s="624"/>
      <c r="D571" s="355">
        <v>3.8190000000000002E-2</v>
      </c>
      <c r="AV571" s="624">
        <v>42354</v>
      </c>
      <c r="AW571" s="355">
        <v>0.25740000000000002</v>
      </c>
      <c r="AX571" s="624">
        <v>42339</v>
      </c>
      <c r="AY571" s="355">
        <v>1.498E-2</v>
      </c>
      <c r="AZ571" s="624">
        <v>42339</v>
      </c>
      <c r="BA571" s="355">
        <v>8.8000000000000005E-3</v>
      </c>
      <c r="BB571" s="624">
        <v>42339</v>
      </c>
      <c r="BC571" s="355">
        <v>0.24840000000000001</v>
      </c>
      <c r="BD571" s="624">
        <v>42339</v>
      </c>
      <c r="BE571" s="355">
        <v>8.6529999999999996E-2</v>
      </c>
      <c r="BF571" s="624">
        <v>42348</v>
      </c>
      <c r="BG571" s="355">
        <v>1.4978E-2</v>
      </c>
      <c r="BH571" s="624">
        <v>42339</v>
      </c>
      <c r="BI571" s="355">
        <v>7.2475999999999999E-2</v>
      </c>
      <c r="BJ571" s="624">
        <v>42339</v>
      </c>
      <c r="BK571" s="355">
        <v>2.7966000000000001E-2</v>
      </c>
    </row>
    <row r="572" spans="3:63">
      <c r="C572" s="624"/>
      <c r="D572" s="355">
        <v>3.8199999999999998E-2</v>
      </c>
      <c r="AV572" s="624">
        <v>42355</v>
      </c>
      <c r="AW572" s="355">
        <v>0.25779999999999997</v>
      </c>
      <c r="AX572" s="624">
        <v>42340</v>
      </c>
      <c r="AY572" s="355">
        <v>1.4840000000000001E-2</v>
      </c>
      <c r="AZ572" s="624">
        <v>42340</v>
      </c>
      <c r="BA572" s="355">
        <v>8.6999999999999994E-3</v>
      </c>
      <c r="BB572" s="624">
        <v>42340</v>
      </c>
      <c r="BC572" s="355">
        <v>0.24809999999999999</v>
      </c>
      <c r="BD572" s="624">
        <v>42340</v>
      </c>
      <c r="BE572" s="355">
        <v>8.5980000000000001E-2</v>
      </c>
      <c r="BF572" s="624">
        <v>42349</v>
      </c>
      <c r="BG572" s="355">
        <v>1.4891E-2</v>
      </c>
      <c r="BH572" s="624">
        <v>42340</v>
      </c>
      <c r="BI572" s="355">
        <v>7.2303000000000006E-2</v>
      </c>
      <c r="BJ572" s="624">
        <v>42340</v>
      </c>
      <c r="BK572" s="355">
        <v>2.7878E-2</v>
      </c>
    </row>
    <row r="573" spans="3:63">
      <c r="C573" s="624"/>
      <c r="D573" s="355">
        <v>3.8179999999999999E-2</v>
      </c>
      <c r="AV573" s="624">
        <v>42356</v>
      </c>
      <c r="AW573" s="355">
        <v>0.25109999999999999</v>
      </c>
      <c r="AX573" s="624">
        <v>42341</v>
      </c>
      <c r="AY573" s="355">
        <v>1.4800000000000001E-2</v>
      </c>
      <c r="AZ573" s="624">
        <v>42341</v>
      </c>
      <c r="BA573" s="355">
        <v>8.9999999999999993E-3</v>
      </c>
      <c r="BB573" s="624">
        <v>42341</v>
      </c>
      <c r="BC573" s="355">
        <v>0.2525</v>
      </c>
      <c r="BD573" s="624">
        <v>42341</v>
      </c>
      <c r="BE573" s="355">
        <v>8.6650000000000005E-2</v>
      </c>
      <c r="BF573" s="624">
        <v>42352</v>
      </c>
      <c r="BG573" s="355">
        <v>1.4907999999999999E-2</v>
      </c>
      <c r="BH573" s="624">
        <v>42341</v>
      </c>
      <c r="BI573" s="355">
        <v>7.2409000000000001E-2</v>
      </c>
      <c r="BJ573" s="624">
        <v>42341</v>
      </c>
      <c r="BK573" s="355">
        <v>2.7904000000000002E-2</v>
      </c>
    </row>
    <row r="574" spans="3:63">
      <c r="C574" s="624"/>
      <c r="D574" s="355">
        <v>3.8129999999999997E-2</v>
      </c>
      <c r="AV574" s="624">
        <v>42359</v>
      </c>
      <c r="AW574" s="355">
        <v>0.2492</v>
      </c>
      <c r="AX574" s="624">
        <v>42342</v>
      </c>
      <c r="AY574" s="355">
        <v>1.468E-2</v>
      </c>
      <c r="AZ574" s="624">
        <v>42342</v>
      </c>
      <c r="BA574" s="355">
        <v>8.8999999999999999E-3</v>
      </c>
      <c r="BB574" s="624">
        <v>42342</v>
      </c>
      <c r="BC574" s="355">
        <v>0.25209999999999999</v>
      </c>
      <c r="BD574" s="624">
        <v>42342</v>
      </c>
      <c r="BE574" s="355">
        <v>8.5930000000000006E-2</v>
      </c>
      <c r="BF574" s="624">
        <v>42353</v>
      </c>
      <c r="BG574" s="355">
        <v>1.4956000000000001E-2</v>
      </c>
      <c r="BH574" s="624">
        <v>42342</v>
      </c>
      <c r="BI574" s="355">
        <v>7.2419999999999998E-2</v>
      </c>
      <c r="BJ574" s="624">
        <v>42342</v>
      </c>
      <c r="BK574" s="355">
        <v>2.7972E-2</v>
      </c>
    </row>
    <row r="575" spans="3:63">
      <c r="C575" s="624"/>
      <c r="D575" s="355">
        <v>3.8030000000000001E-2</v>
      </c>
      <c r="AV575" s="624">
        <v>42360</v>
      </c>
      <c r="AW575" s="355">
        <v>0.25059999999999999</v>
      </c>
      <c r="AX575" s="624">
        <v>42345</v>
      </c>
      <c r="AY575" s="355">
        <v>1.4449999999999999E-2</v>
      </c>
      <c r="AZ575" s="624">
        <v>42345</v>
      </c>
      <c r="BA575" s="355">
        <v>8.8999999999999999E-3</v>
      </c>
      <c r="BB575" s="624">
        <v>42345</v>
      </c>
      <c r="BC575" s="355">
        <v>0.25069999999999998</v>
      </c>
      <c r="BD575" s="624">
        <v>42345</v>
      </c>
      <c r="BE575" s="355">
        <v>8.5010000000000002E-2</v>
      </c>
      <c r="BF575" s="624">
        <v>42354</v>
      </c>
      <c r="BG575" s="355">
        <v>1.5056999999999999E-2</v>
      </c>
      <c r="BH575" s="624">
        <v>42345</v>
      </c>
      <c r="BI575" s="355">
        <v>7.2033E-2</v>
      </c>
      <c r="BJ575" s="624">
        <v>42345</v>
      </c>
      <c r="BK575" s="355">
        <v>2.7862999999999999E-2</v>
      </c>
    </row>
    <row r="576" spans="3:63">
      <c r="C576" s="624"/>
      <c r="D576" s="355">
        <v>3.8100000000000002E-2</v>
      </c>
      <c r="AV576" s="624">
        <v>42361</v>
      </c>
      <c r="AW576" s="355">
        <v>0.25369999999999998</v>
      </c>
      <c r="AX576" s="624">
        <v>42346</v>
      </c>
      <c r="AY576" s="355">
        <v>1.4420000000000001E-2</v>
      </c>
      <c r="AZ576" s="624">
        <v>42346</v>
      </c>
      <c r="BA576" s="355">
        <v>8.8999999999999999E-3</v>
      </c>
      <c r="BB576" s="624">
        <v>42346</v>
      </c>
      <c r="BC576" s="355">
        <v>0.25080000000000002</v>
      </c>
      <c r="BD576" s="624">
        <v>42346</v>
      </c>
      <c r="BE576" s="355">
        <v>8.4739999999999996E-2</v>
      </c>
      <c r="BF576" s="624">
        <v>42355</v>
      </c>
      <c r="BG576" s="355">
        <v>1.5055000000000001E-2</v>
      </c>
      <c r="BH576" s="624">
        <v>42346</v>
      </c>
      <c r="BI576" s="355">
        <v>7.1425000000000002E-2</v>
      </c>
      <c r="BJ576" s="624">
        <v>42346</v>
      </c>
      <c r="BK576" s="355">
        <v>2.7822E-2</v>
      </c>
    </row>
    <row r="577" spans="3:63">
      <c r="C577" s="624"/>
      <c r="D577" s="355">
        <v>3.814E-2</v>
      </c>
      <c r="AV577" s="624">
        <v>42362</v>
      </c>
      <c r="AW577" s="355">
        <v>0.2535</v>
      </c>
      <c r="AX577" s="624">
        <v>42347</v>
      </c>
      <c r="AY577" s="355">
        <v>1.435E-2</v>
      </c>
      <c r="AZ577" s="624">
        <v>42347</v>
      </c>
      <c r="BA577" s="355">
        <v>8.9999999999999993E-3</v>
      </c>
      <c r="BB577" s="624">
        <v>42347</v>
      </c>
      <c r="BC577" s="355">
        <v>0.25359999999999999</v>
      </c>
      <c r="BD577" s="624">
        <v>42347</v>
      </c>
      <c r="BE577" s="355">
        <v>8.4620000000000001E-2</v>
      </c>
      <c r="BF577" s="624">
        <v>42356</v>
      </c>
      <c r="BG577" s="355">
        <v>1.5075E-2</v>
      </c>
      <c r="BH577" s="624">
        <v>42347</v>
      </c>
      <c r="BI577" s="355">
        <v>7.1614999999999998E-2</v>
      </c>
      <c r="BJ577" s="624">
        <v>42347</v>
      </c>
      <c r="BK577" s="355">
        <v>2.7788E-2</v>
      </c>
    </row>
    <row r="578" spans="3:63">
      <c r="C578" s="624"/>
      <c r="D578" s="355">
        <v>3.8059999999999997E-2</v>
      </c>
      <c r="AV578" s="624">
        <v>42366</v>
      </c>
      <c r="AW578" s="355">
        <v>0.25919999999999999</v>
      </c>
      <c r="AX578" s="624">
        <v>42348</v>
      </c>
      <c r="AY578" s="355">
        <v>1.453E-2</v>
      </c>
      <c r="AZ578" s="624">
        <v>42348</v>
      </c>
      <c r="BA578" s="355">
        <v>8.8999999999999999E-3</v>
      </c>
      <c r="BB578" s="624">
        <v>42348</v>
      </c>
      <c r="BC578" s="355">
        <v>0.25169999999999998</v>
      </c>
      <c r="BD578" s="624">
        <v>42348</v>
      </c>
      <c r="BE578" s="355">
        <v>8.4820000000000007E-2</v>
      </c>
      <c r="BF578" s="624">
        <v>42359</v>
      </c>
      <c r="BG578" s="355">
        <v>1.5091E-2</v>
      </c>
      <c r="BH578" s="624">
        <v>42348</v>
      </c>
      <c r="BI578" s="355">
        <v>7.1651999999999993E-2</v>
      </c>
      <c r="BJ578" s="624">
        <v>42348</v>
      </c>
      <c r="BK578" s="355">
        <v>2.7730999999999999E-2</v>
      </c>
    </row>
    <row r="579" spans="3:63">
      <c r="C579" s="624"/>
      <c r="D579" s="355">
        <v>3.7960000000000001E-2</v>
      </c>
      <c r="AV579" s="624">
        <v>42367</v>
      </c>
      <c r="AW579" s="355">
        <v>0.25869999999999999</v>
      </c>
      <c r="AX579" s="624">
        <v>42349</v>
      </c>
      <c r="AY579" s="355">
        <v>1.421E-2</v>
      </c>
      <c r="AZ579" s="624">
        <v>42349</v>
      </c>
      <c r="BA579" s="355">
        <v>8.9999999999999993E-3</v>
      </c>
      <c r="BB579" s="624">
        <v>42349</v>
      </c>
      <c r="BC579" s="355">
        <v>0.25169999999999998</v>
      </c>
      <c r="BD579" s="624">
        <v>42349</v>
      </c>
      <c r="BE579" s="355">
        <v>8.4209999999999993E-2</v>
      </c>
      <c r="BF579" s="624">
        <v>42360</v>
      </c>
      <c r="BG579" s="355">
        <v>1.5095000000000001E-2</v>
      </c>
      <c r="BH579" s="624">
        <v>42349</v>
      </c>
      <c r="BI579" s="355">
        <v>7.0720000000000005E-2</v>
      </c>
      <c r="BJ579" s="624">
        <v>42349</v>
      </c>
      <c r="BK579" s="355">
        <v>2.7678000000000001E-2</v>
      </c>
    </row>
    <row r="580" spans="3:63">
      <c r="C580" s="624"/>
      <c r="D580" s="355">
        <v>3.7909999999999999E-2</v>
      </c>
      <c r="AV580" s="624">
        <v>42368</v>
      </c>
      <c r="AW580" s="355">
        <v>0.2525</v>
      </c>
      <c r="AX580" s="624">
        <v>42352</v>
      </c>
      <c r="AY580" s="355">
        <v>1.417E-2</v>
      </c>
      <c r="AZ580" s="624">
        <v>42352</v>
      </c>
      <c r="BA580" s="355">
        <v>8.9999999999999993E-3</v>
      </c>
      <c r="BB580" s="624">
        <v>42352</v>
      </c>
      <c r="BC580" s="355">
        <v>0.25180000000000002</v>
      </c>
      <c r="BD580" s="624">
        <v>42352</v>
      </c>
      <c r="BE580" s="355">
        <v>8.4449999999999997E-2</v>
      </c>
      <c r="BF580" s="624">
        <v>42361</v>
      </c>
      <c r="BG580" s="355">
        <v>1.5134E-2</v>
      </c>
      <c r="BH580" s="624">
        <v>42352</v>
      </c>
      <c r="BI580" s="355">
        <v>7.0930999999999994E-2</v>
      </c>
      <c r="BJ580" s="624">
        <v>42352</v>
      </c>
      <c r="BK580" s="355">
        <v>2.7681000000000001E-2</v>
      </c>
    </row>
    <row r="581" spans="3:63">
      <c r="C581" s="624"/>
      <c r="D581" s="355">
        <v>3.7879999999999997E-2</v>
      </c>
      <c r="AV581" s="624">
        <v>42369</v>
      </c>
      <c r="AW581" s="355">
        <v>0.2525</v>
      </c>
      <c r="AX581" s="624">
        <v>42353</v>
      </c>
      <c r="AY581" s="355">
        <v>1.43E-2</v>
      </c>
      <c r="AZ581" s="624">
        <v>42353</v>
      </c>
      <c r="BA581" s="355">
        <v>8.8999999999999999E-3</v>
      </c>
      <c r="BB581" s="624">
        <v>42353</v>
      </c>
      <c r="BC581" s="355">
        <v>0.25340000000000001</v>
      </c>
      <c r="BD581" s="624">
        <v>42353</v>
      </c>
      <c r="BE581" s="355">
        <v>8.5129999999999997E-2</v>
      </c>
      <c r="BF581" s="624">
        <v>42366</v>
      </c>
      <c r="BG581" s="355">
        <v>1.5119E-2</v>
      </c>
      <c r="BH581" s="624">
        <v>42353</v>
      </c>
      <c r="BI581" s="355">
        <v>7.1063000000000001E-2</v>
      </c>
      <c r="BJ581" s="624">
        <v>42353</v>
      </c>
      <c r="BK581" s="355">
        <v>2.7823000000000001E-2</v>
      </c>
    </row>
    <row r="582" spans="3:63">
      <c r="C582" s="624"/>
      <c r="D582" s="355">
        <v>3.8010000000000002E-2</v>
      </c>
      <c r="AV582" s="624">
        <v>42373</v>
      </c>
      <c r="AW582" s="355">
        <v>0.2475</v>
      </c>
      <c r="AX582" s="624">
        <v>42354</v>
      </c>
      <c r="AY582" s="355">
        <v>1.421E-2</v>
      </c>
      <c r="AZ582" s="624">
        <v>42354</v>
      </c>
      <c r="BA582" s="355">
        <v>8.8999999999999999E-3</v>
      </c>
      <c r="BB582" s="624">
        <v>42354</v>
      </c>
      <c r="BC582" s="355">
        <v>0.25369999999999998</v>
      </c>
      <c r="BD582" s="624">
        <v>42354</v>
      </c>
      <c r="BE582" s="355">
        <v>8.5260000000000002E-2</v>
      </c>
      <c r="BF582" s="624">
        <v>42367</v>
      </c>
      <c r="BG582" s="355">
        <v>1.5096E-2</v>
      </c>
      <c r="BH582" s="624">
        <v>42354</v>
      </c>
      <c r="BI582" s="355">
        <v>7.1848999999999996E-2</v>
      </c>
      <c r="BJ582" s="624">
        <v>42354</v>
      </c>
      <c r="BK582" s="355">
        <v>2.7844000000000001E-2</v>
      </c>
    </row>
    <row r="583" spans="3:63">
      <c r="C583" s="624"/>
      <c r="D583" s="355">
        <v>3.8010000000000002E-2</v>
      </c>
      <c r="AV583" s="624">
        <v>42374</v>
      </c>
      <c r="AW583" s="355">
        <v>0.2495</v>
      </c>
      <c r="AX583" s="624">
        <v>42355</v>
      </c>
      <c r="AY583" s="355">
        <v>1.404E-2</v>
      </c>
      <c r="AZ583" s="624">
        <v>42355</v>
      </c>
      <c r="BA583" s="355">
        <v>8.8999999999999999E-3</v>
      </c>
      <c r="BB583" s="624">
        <v>42355</v>
      </c>
      <c r="BC583" s="355">
        <v>0.25169999999999998</v>
      </c>
      <c r="BD583" s="624">
        <v>42355</v>
      </c>
      <c r="BE583" s="355">
        <v>8.4390000000000007E-2</v>
      </c>
      <c r="BF583" s="624">
        <v>42368</v>
      </c>
      <c r="BG583" s="355">
        <v>1.5042E-2</v>
      </c>
      <c r="BH583" s="624">
        <v>42355</v>
      </c>
      <c r="BI583" s="355">
        <v>7.1278999999999995E-2</v>
      </c>
      <c r="BJ583" s="624">
        <v>42355</v>
      </c>
      <c r="BK583" s="355">
        <v>2.7643000000000001E-2</v>
      </c>
    </row>
    <row r="584" spans="3:63">
      <c r="C584" s="624"/>
      <c r="D584" s="355">
        <v>3.7990000000000003E-2</v>
      </c>
      <c r="AV584" s="624">
        <v>42375</v>
      </c>
      <c r="AW584" s="355">
        <v>0.2485</v>
      </c>
      <c r="AX584" s="624">
        <v>42356</v>
      </c>
      <c r="AY584" s="355">
        <v>1.409E-2</v>
      </c>
      <c r="AZ584" s="624">
        <v>42356</v>
      </c>
      <c r="BA584" s="355">
        <v>8.8999999999999999E-3</v>
      </c>
      <c r="BB584" s="624">
        <v>42356</v>
      </c>
      <c r="BC584" s="355">
        <v>0.25440000000000002</v>
      </c>
      <c r="BD584" s="624">
        <v>42356</v>
      </c>
      <c r="BE584" s="355">
        <v>8.455E-2</v>
      </c>
      <c r="BF584" s="624">
        <v>42369</v>
      </c>
      <c r="BG584" s="355">
        <v>1.5102000000000001E-2</v>
      </c>
      <c r="BH584" s="624">
        <v>42356</v>
      </c>
      <c r="BI584" s="355">
        <v>7.2135000000000005E-2</v>
      </c>
      <c r="BJ584" s="624">
        <v>42356</v>
      </c>
      <c r="BK584" s="355">
        <v>2.7706999999999999E-2</v>
      </c>
    </row>
    <row r="585" spans="3:63">
      <c r="C585" s="624"/>
      <c r="D585" s="355">
        <v>3.7990000000000003E-2</v>
      </c>
      <c r="AV585" s="624">
        <v>42376</v>
      </c>
      <c r="AW585" s="355">
        <v>0.24709999999999999</v>
      </c>
      <c r="AX585" s="624">
        <v>42359</v>
      </c>
      <c r="AY585" s="355">
        <v>1.404E-2</v>
      </c>
      <c r="AZ585" s="624">
        <v>42359</v>
      </c>
      <c r="BA585" s="355">
        <v>8.9999999999999993E-3</v>
      </c>
      <c r="BB585" s="624">
        <v>42359</v>
      </c>
      <c r="BC585" s="355">
        <v>0.25659999999999999</v>
      </c>
      <c r="BD585" s="624">
        <v>42359</v>
      </c>
      <c r="BE585" s="355">
        <v>8.5139999999999993E-2</v>
      </c>
      <c r="BF585" s="624">
        <v>42370</v>
      </c>
      <c r="BG585" s="355">
        <v>1.5096E-2</v>
      </c>
      <c r="BH585" s="624">
        <v>42359</v>
      </c>
      <c r="BI585" s="355">
        <v>7.2731000000000004E-2</v>
      </c>
      <c r="BJ585" s="624">
        <v>42359</v>
      </c>
      <c r="BK585" s="355">
        <v>2.7681999999999998E-2</v>
      </c>
    </row>
    <row r="586" spans="3:63">
      <c r="C586" s="624"/>
      <c r="D586" s="355">
        <v>3.7920000000000002E-2</v>
      </c>
      <c r="AV586" s="624">
        <v>42377</v>
      </c>
      <c r="AW586" s="355">
        <v>0.24840000000000001</v>
      </c>
      <c r="AX586" s="624">
        <v>42360</v>
      </c>
      <c r="AY586" s="355">
        <v>1.404E-2</v>
      </c>
      <c r="AZ586" s="624">
        <v>42360</v>
      </c>
      <c r="BA586" s="355">
        <v>8.9999999999999993E-3</v>
      </c>
      <c r="BB586" s="624">
        <v>42360</v>
      </c>
      <c r="BC586" s="355">
        <v>0.25769999999999998</v>
      </c>
      <c r="BD586" s="624">
        <v>42360</v>
      </c>
      <c r="BE586" s="355">
        <v>8.5349999999999995E-2</v>
      </c>
      <c r="BF586" s="624">
        <v>42373</v>
      </c>
      <c r="BG586" s="355">
        <v>1.502E-2</v>
      </c>
      <c r="BH586" s="624">
        <v>42360</v>
      </c>
      <c r="BI586" s="355">
        <v>7.3296E-2</v>
      </c>
      <c r="BJ586" s="624">
        <v>42360</v>
      </c>
      <c r="BK586" s="355">
        <v>2.7709999999999999E-2</v>
      </c>
    </row>
    <row r="587" spans="3:63">
      <c r="C587" s="624"/>
      <c r="D587" s="355">
        <v>3.789E-2</v>
      </c>
      <c r="AV587" s="624">
        <v>42380</v>
      </c>
      <c r="AW587" s="355">
        <v>0.2467</v>
      </c>
      <c r="AX587" s="624">
        <v>42361</v>
      </c>
      <c r="AY587" s="355">
        <v>1.434E-2</v>
      </c>
      <c r="AZ587" s="624">
        <v>42361</v>
      </c>
      <c r="BA587" s="355">
        <v>8.9999999999999993E-3</v>
      </c>
      <c r="BB587" s="624">
        <v>42361</v>
      </c>
      <c r="BC587" s="355">
        <v>0.2571</v>
      </c>
      <c r="BD587" s="624">
        <v>42361</v>
      </c>
      <c r="BE587" s="355">
        <v>8.5180000000000006E-2</v>
      </c>
      <c r="BF587" s="624">
        <v>42374</v>
      </c>
      <c r="BG587" s="355">
        <v>1.5041000000000001E-2</v>
      </c>
      <c r="BH587" s="624">
        <v>42361</v>
      </c>
      <c r="BI587" s="355">
        <v>7.3389999999999997E-2</v>
      </c>
      <c r="BJ587" s="624">
        <v>42361</v>
      </c>
      <c r="BK587" s="355">
        <v>2.7722E-2</v>
      </c>
    </row>
    <row r="588" spans="3:63">
      <c r="C588" s="624"/>
      <c r="D588" s="355">
        <v>3.7900000000000003E-2</v>
      </c>
      <c r="AV588" s="624">
        <v>42381</v>
      </c>
      <c r="AW588" s="355">
        <v>0.2482</v>
      </c>
      <c r="AX588" s="624">
        <v>42362</v>
      </c>
      <c r="AY588" s="355">
        <v>1.422E-2</v>
      </c>
      <c r="AZ588" s="624">
        <v>42362</v>
      </c>
      <c r="BA588" s="355">
        <v>8.9999999999999993E-3</v>
      </c>
      <c r="BB588" s="624">
        <v>42362</v>
      </c>
      <c r="BC588" s="355">
        <v>0.25869999999999999</v>
      </c>
      <c r="BD588" s="624">
        <v>42362</v>
      </c>
      <c r="BE588" s="355">
        <v>8.5459999999999994E-2</v>
      </c>
      <c r="BF588" s="624">
        <v>42375</v>
      </c>
      <c r="BG588" s="355">
        <v>1.4992999999999999E-2</v>
      </c>
      <c r="BH588" s="624">
        <v>42362</v>
      </c>
      <c r="BI588" s="355">
        <v>7.3449E-2</v>
      </c>
      <c r="BJ588" s="624">
        <v>42362</v>
      </c>
      <c r="BK588" s="355">
        <v>2.7739E-2</v>
      </c>
    </row>
    <row r="589" spans="3:63">
      <c r="C589" s="624"/>
      <c r="D589" s="355">
        <v>3.7929999999999998E-2</v>
      </c>
      <c r="AV589" s="624">
        <v>42382</v>
      </c>
      <c r="AW589" s="355">
        <v>0.249</v>
      </c>
      <c r="AX589" s="624">
        <v>42363</v>
      </c>
      <c r="AY589" s="355">
        <v>1.421E-2</v>
      </c>
      <c r="AZ589" s="624">
        <v>42363</v>
      </c>
      <c r="BA589" s="355">
        <v>8.9999999999999993E-3</v>
      </c>
      <c r="BB589" s="624">
        <v>42363</v>
      </c>
      <c r="BC589" s="355">
        <v>0.25900000000000001</v>
      </c>
      <c r="BD589" s="624">
        <v>42363</v>
      </c>
      <c r="BE589" s="355">
        <v>8.5569999999999993E-2</v>
      </c>
      <c r="BF589" s="624">
        <v>42376</v>
      </c>
      <c r="BG589" s="355">
        <v>1.4947999999999999E-2</v>
      </c>
      <c r="BH589" s="624">
        <v>42363</v>
      </c>
      <c r="BI589" s="355">
        <v>7.3359999999999995E-2</v>
      </c>
      <c r="BJ589" s="624">
        <v>42363</v>
      </c>
      <c r="BK589" s="355">
        <v>2.7726000000000001E-2</v>
      </c>
    </row>
    <row r="590" spans="3:63">
      <c r="C590" s="624"/>
      <c r="D590" s="355">
        <v>3.798E-2</v>
      </c>
      <c r="AV590" s="624">
        <v>42383</v>
      </c>
      <c r="AW590" s="355">
        <v>0.25</v>
      </c>
      <c r="AX590" s="624">
        <v>42366</v>
      </c>
      <c r="AY590" s="355">
        <v>1.3820000000000001E-2</v>
      </c>
      <c r="AZ590" s="624">
        <v>42366</v>
      </c>
      <c r="BA590" s="355">
        <v>8.9999999999999993E-3</v>
      </c>
      <c r="BB590" s="624">
        <v>42366</v>
      </c>
      <c r="BC590" s="355">
        <v>0.25840000000000002</v>
      </c>
      <c r="BD590" s="624">
        <v>42366</v>
      </c>
      <c r="BE590" s="355">
        <v>8.5550000000000001E-2</v>
      </c>
      <c r="BF590" s="624">
        <v>42377</v>
      </c>
      <c r="BG590" s="355">
        <v>1.4956000000000001E-2</v>
      </c>
      <c r="BH590" s="624">
        <v>42366</v>
      </c>
      <c r="BI590" s="355">
        <v>7.3400999999999994E-2</v>
      </c>
      <c r="BJ590" s="624">
        <v>42366</v>
      </c>
      <c r="BK590" s="355">
        <v>2.7711E-2</v>
      </c>
    </row>
    <row r="591" spans="3:63">
      <c r="C591" s="624"/>
      <c r="D591" s="355">
        <v>3.7990000000000003E-2</v>
      </c>
      <c r="AV591" s="624">
        <v>42384</v>
      </c>
      <c r="AW591" s="355">
        <v>0.247</v>
      </c>
      <c r="AX591" s="624">
        <v>42367</v>
      </c>
      <c r="AY591" s="355">
        <v>1.383E-2</v>
      </c>
      <c r="AZ591" s="624">
        <v>42367</v>
      </c>
      <c r="BA591" s="355">
        <v>8.9999999999999993E-3</v>
      </c>
      <c r="BB591" s="624">
        <v>42367</v>
      </c>
      <c r="BC591" s="355">
        <v>0.2581</v>
      </c>
      <c r="BD591" s="624">
        <v>42367</v>
      </c>
      <c r="BE591" s="355">
        <v>8.5360000000000005E-2</v>
      </c>
      <c r="BF591" s="624">
        <v>42380</v>
      </c>
      <c r="BG591" s="355">
        <v>1.4975E-2</v>
      </c>
      <c r="BH591" s="624">
        <v>42367</v>
      </c>
      <c r="BI591" s="355">
        <v>7.3051000000000005E-2</v>
      </c>
      <c r="BJ591" s="624">
        <v>42367</v>
      </c>
      <c r="BK591" s="355">
        <v>2.7709000000000001E-2</v>
      </c>
    </row>
    <row r="592" spans="3:63">
      <c r="C592" s="624"/>
      <c r="D592" s="355">
        <v>3.8010000000000002E-2</v>
      </c>
      <c r="AV592" s="624">
        <v>42387</v>
      </c>
      <c r="AW592" s="355">
        <v>0.24660000000000001</v>
      </c>
      <c r="AX592" s="624">
        <v>42368</v>
      </c>
      <c r="AY592" s="355">
        <v>1.359E-2</v>
      </c>
      <c r="AZ592" s="624">
        <v>42368</v>
      </c>
      <c r="BA592" s="355">
        <v>8.9999999999999993E-3</v>
      </c>
      <c r="BB592" s="624">
        <v>42368</v>
      </c>
      <c r="BC592" s="355">
        <v>0.25679999999999997</v>
      </c>
      <c r="BD592" s="624">
        <v>42368</v>
      </c>
      <c r="BE592" s="355">
        <v>8.4930000000000005E-2</v>
      </c>
      <c r="BF592" s="624">
        <v>42381</v>
      </c>
      <c r="BG592" s="355">
        <v>1.4937000000000001E-2</v>
      </c>
      <c r="BH592" s="624">
        <v>42368</v>
      </c>
      <c r="BI592" s="355">
        <v>7.2203000000000003E-2</v>
      </c>
      <c r="BJ592" s="624">
        <v>42368</v>
      </c>
      <c r="BK592" s="355">
        <v>2.7685000000000001E-2</v>
      </c>
    </row>
    <row r="593" spans="3:63">
      <c r="C593" s="624"/>
      <c r="D593" s="355">
        <v>3.7999999999999999E-2</v>
      </c>
      <c r="AV593" s="624">
        <v>42388</v>
      </c>
      <c r="AW593" s="355">
        <v>0.24610000000000001</v>
      </c>
      <c r="AX593" s="624">
        <v>42369</v>
      </c>
      <c r="AY593" s="355">
        <v>1.37E-2</v>
      </c>
      <c r="AZ593" s="624">
        <v>42369</v>
      </c>
      <c r="BA593" s="355">
        <v>8.8999999999999999E-3</v>
      </c>
      <c r="BB593" s="624">
        <v>42369</v>
      </c>
      <c r="BC593" s="355">
        <v>0.25480000000000003</v>
      </c>
      <c r="BD593" s="624">
        <v>42369</v>
      </c>
      <c r="BE593" s="355">
        <v>8.5010000000000002E-2</v>
      </c>
      <c r="BF593" s="624">
        <v>42382</v>
      </c>
      <c r="BG593" s="355">
        <v>1.4944000000000001E-2</v>
      </c>
      <c r="BH593" s="624">
        <v>42369</v>
      </c>
      <c r="BI593" s="355">
        <v>7.2165999999999994E-2</v>
      </c>
      <c r="BJ593" s="624">
        <v>42369</v>
      </c>
      <c r="BK593" s="355">
        <v>2.7754999999999998E-2</v>
      </c>
    </row>
    <row r="594" spans="3:63">
      <c r="C594" s="624"/>
      <c r="D594" s="355">
        <v>3.7900000000000003E-2</v>
      </c>
      <c r="AV594" s="624">
        <v>42389</v>
      </c>
      <c r="AW594" s="355">
        <v>0.24410000000000001</v>
      </c>
      <c r="AX594" s="624">
        <v>42370</v>
      </c>
      <c r="AY594" s="355">
        <v>1.3780000000000001E-2</v>
      </c>
      <c r="AZ594" s="624">
        <v>42370</v>
      </c>
      <c r="BA594" s="355">
        <v>8.8999999999999999E-3</v>
      </c>
      <c r="BB594" s="624">
        <v>42370</v>
      </c>
      <c r="BC594" s="355">
        <v>0.2535</v>
      </c>
      <c r="BD594" s="624">
        <v>42370</v>
      </c>
      <c r="BE594" s="355">
        <v>8.5059999999999997E-2</v>
      </c>
      <c r="BF594" s="624">
        <v>42383</v>
      </c>
      <c r="BG594" s="355">
        <v>1.4853999999999999E-2</v>
      </c>
      <c r="BH594" s="624">
        <v>42370</v>
      </c>
      <c r="BI594" s="355">
        <v>7.2151000000000007E-2</v>
      </c>
      <c r="BJ594" s="624">
        <v>42370</v>
      </c>
      <c r="BK594" s="355">
        <v>2.7778000000000001E-2</v>
      </c>
    </row>
    <row r="595" spans="3:63">
      <c r="C595" s="624"/>
      <c r="D595" s="355">
        <v>3.7810000000000003E-2</v>
      </c>
      <c r="AV595" s="624">
        <v>42390</v>
      </c>
      <c r="AW595" s="355">
        <v>0.24049999999999999</v>
      </c>
      <c r="AX595" s="624">
        <v>42373</v>
      </c>
      <c r="AY595" s="355">
        <v>1.3729999999999999E-2</v>
      </c>
      <c r="AZ595" s="624">
        <v>42373</v>
      </c>
      <c r="BA595" s="355">
        <v>8.8999999999999999E-3</v>
      </c>
      <c r="BB595" s="624">
        <v>42373</v>
      </c>
      <c r="BC595" s="355">
        <v>0.252</v>
      </c>
      <c r="BD595" s="624">
        <v>42373</v>
      </c>
      <c r="BE595" s="355">
        <v>8.4010000000000001E-2</v>
      </c>
      <c r="BF595" s="624">
        <v>42384</v>
      </c>
      <c r="BG595" s="355">
        <v>1.4753E-2</v>
      </c>
      <c r="BH595" s="624">
        <v>42373</v>
      </c>
      <c r="BI595" s="355">
        <v>7.1539000000000005E-2</v>
      </c>
      <c r="BJ595" s="624">
        <v>42373</v>
      </c>
      <c r="BK595" s="355">
        <v>2.767E-2</v>
      </c>
    </row>
    <row r="596" spans="3:63">
      <c r="C596" s="624"/>
      <c r="D596" s="355">
        <v>3.7760000000000002E-2</v>
      </c>
      <c r="AV596" s="624">
        <v>42391</v>
      </c>
      <c r="AW596" s="355">
        <v>0.2442</v>
      </c>
      <c r="AX596" s="624">
        <v>42374</v>
      </c>
      <c r="AY596" s="355">
        <v>1.363E-2</v>
      </c>
      <c r="AZ596" s="624">
        <v>42374</v>
      </c>
      <c r="BA596" s="355">
        <v>8.8000000000000005E-3</v>
      </c>
      <c r="BB596" s="624">
        <v>42374</v>
      </c>
      <c r="BC596" s="355">
        <v>0.2495</v>
      </c>
      <c r="BD596" s="624">
        <v>42374</v>
      </c>
      <c r="BE596" s="355">
        <v>8.4029999999999994E-2</v>
      </c>
      <c r="BF596" s="624">
        <v>42387</v>
      </c>
      <c r="BG596" s="355">
        <v>1.4777999999999999E-2</v>
      </c>
      <c r="BH596" s="624">
        <v>42374</v>
      </c>
      <c r="BI596" s="355">
        <v>7.2150000000000006E-2</v>
      </c>
      <c r="BJ596" s="624">
        <v>42374</v>
      </c>
      <c r="BK596" s="355">
        <v>2.7684E-2</v>
      </c>
    </row>
    <row r="597" spans="3:63">
      <c r="C597" s="624"/>
      <c r="D597" s="355">
        <v>3.7760000000000002E-2</v>
      </c>
      <c r="AV597" s="624">
        <v>42394</v>
      </c>
      <c r="AW597" s="355">
        <v>0.2445</v>
      </c>
      <c r="AX597" s="624">
        <v>42375</v>
      </c>
      <c r="AY597" s="355">
        <v>1.337E-2</v>
      </c>
      <c r="AZ597" s="624">
        <v>42375</v>
      </c>
      <c r="BA597" s="355">
        <v>8.8000000000000005E-3</v>
      </c>
      <c r="BB597" s="624">
        <v>42375</v>
      </c>
      <c r="BC597" s="355">
        <v>0.2477</v>
      </c>
      <c r="BD597" s="624">
        <v>42375</v>
      </c>
      <c r="BE597" s="355">
        <v>8.3339999999999997E-2</v>
      </c>
      <c r="BF597" s="624">
        <v>42388</v>
      </c>
      <c r="BG597" s="355">
        <v>1.4763E-2</v>
      </c>
      <c r="BH597" s="624">
        <v>42375</v>
      </c>
      <c r="BI597" s="355">
        <v>7.1928000000000006E-2</v>
      </c>
      <c r="BJ597" s="624">
        <v>42375</v>
      </c>
      <c r="BK597" s="355">
        <v>2.7597E-2</v>
      </c>
    </row>
    <row r="598" spans="3:63">
      <c r="C598" s="624"/>
      <c r="D598" s="355">
        <v>3.7670000000000002E-2</v>
      </c>
      <c r="AV598" s="624">
        <v>42395</v>
      </c>
      <c r="AW598" s="355">
        <v>0.24679999999999999</v>
      </c>
      <c r="AX598" s="624">
        <v>42376</v>
      </c>
      <c r="AY598" s="355">
        <v>1.336E-2</v>
      </c>
      <c r="AZ598" s="624">
        <v>42376</v>
      </c>
      <c r="BA598" s="355">
        <v>8.9999999999999993E-3</v>
      </c>
      <c r="BB598" s="624">
        <v>42376</v>
      </c>
      <c r="BC598" s="355">
        <v>0.2515</v>
      </c>
      <c r="BD598" s="624">
        <v>42376</v>
      </c>
      <c r="BE598" s="355">
        <v>8.3519999999999997E-2</v>
      </c>
      <c r="BF598" s="624">
        <v>42389</v>
      </c>
      <c r="BG598" s="355">
        <v>1.4710000000000001E-2</v>
      </c>
      <c r="BH598" s="624">
        <v>42376</v>
      </c>
      <c r="BI598" s="355">
        <v>7.1686E-2</v>
      </c>
      <c r="BJ598" s="624">
        <v>42376</v>
      </c>
      <c r="BK598" s="355">
        <v>2.7573E-2</v>
      </c>
    </row>
    <row r="599" spans="3:63">
      <c r="C599" s="624"/>
      <c r="D599" s="355">
        <v>3.7589999999999998E-2</v>
      </c>
      <c r="AV599" s="624">
        <v>42396</v>
      </c>
      <c r="AW599" s="355">
        <v>0.24340000000000001</v>
      </c>
      <c r="AX599" s="624">
        <v>42377</v>
      </c>
      <c r="AY599" s="355">
        <v>1.337E-2</v>
      </c>
      <c r="AZ599" s="624">
        <v>42377</v>
      </c>
      <c r="BA599" s="355">
        <v>8.9999999999999993E-3</v>
      </c>
      <c r="BB599" s="624">
        <v>42377</v>
      </c>
      <c r="BC599" s="355">
        <v>0.25019999999999998</v>
      </c>
      <c r="BD599" s="624">
        <v>42377</v>
      </c>
      <c r="BE599" s="355">
        <v>8.2790000000000002E-2</v>
      </c>
      <c r="BF599" s="624">
        <v>42390</v>
      </c>
      <c r="BG599" s="355">
        <v>1.4748000000000001E-2</v>
      </c>
      <c r="BH599" s="624">
        <v>42377</v>
      </c>
      <c r="BI599" s="355">
        <v>7.177E-2</v>
      </c>
      <c r="BJ599" s="624">
        <v>42377</v>
      </c>
      <c r="BK599" s="355">
        <v>2.7528E-2</v>
      </c>
    </row>
    <row r="600" spans="3:63">
      <c r="C600" s="624"/>
      <c r="D600" s="355">
        <v>3.7609999999999998E-2</v>
      </c>
      <c r="AV600" s="624">
        <v>42397</v>
      </c>
      <c r="AW600" s="355">
        <v>0.2457</v>
      </c>
      <c r="AX600" s="624">
        <v>42380</v>
      </c>
      <c r="AY600" s="355">
        <v>1.3129999999999999E-2</v>
      </c>
      <c r="AZ600" s="624">
        <v>42380</v>
      </c>
      <c r="BA600" s="355">
        <v>8.8999999999999999E-3</v>
      </c>
      <c r="BB600" s="624">
        <v>42380</v>
      </c>
      <c r="BC600" s="355">
        <v>0.2495</v>
      </c>
      <c r="BD600" s="624">
        <v>42380</v>
      </c>
      <c r="BE600" s="355">
        <v>8.3000000000000004E-2</v>
      </c>
      <c r="BF600" s="624">
        <v>42391</v>
      </c>
      <c r="BG600" s="355">
        <v>1.4798E-2</v>
      </c>
      <c r="BH600" s="624">
        <v>42380</v>
      </c>
      <c r="BI600" s="355">
        <v>7.2317999999999993E-2</v>
      </c>
      <c r="BJ600" s="624">
        <v>42380</v>
      </c>
      <c r="BK600" s="355">
        <v>2.7584000000000001E-2</v>
      </c>
    </row>
    <row r="601" spans="3:63">
      <c r="C601" s="624"/>
      <c r="D601" s="355">
        <v>3.764E-2</v>
      </c>
      <c r="AV601" s="624">
        <v>42398</v>
      </c>
      <c r="AW601" s="355">
        <v>0.25</v>
      </c>
      <c r="AX601" s="624">
        <v>42381</v>
      </c>
      <c r="AY601" s="355">
        <v>1.299E-2</v>
      </c>
      <c r="AZ601" s="624">
        <v>42381</v>
      </c>
      <c r="BA601" s="355">
        <v>8.8999999999999999E-3</v>
      </c>
      <c r="BB601" s="624">
        <v>42381</v>
      </c>
      <c r="BC601" s="355">
        <v>0.24909999999999999</v>
      </c>
      <c r="BD601" s="624">
        <v>42381</v>
      </c>
      <c r="BE601" s="355">
        <v>8.2619999999999999E-2</v>
      </c>
      <c r="BF601" s="624">
        <v>42394</v>
      </c>
      <c r="BG601" s="355">
        <v>1.4765E-2</v>
      </c>
      <c r="BH601" s="624">
        <v>42381</v>
      </c>
      <c r="BI601" s="355">
        <v>7.2281999999999999E-2</v>
      </c>
      <c r="BJ601" s="624">
        <v>42381</v>
      </c>
      <c r="BK601" s="355">
        <v>2.7536000000000001E-2</v>
      </c>
    </row>
    <row r="602" spans="3:63">
      <c r="C602" s="624"/>
      <c r="D602" s="355">
        <v>3.7629999999999997E-2</v>
      </c>
      <c r="AV602" s="624">
        <v>42401</v>
      </c>
      <c r="AW602" s="355">
        <v>0.25240000000000001</v>
      </c>
      <c r="AX602" s="624">
        <v>42382</v>
      </c>
      <c r="AY602" s="355">
        <v>1.3050000000000001E-2</v>
      </c>
      <c r="AZ602" s="624">
        <v>42382</v>
      </c>
      <c r="BA602" s="355">
        <v>8.8999999999999999E-3</v>
      </c>
      <c r="BB602" s="624">
        <v>42382</v>
      </c>
      <c r="BC602" s="355">
        <v>0.25</v>
      </c>
      <c r="BD602" s="624">
        <v>42382</v>
      </c>
      <c r="BE602" s="355">
        <v>8.2669999999999993E-2</v>
      </c>
      <c r="BF602" s="624">
        <v>42395</v>
      </c>
      <c r="BG602" s="355">
        <v>1.4760000000000001E-2</v>
      </c>
      <c r="BH602" s="624">
        <v>42382</v>
      </c>
      <c r="BI602" s="355">
        <v>7.2085999999999997E-2</v>
      </c>
      <c r="BJ602" s="624">
        <v>42382</v>
      </c>
      <c r="BK602" s="355">
        <v>2.7563000000000001E-2</v>
      </c>
    </row>
    <row r="603" spans="3:63">
      <c r="C603" s="624"/>
      <c r="D603" s="355">
        <v>3.764E-2</v>
      </c>
      <c r="AV603" s="624">
        <v>42402</v>
      </c>
      <c r="AW603" s="355">
        <v>0.25080000000000002</v>
      </c>
      <c r="AX603" s="624">
        <v>42383</v>
      </c>
      <c r="AY603" s="355">
        <v>1.3129999999999999E-2</v>
      </c>
      <c r="AZ603" s="624">
        <v>42383</v>
      </c>
      <c r="BA603" s="355">
        <v>8.8999999999999999E-3</v>
      </c>
      <c r="BB603" s="624">
        <v>42383</v>
      </c>
      <c r="BC603" s="355">
        <v>0.24729999999999999</v>
      </c>
      <c r="BD603" s="624">
        <v>42383</v>
      </c>
      <c r="BE603" s="355">
        <v>8.2799999999999999E-2</v>
      </c>
      <c r="BF603" s="624">
        <v>42396</v>
      </c>
      <c r="BG603" s="355">
        <v>1.4674E-2</v>
      </c>
      <c r="BH603" s="624">
        <v>42383</v>
      </c>
      <c r="BI603" s="355">
        <v>7.2071999999999997E-2</v>
      </c>
      <c r="BJ603" s="624">
        <v>42383</v>
      </c>
      <c r="BK603" s="355">
        <v>2.751E-2</v>
      </c>
    </row>
    <row r="604" spans="3:63">
      <c r="C604" s="624"/>
      <c r="D604" s="355">
        <v>3.771E-2</v>
      </c>
      <c r="AV604" s="624">
        <v>42403</v>
      </c>
      <c r="AW604" s="355">
        <v>0.25669999999999998</v>
      </c>
      <c r="AX604" s="624">
        <v>42384</v>
      </c>
      <c r="AY604" s="355">
        <v>1.286E-2</v>
      </c>
      <c r="AZ604" s="624">
        <v>42384</v>
      </c>
      <c r="BA604" s="355">
        <v>8.8999999999999999E-3</v>
      </c>
      <c r="BB604" s="624">
        <v>42384</v>
      </c>
      <c r="BC604" s="355">
        <v>0.24360000000000001</v>
      </c>
      <c r="BD604" s="624">
        <v>42384</v>
      </c>
      <c r="BE604" s="355">
        <v>8.2390000000000005E-2</v>
      </c>
      <c r="BF604" s="624">
        <v>42397</v>
      </c>
      <c r="BG604" s="355">
        <v>1.4692999999999999E-2</v>
      </c>
      <c r="BH604" s="624">
        <v>42384</v>
      </c>
      <c r="BI604" s="355">
        <v>7.1504999999999999E-2</v>
      </c>
      <c r="BJ604" s="624">
        <v>42384</v>
      </c>
      <c r="BK604" s="355">
        <v>2.7504000000000001E-2</v>
      </c>
    </row>
    <row r="605" spans="3:63">
      <c r="C605" s="624"/>
      <c r="D605" s="355">
        <v>3.7690000000000001E-2</v>
      </c>
      <c r="AV605" s="624">
        <v>42404</v>
      </c>
      <c r="AW605" s="355">
        <v>0.25719999999999998</v>
      </c>
      <c r="AX605" s="624">
        <v>42387</v>
      </c>
      <c r="AY605" s="355">
        <v>1.26E-2</v>
      </c>
      <c r="AZ605" s="624">
        <v>42387</v>
      </c>
      <c r="BA605" s="355">
        <v>8.8999999999999999E-3</v>
      </c>
      <c r="BB605" s="624">
        <v>42387</v>
      </c>
      <c r="BC605" s="355">
        <v>0.24429999999999999</v>
      </c>
      <c r="BD605" s="624">
        <v>42387</v>
      </c>
      <c r="BE605" s="355">
        <v>8.2540000000000002E-2</v>
      </c>
      <c r="BF605" s="624">
        <v>42398</v>
      </c>
      <c r="BG605" s="355">
        <v>1.4732E-2</v>
      </c>
      <c r="BH605" s="624">
        <v>42387</v>
      </c>
      <c r="BI605" s="355">
        <v>7.1884000000000003E-2</v>
      </c>
      <c r="BJ605" s="624">
        <v>42387</v>
      </c>
      <c r="BK605" s="355">
        <v>2.7546999999999999E-2</v>
      </c>
    </row>
    <row r="606" spans="3:63">
      <c r="C606" s="624"/>
      <c r="D606" s="355">
        <v>3.7670000000000002E-2</v>
      </c>
      <c r="AV606" s="624">
        <v>42405</v>
      </c>
      <c r="AW606" s="355">
        <v>0.25619999999999998</v>
      </c>
      <c r="AX606" s="624">
        <v>42388</v>
      </c>
      <c r="AY606" s="355">
        <v>1.2699999999999999E-2</v>
      </c>
      <c r="AZ606" s="624">
        <v>42388</v>
      </c>
      <c r="BA606" s="355">
        <v>8.8999999999999999E-3</v>
      </c>
      <c r="BB606" s="624">
        <v>42388</v>
      </c>
      <c r="BC606" s="355">
        <v>0.2452</v>
      </c>
      <c r="BD606" s="624">
        <v>42388</v>
      </c>
      <c r="BE606" s="355">
        <v>8.2820000000000005E-2</v>
      </c>
      <c r="BF606" s="624">
        <v>42401</v>
      </c>
      <c r="BG606" s="355">
        <v>1.4742999999999999E-2</v>
      </c>
      <c r="BH606" s="624">
        <v>42388</v>
      </c>
      <c r="BI606" s="355">
        <v>7.2202000000000002E-2</v>
      </c>
      <c r="BJ606" s="624">
        <v>42388</v>
      </c>
      <c r="BK606" s="355">
        <v>2.7552E-2</v>
      </c>
    </row>
    <row r="607" spans="3:63">
      <c r="C607" s="624"/>
      <c r="D607" s="355">
        <v>3.7760000000000002E-2</v>
      </c>
      <c r="AV607" s="624">
        <v>42410</v>
      </c>
      <c r="AW607" s="355">
        <v>0.25459999999999999</v>
      </c>
      <c r="AX607" s="624">
        <v>42389</v>
      </c>
      <c r="AY607" s="355">
        <v>1.2290000000000001E-2</v>
      </c>
      <c r="AZ607" s="624">
        <v>42389</v>
      </c>
      <c r="BA607" s="355">
        <v>8.8999999999999999E-3</v>
      </c>
      <c r="BB607" s="624">
        <v>42389</v>
      </c>
      <c r="BC607" s="355">
        <v>0.24260000000000001</v>
      </c>
      <c r="BD607" s="624">
        <v>42389</v>
      </c>
      <c r="BE607" s="355">
        <v>8.269E-2</v>
      </c>
      <c r="BF607" s="624">
        <v>42402</v>
      </c>
      <c r="BG607" s="355">
        <v>1.4710000000000001E-2</v>
      </c>
      <c r="BH607" s="624">
        <v>42389</v>
      </c>
      <c r="BI607" s="355">
        <v>7.1923000000000001E-2</v>
      </c>
      <c r="BJ607" s="624">
        <v>42389</v>
      </c>
      <c r="BK607" s="355">
        <v>2.7570000000000001E-2</v>
      </c>
    </row>
    <row r="608" spans="3:63">
      <c r="C608" s="624"/>
      <c r="D608" s="355">
        <v>3.771E-2</v>
      </c>
      <c r="AV608" s="624">
        <v>42411</v>
      </c>
      <c r="AW608" s="355">
        <v>0.25030000000000002</v>
      </c>
      <c r="AX608" s="624">
        <v>42390</v>
      </c>
      <c r="AY608" s="355">
        <v>1.214E-2</v>
      </c>
      <c r="AZ608" s="624">
        <v>42390</v>
      </c>
      <c r="BA608" s="355">
        <v>8.8999999999999999E-3</v>
      </c>
      <c r="BB608" s="624">
        <v>42390</v>
      </c>
      <c r="BC608" s="355">
        <v>0.24210000000000001</v>
      </c>
      <c r="BD608" s="624">
        <v>42390</v>
      </c>
      <c r="BE608" s="355">
        <v>8.3059999999999995E-2</v>
      </c>
      <c r="BF608" s="624">
        <v>42403</v>
      </c>
      <c r="BG608" s="355">
        <v>1.4759E-2</v>
      </c>
      <c r="BH608" s="624">
        <v>42390</v>
      </c>
      <c r="BI608" s="355">
        <v>7.2329000000000004E-2</v>
      </c>
      <c r="BJ608" s="624">
        <v>42390</v>
      </c>
      <c r="BK608" s="355">
        <v>2.7609000000000002E-2</v>
      </c>
    </row>
    <row r="609" spans="3:63">
      <c r="C609" s="624"/>
      <c r="D609" s="355">
        <v>3.7659999999999999E-2</v>
      </c>
      <c r="AV609" s="624">
        <v>42412</v>
      </c>
      <c r="AW609" s="355">
        <v>0.24979999999999999</v>
      </c>
      <c r="AX609" s="624">
        <v>42391</v>
      </c>
      <c r="AY609" s="355">
        <v>1.282E-2</v>
      </c>
      <c r="AZ609" s="624">
        <v>42391</v>
      </c>
      <c r="BA609" s="355">
        <v>8.8000000000000005E-3</v>
      </c>
      <c r="BB609" s="624">
        <v>42391</v>
      </c>
      <c r="BC609" s="355">
        <v>0.24210000000000001</v>
      </c>
      <c r="BD609" s="624">
        <v>42391</v>
      </c>
      <c r="BE609" s="355">
        <v>8.344E-2</v>
      </c>
      <c r="BF609" s="624">
        <v>42404</v>
      </c>
      <c r="BG609" s="355">
        <v>1.4803999999999999E-2</v>
      </c>
      <c r="BH609" s="624">
        <v>42391</v>
      </c>
      <c r="BI609" s="355">
        <v>7.2473999999999997E-2</v>
      </c>
      <c r="BJ609" s="624">
        <v>42391</v>
      </c>
      <c r="BK609" s="355">
        <v>2.777E-2</v>
      </c>
    </row>
    <row r="610" spans="3:63">
      <c r="C610" s="624"/>
      <c r="D610" s="355">
        <v>3.7620000000000001E-2</v>
      </c>
      <c r="AV610" s="624">
        <v>42415</v>
      </c>
      <c r="AW610" s="355">
        <v>0.24959999999999999</v>
      </c>
      <c r="AX610" s="624">
        <v>42394</v>
      </c>
      <c r="AY610" s="355">
        <v>1.2489999999999999E-2</v>
      </c>
      <c r="AZ610" s="624">
        <v>42394</v>
      </c>
      <c r="BA610" s="355">
        <v>8.8000000000000005E-3</v>
      </c>
      <c r="BB610" s="624">
        <v>42394</v>
      </c>
      <c r="BC610" s="355">
        <v>0.2424</v>
      </c>
      <c r="BD610" s="624">
        <v>42394</v>
      </c>
      <c r="BE610" s="355">
        <v>8.3339999999999997E-2</v>
      </c>
      <c r="BF610" s="624">
        <v>42405</v>
      </c>
      <c r="BG610" s="355">
        <v>1.4732E-2</v>
      </c>
      <c r="BH610" s="624">
        <v>42394</v>
      </c>
      <c r="BI610" s="355">
        <v>7.2097999999999995E-2</v>
      </c>
      <c r="BJ610" s="624">
        <v>42394</v>
      </c>
      <c r="BK610" s="355">
        <v>2.7847E-2</v>
      </c>
    </row>
    <row r="611" spans="3:63">
      <c r="C611" s="624"/>
      <c r="D611" s="355">
        <v>3.7679999999999998E-2</v>
      </c>
      <c r="AV611" s="624">
        <v>42416</v>
      </c>
      <c r="AW611" s="355">
        <v>0.2457</v>
      </c>
      <c r="AX611" s="624">
        <v>42395</v>
      </c>
      <c r="AY611" s="355">
        <v>1.269E-2</v>
      </c>
      <c r="AZ611" s="624">
        <v>42395</v>
      </c>
      <c r="BA611" s="355">
        <v>8.8000000000000005E-3</v>
      </c>
      <c r="BB611" s="624">
        <v>42395</v>
      </c>
      <c r="BC611" s="355">
        <v>0.24429999999999999</v>
      </c>
      <c r="BD611" s="624">
        <v>42395</v>
      </c>
      <c r="BE611" s="355">
        <v>8.3449999999999996E-2</v>
      </c>
      <c r="BF611" s="624">
        <v>42408</v>
      </c>
      <c r="BG611" s="355">
        <v>1.4697E-2</v>
      </c>
      <c r="BH611" s="624">
        <v>42395</v>
      </c>
      <c r="BI611" s="355">
        <v>7.2376999999999997E-2</v>
      </c>
      <c r="BJ611" s="624">
        <v>42395</v>
      </c>
      <c r="BK611" s="355">
        <v>2.7862000000000001E-2</v>
      </c>
    </row>
    <row r="612" spans="3:63">
      <c r="C612" s="624"/>
      <c r="D612" s="355">
        <v>3.7679999999999998E-2</v>
      </c>
      <c r="AV612" s="624">
        <v>42417</v>
      </c>
      <c r="AW612" s="355">
        <v>0.25090000000000001</v>
      </c>
      <c r="AX612" s="624">
        <v>42396</v>
      </c>
      <c r="AY612" s="355">
        <v>1.282E-2</v>
      </c>
      <c r="AZ612" s="624">
        <v>42396</v>
      </c>
      <c r="BA612" s="355">
        <v>8.8000000000000005E-3</v>
      </c>
      <c r="BB612" s="624">
        <v>42396</v>
      </c>
      <c r="BC612" s="355">
        <v>0.24329999999999999</v>
      </c>
      <c r="BD612" s="624">
        <v>42396</v>
      </c>
      <c r="BE612" s="355">
        <v>8.276E-2</v>
      </c>
      <c r="BF612" s="624">
        <v>42409</v>
      </c>
      <c r="BG612" s="355">
        <v>1.4726E-2</v>
      </c>
      <c r="BH612" s="624">
        <v>42396</v>
      </c>
      <c r="BI612" s="355">
        <v>7.1918999999999997E-2</v>
      </c>
      <c r="BJ612" s="624">
        <v>42396</v>
      </c>
      <c r="BK612" s="355">
        <v>2.7910000000000001E-2</v>
      </c>
    </row>
    <row r="613" spans="3:63">
      <c r="C613" s="624"/>
      <c r="D613" s="355">
        <v>3.7780000000000001E-2</v>
      </c>
      <c r="AV613" s="624">
        <v>42418</v>
      </c>
      <c r="AW613" s="355">
        <v>0.24829999999999999</v>
      </c>
      <c r="AX613" s="624">
        <v>42397</v>
      </c>
      <c r="AY613" s="355">
        <v>1.3089999999999999E-2</v>
      </c>
      <c r="AZ613" s="624">
        <v>42397</v>
      </c>
      <c r="BA613" s="355">
        <v>8.8999999999999999E-3</v>
      </c>
      <c r="BB613" s="624">
        <v>42397</v>
      </c>
      <c r="BC613" s="355">
        <v>0.24529999999999999</v>
      </c>
      <c r="BD613" s="624">
        <v>42397</v>
      </c>
      <c r="BE613" s="355">
        <v>8.2830000000000001E-2</v>
      </c>
      <c r="BF613" s="624">
        <v>42410</v>
      </c>
      <c r="BG613" s="355">
        <v>1.4735E-2</v>
      </c>
      <c r="BH613" s="624">
        <v>42397</v>
      </c>
      <c r="BI613" s="355">
        <v>7.2406999999999999E-2</v>
      </c>
      <c r="BJ613" s="624">
        <v>42397</v>
      </c>
      <c r="BK613" s="355">
        <v>2.7921999999999999E-2</v>
      </c>
    </row>
    <row r="614" spans="3:63">
      <c r="C614" s="624"/>
      <c r="D614" s="355">
        <v>3.7749999999999999E-2</v>
      </c>
      <c r="AV614" s="624">
        <v>42419</v>
      </c>
      <c r="AW614" s="355">
        <v>0.24859999999999999</v>
      </c>
      <c r="AX614" s="624">
        <v>42398</v>
      </c>
      <c r="AY614" s="355">
        <v>1.321E-2</v>
      </c>
      <c r="AZ614" s="624">
        <v>42398</v>
      </c>
      <c r="BA614" s="355">
        <v>8.8000000000000005E-3</v>
      </c>
      <c r="BB614" s="624">
        <v>42398</v>
      </c>
      <c r="BC614" s="355">
        <v>0.245</v>
      </c>
      <c r="BD614" s="624">
        <v>42398</v>
      </c>
      <c r="BE614" s="355">
        <v>8.2809999999999995E-2</v>
      </c>
      <c r="BF614" s="624">
        <v>42411</v>
      </c>
      <c r="BG614" s="355">
        <v>1.4604000000000001E-2</v>
      </c>
      <c r="BH614" s="624">
        <v>42398</v>
      </c>
      <c r="BI614" s="355">
        <v>7.3157E-2</v>
      </c>
      <c r="BJ614" s="624">
        <v>42398</v>
      </c>
      <c r="BK614" s="355">
        <v>2.8014000000000001E-2</v>
      </c>
    </row>
    <row r="615" spans="3:63">
      <c r="C615" s="624"/>
      <c r="D615" s="355">
        <v>3.7719999999999997E-2</v>
      </c>
      <c r="AV615" s="624">
        <v>42422</v>
      </c>
      <c r="AW615" s="355">
        <v>0.25340000000000001</v>
      </c>
      <c r="AX615" s="624">
        <v>42401</v>
      </c>
      <c r="AY615" s="355">
        <v>1.2930000000000001E-2</v>
      </c>
      <c r="AZ615" s="624">
        <v>42401</v>
      </c>
      <c r="BA615" s="355">
        <v>8.8999999999999999E-3</v>
      </c>
      <c r="BB615" s="624">
        <v>42401</v>
      </c>
      <c r="BC615" s="355">
        <v>0.2475</v>
      </c>
      <c r="BD615" s="624">
        <v>42401</v>
      </c>
      <c r="BE615" s="355">
        <v>8.3169999999999994E-2</v>
      </c>
      <c r="BF615" s="624">
        <v>42412</v>
      </c>
      <c r="BG615" s="355">
        <v>1.4678999999999999E-2</v>
      </c>
      <c r="BH615" s="624">
        <v>42401</v>
      </c>
      <c r="BI615" s="355">
        <v>7.3505000000000001E-2</v>
      </c>
      <c r="BJ615" s="624">
        <v>42401</v>
      </c>
      <c r="BK615" s="355">
        <v>2.8088999999999999E-2</v>
      </c>
    </row>
    <row r="616" spans="3:63">
      <c r="C616" s="624"/>
      <c r="D616" s="355">
        <v>3.7670000000000002E-2</v>
      </c>
      <c r="AV616" s="624">
        <v>42423</v>
      </c>
      <c r="AW616" s="355">
        <v>0.25269999999999998</v>
      </c>
      <c r="AX616" s="624">
        <v>42402</v>
      </c>
      <c r="AY616" s="355">
        <v>1.2529999999999999E-2</v>
      </c>
      <c r="AZ616" s="624">
        <v>42402</v>
      </c>
      <c r="BA616" s="355">
        <v>8.8999999999999999E-3</v>
      </c>
      <c r="BB616" s="624">
        <v>42402</v>
      </c>
      <c r="BC616" s="355">
        <v>0.24779999999999999</v>
      </c>
      <c r="BD616" s="624">
        <v>42402</v>
      </c>
      <c r="BE616" s="355">
        <v>8.2519999999999996E-2</v>
      </c>
      <c r="BF616" s="624">
        <v>42415</v>
      </c>
      <c r="BG616" s="355">
        <v>1.4677000000000001E-2</v>
      </c>
      <c r="BH616" s="624">
        <v>42402</v>
      </c>
      <c r="BI616" s="355">
        <v>7.2608000000000006E-2</v>
      </c>
      <c r="BJ616" s="624">
        <v>42402</v>
      </c>
      <c r="BK616" s="355">
        <v>2.7900000000000001E-2</v>
      </c>
    </row>
    <row r="617" spans="3:63">
      <c r="C617" s="624"/>
      <c r="D617" s="355">
        <v>3.7719999999999997E-2</v>
      </c>
      <c r="AV617" s="624">
        <v>42424</v>
      </c>
      <c r="AW617" s="355">
        <v>0.25259999999999999</v>
      </c>
      <c r="AX617" s="624">
        <v>42403</v>
      </c>
      <c r="AY617" s="355">
        <v>1.303E-2</v>
      </c>
      <c r="AZ617" s="624">
        <v>42403</v>
      </c>
      <c r="BA617" s="355">
        <v>9.1000000000000004E-3</v>
      </c>
      <c r="BB617" s="624">
        <v>42403</v>
      </c>
      <c r="BC617" s="355">
        <v>0.251</v>
      </c>
      <c r="BD617" s="624">
        <v>42403</v>
      </c>
      <c r="BE617" s="355">
        <v>8.3309999999999995E-2</v>
      </c>
      <c r="BF617" s="624">
        <v>42416</v>
      </c>
      <c r="BG617" s="355">
        <v>1.4603E-2</v>
      </c>
      <c r="BH617" s="624">
        <v>42403</v>
      </c>
      <c r="BI617" s="355">
        <v>7.3136999999999994E-2</v>
      </c>
      <c r="BJ617" s="624">
        <v>42403</v>
      </c>
      <c r="BK617" s="355">
        <v>2.8003E-2</v>
      </c>
    </row>
    <row r="618" spans="3:63">
      <c r="C618" s="624"/>
      <c r="D618" s="355">
        <v>3.7760000000000002E-2</v>
      </c>
      <c r="AV618" s="624">
        <v>42425</v>
      </c>
      <c r="AW618" s="355">
        <v>0.25280000000000002</v>
      </c>
      <c r="AX618" s="624">
        <v>42404</v>
      </c>
      <c r="AY618" s="355">
        <v>1.302E-2</v>
      </c>
      <c r="AZ618" s="624">
        <v>42404</v>
      </c>
      <c r="BA618" s="355">
        <v>9.1999999999999998E-3</v>
      </c>
      <c r="BB618" s="624">
        <v>42404</v>
      </c>
      <c r="BC618" s="355">
        <v>0.2535</v>
      </c>
      <c r="BD618" s="624">
        <v>42404</v>
      </c>
      <c r="BE618" s="355">
        <v>8.3820000000000006E-2</v>
      </c>
      <c r="BF618" s="624">
        <v>42417</v>
      </c>
      <c r="BG618" s="355">
        <v>1.4635E-2</v>
      </c>
      <c r="BH618" s="624">
        <v>42404</v>
      </c>
      <c r="BI618" s="355">
        <v>7.3175000000000004E-2</v>
      </c>
      <c r="BJ618" s="624">
        <v>42404</v>
      </c>
      <c r="BK618" s="355">
        <v>2.8086E-2</v>
      </c>
    </row>
    <row r="619" spans="3:63">
      <c r="C619" s="624"/>
      <c r="D619" s="355">
        <v>3.7999999999999999E-2</v>
      </c>
      <c r="AV619" s="624">
        <v>42426</v>
      </c>
      <c r="AW619" s="355">
        <v>0.25030000000000002</v>
      </c>
      <c r="AX619" s="624">
        <v>42405</v>
      </c>
      <c r="AY619" s="355">
        <v>1.2999999999999999E-2</v>
      </c>
      <c r="AZ619" s="624">
        <v>42405</v>
      </c>
      <c r="BA619" s="355">
        <v>9.1000000000000004E-3</v>
      </c>
      <c r="BB619" s="624">
        <v>42405</v>
      </c>
      <c r="BC619" s="355">
        <v>0.25309999999999999</v>
      </c>
      <c r="BD619" s="624">
        <v>42405</v>
      </c>
      <c r="BE619" s="355">
        <v>8.2820000000000005E-2</v>
      </c>
      <c r="BF619" s="624">
        <v>42418</v>
      </c>
      <c r="BG619" s="355">
        <v>1.4592000000000001E-2</v>
      </c>
      <c r="BH619" s="624">
        <v>42405</v>
      </c>
      <c r="BI619" s="355">
        <v>7.3287000000000005E-2</v>
      </c>
      <c r="BJ619" s="624">
        <v>42405</v>
      </c>
      <c r="BK619" s="355">
        <v>2.8135E-2</v>
      </c>
    </row>
    <row r="620" spans="3:63">
      <c r="C620" s="624"/>
      <c r="D620" s="355">
        <v>3.7929999999999998E-2</v>
      </c>
      <c r="AV620" s="624">
        <v>42429</v>
      </c>
      <c r="AW620" s="355">
        <v>0.24890000000000001</v>
      </c>
      <c r="AX620" s="624">
        <v>42408</v>
      </c>
      <c r="AY620" s="355">
        <v>1.2829999999999999E-2</v>
      </c>
      <c r="AZ620" s="624">
        <v>42408</v>
      </c>
      <c r="BA620" s="355">
        <v>9.1000000000000004E-3</v>
      </c>
      <c r="BB620" s="624">
        <v>42408</v>
      </c>
      <c r="BC620" s="355">
        <v>0.25169999999999998</v>
      </c>
      <c r="BD620" s="624">
        <v>42408</v>
      </c>
      <c r="BE620" s="355">
        <v>8.3070000000000005E-2</v>
      </c>
      <c r="BF620" s="624">
        <v>42419</v>
      </c>
      <c r="BG620" s="355">
        <v>1.4546E-2</v>
      </c>
      <c r="BH620" s="624">
        <v>42408</v>
      </c>
      <c r="BI620" s="355">
        <v>7.3524000000000006E-2</v>
      </c>
      <c r="BJ620" s="624">
        <v>42408</v>
      </c>
      <c r="BK620" s="355">
        <v>2.8140999999999999E-2</v>
      </c>
    </row>
    <row r="621" spans="3:63">
      <c r="C621" s="624"/>
      <c r="D621" s="355">
        <v>3.789E-2</v>
      </c>
      <c r="AV621" s="624">
        <v>42430</v>
      </c>
      <c r="AW621" s="355">
        <v>0.25459999999999999</v>
      </c>
      <c r="AX621" s="624">
        <v>42409</v>
      </c>
      <c r="AY621" s="355">
        <v>1.255E-2</v>
      </c>
      <c r="AZ621" s="624">
        <v>42409</v>
      </c>
      <c r="BA621" s="355">
        <v>9.1999999999999998E-3</v>
      </c>
      <c r="BB621" s="624">
        <v>42409</v>
      </c>
      <c r="BC621" s="355">
        <v>0.25419999999999998</v>
      </c>
      <c r="BD621" s="624">
        <v>42409</v>
      </c>
      <c r="BE621" s="355">
        <v>8.3180000000000004E-2</v>
      </c>
      <c r="BF621" s="624">
        <v>42422</v>
      </c>
      <c r="BG621" s="355">
        <v>1.4589E-2</v>
      </c>
      <c r="BH621" s="624">
        <v>42409</v>
      </c>
      <c r="BI621" s="355">
        <v>7.3457999999999996E-2</v>
      </c>
      <c r="BJ621" s="624">
        <v>42409</v>
      </c>
      <c r="BK621" s="355">
        <v>2.8239E-2</v>
      </c>
    </row>
    <row r="622" spans="3:63">
      <c r="C622" s="624"/>
      <c r="D622" s="355">
        <v>3.7949999999999998E-2</v>
      </c>
      <c r="AV622" s="624">
        <v>42431</v>
      </c>
      <c r="AW622" s="355">
        <v>0.25690000000000002</v>
      </c>
      <c r="AX622" s="624">
        <v>42410</v>
      </c>
      <c r="AY622" s="355">
        <v>1.2710000000000001E-2</v>
      </c>
      <c r="AZ622" s="624">
        <v>42410</v>
      </c>
      <c r="BA622" s="355">
        <v>9.1999999999999998E-3</v>
      </c>
      <c r="BB622" s="624">
        <v>42410</v>
      </c>
      <c r="BC622" s="355">
        <v>0.25619999999999998</v>
      </c>
      <c r="BD622" s="624">
        <v>42410</v>
      </c>
      <c r="BE622" s="355">
        <v>8.4099999999999994E-2</v>
      </c>
      <c r="BF622" s="624">
        <v>42423</v>
      </c>
      <c r="BG622" s="355">
        <v>1.4584E-2</v>
      </c>
      <c r="BH622" s="624">
        <v>42410</v>
      </c>
      <c r="BI622" s="355">
        <v>7.4493000000000004E-2</v>
      </c>
      <c r="BJ622" s="624">
        <v>42410</v>
      </c>
      <c r="BK622" s="355">
        <v>2.8323999999999998E-2</v>
      </c>
    </row>
    <row r="623" spans="3:63">
      <c r="C623" s="624"/>
      <c r="D623" s="355">
        <v>3.8089999999999999E-2</v>
      </c>
      <c r="AV623" s="624">
        <v>42432</v>
      </c>
      <c r="AW623" s="355">
        <v>0.26319999999999999</v>
      </c>
      <c r="AX623" s="624">
        <v>42411</v>
      </c>
      <c r="AY623" s="355">
        <v>1.2540000000000001E-2</v>
      </c>
      <c r="AZ623" s="624">
        <v>42411</v>
      </c>
      <c r="BA623" s="355">
        <v>9.1999999999999998E-3</v>
      </c>
      <c r="BB623" s="624">
        <v>42411</v>
      </c>
      <c r="BC623" s="355">
        <v>0.25609999999999999</v>
      </c>
      <c r="BD623" s="624">
        <v>42411</v>
      </c>
      <c r="BE623" s="355">
        <v>8.3330000000000001E-2</v>
      </c>
      <c r="BF623" s="624">
        <v>42424</v>
      </c>
      <c r="BG623" s="355">
        <v>1.4612999999999999E-2</v>
      </c>
      <c r="BH623" s="624">
        <v>42411</v>
      </c>
      <c r="BI623" s="355">
        <v>7.4001999999999998E-2</v>
      </c>
      <c r="BJ623" s="624">
        <v>42411</v>
      </c>
      <c r="BK623" s="355">
        <v>2.8379000000000001E-2</v>
      </c>
    </row>
    <row r="624" spans="3:63">
      <c r="C624" s="624"/>
      <c r="D624" s="355">
        <v>3.814E-2</v>
      </c>
      <c r="AV624" s="624">
        <v>42433</v>
      </c>
      <c r="AW624" s="355">
        <v>0.26600000000000001</v>
      </c>
      <c r="AX624" s="624">
        <v>42412</v>
      </c>
      <c r="AY624" s="355">
        <v>1.273E-2</v>
      </c>
      <c r="AZ624" s="624">
        <v>42412</v>
      </c>
      <c r="BA624" s="355">
        <v>9.1000000000000004E-3</v>
      </c>
      <c r="BB624" s="624">
        <v>42412</v>
      </c>
      <c r="BC624" s="355">
        <v>0.25590000000000002</v>
      </c>
      <c r="BD624" s="624">
        <v>42412</v>
      </c>
      <c r="BE624" s="355">
        <v>8.2830000000000001E-2</v>
      </c>
      <c r="BF624" s="624">
        <v>42425</v>
      </c>
      <c r="BG624" s="355">
        <v>1.4546E-2</v>
      </c>
      <c r="BH624" s="624">
        <v>42412</v>
      </c>
      <c r="BI624" s="355">
        <v>7.4082999999999996E-2</v>
      </c>
      <c r="BJ624" s="624">
        <v>42412</v>
      </c>
      <c r="BK624" s="355">
        <v>2.8098000000000001E-2</v>
      </c>
    </row>
    <row r="625" spans="3:63">
      <c r="C625" s="624"/>
      <c r="D625" s="355">
        <v>3.8120000000000001E-2</v>
      </c>
      <c r="AV625" s="624">
        <v>42436</v>
      </c>
      <c r="AW625" s="355">
        <v>0.26429999999999998</v>
      </c>
      <c r="AX625" s="624">
        <v>42415</v>
      </c>
      <c r="AY625" s="355">
        <v>1.299E-2</v>
      </c>
      <c r="AZ625" s="624">
        <v>42415</v>
      </c>
      <c r="BA625" s="355">
        <v>9.1999999999999998E-3</v>
      </c>
      <c r="BB625" s="624">
        <v>42415</v>
      </c>
      <c r="BC625" s="355">
        <v>0.25369999999999998</v>
      </c>
      <c r="BD625" s="624">
        <v>42415</v>
      </c>
      <c r="BE625" s="355">
        <v>8.233E-2</v>
      </c>
      <c r="BF625" s="624">
        <v>42426</v>
      </c>
      <c r="BG625" s="355">
        <v>1.4545000000000001E-2</v>
      </c>
      <c r="BH625" s="624">
        <v>42415</v>
      </c>
      <c r="BI625" s="355">
        <v>7.4753E-2</v>
      </c>
      <c r="BJ625" s="624">
        <v>42415</v>
      </c>
      <c r="BK625" s="355">
        <v>2.8080000000000001E-2</v>
      </c>
    </row>
    <row r="626" spans="3:63">
      <c r="C626" s="624"/>
      <c r="D626" s="355">
        <v>3.8150000000000003E-2</v>
      </c>
      <c r="AV626" s="624">
        <v>42437</v>
      </c>
      <c r="AW626" s="355">
        <v>0.26629999999999998</v>
      </c>
      <c r="AX626" s="624">
        <v>42416</v>
      </c>
      <c r="AY626" s="355">
        <v>1.2840000000000001E-2</v>
      </c>
      <c r="AZ626" s="624">
        <v>42416</v>
      </c>
      <c r="BA626" s="355">
        <v>9.1999999999999998E-3</v>
      </c>
      <c r="BB626" s="624">
        <v>42416</v>
      </c>
      <c r="BC626" s="355">
        <v>0.25290000000000001</v>
      </c>
      <c r="BD626" s="624">
        <v>42416</v>
      </c>
      <c r="BE626" s="355">
        <v>8.2040000000000002E-2</v>
      </c>
      <c r="BF626" s="624">
        <v>42429</v>
      </c>
      <c r="BG626" s="355">
        <v>1.4664E-2</v>
      </c>
      <c r="BH626" s="624">
        <v>42416</v>
      </c>
      <c r="BI626" s="355">
        <v>7.4095999999999995E-2</v>
      </c>
      <c r="BJ626" s="624">
        <v>42416</v>
      </c>
      <c r="BK626" s="355">
        <v>2.8028999999999998E-2</v>
      </c>
    </row>
    <row r="627" spans="3:63">
      <c r="C627" s="624"/>
      <c r="D627" s="355">
        <v>3.8150000000000003E-2</v>
      </c>
      <c r="AV627" s="624">
        <v>42438</v>
      </c>
      <c r="AW627" s="355">
        <v>0.27139999999999997</v>
      </c>
      <c r="AX627" s="624">
        <v>42417</v>
      </c>
      <c r="AY627" s="355">
        <v>1.3310000000000001E-2</v>
      </c>
      <c r="AZ627" s="624">
        <v>42417</v>
      </c>
      <c r="BA627" s="355">
        <v>9.1000000000000004E-3</v>
      </c>
      <c r="BB627" s="624">
        <v>42417</v>
      </c>
      <c r="BC627" s="355">
        <v>0.253</v>
      </c>
      <c r="BD627" s="624">
        <v>42417</v>
      </c>
      <c r="BE627" s="355">
        <v>8.1670000000000006E-2</v>
      </c>
      <c r="BF627" s="624">
        <v>42430</v>
      </c>
      <c r="BG627" s="355">
        <v>1.4789999999999999E-2</v>
      </c>
      <c r="BH627" s="624">
        <v>42417</v>
      </c>
      <c r="BI627" s="355">
        <v>7.4442999999999995E-2</v>
      </c>
      <c r="BJ627" s="624">
        <v>42417</v>
      </c>
      <c r="BK627" s="355">
        <v>2.8094000000000001E-2</v>
      </c>
    </row>
    <row r="628" spans="3:63">
      <c r="C628" s="624"/>
      <c r="D628" s="355">
        <v>3.8129999999999997E-2</v>
      </c>
      <c r="AV628" s="624">
        <v>42439</v>
      </c>
      <c r="AW628" s="355">
        <v>0.27610000000000001</v>
      </c>
      <c r="AX628" s="624">
        <v>42418</v>
      </c>
      <c r="AY628" s="355">
        <v>1.3129999999999999E-2</v>
      </c>
      <c r="AZ628" s="624">
        <v>42418</v>
      </c>
      <c r="BA628" s="355">
        <v>8.9999999999999993E-3</v>
      </c>
      <c r="BB628" s="624">
        <v>42418</v>
      </c>
      <c r="BC628" s="355">
        <v>0.25280000000000002</v>
      </c>
      <c r="BD628" s="624">
        <v>42418</v>
      </c>
      <c r="BE628" s="355">
        <v>8.1369999999999998E-2</v>
      </c>
      <c r="BF628" s="624">
        <v>42431</v>
      </c>
      <c r="BG628" s="355">
        <v>1.4855999999999999E-2</v>
      </c>
      <c r="BH628" s="624">
        <v>42418</v>
      </c>
      <c r="BI628" s="355">
        <v>7.4124999999999996E-2</v>
      </c>
      <c r="BJ628" s="624">
        <v>42418</v>
      </c>
      <c r="BK628" s="355">
        <v>2.81E-2</v>
      </c>
    </row>
    <row r="629" spans="3:63">
      <c r="C629" s="624"/>
      <c r="D629" s="355">
        <v>3.814E-2</v>
      </c>
      <c r="AV629" s="624">
        <v>42440</v>
      </c>
      <c r="AW629" s="355">
        <v>0.27910000000000001</v>
      </c>
      <c r="AX629" s="624">
        <v>42419</v>
      </c>
      <c r="AY629" s="355">
        <v>1.299E-2</v>
      </c>
      <c r="AZ629" s="624">
        <v>42419</v>
      </c>
      <c r="BA629" s="355">
        <v>8.9999999999999993E-3</v>
      </c>
      <c r="BB629" s="624">
        <v>42419</v>
      </c>
      <c r="BC629" s="355">
        <v>0.25459999999999999</v>
      </c>
      <c r="BD629" s="624">
        <v>42419</v>
      </c>
      <c r="BE629" s="355">
        <v>8.1030000000000005E-2</v>
      </c>
      <c r="BF629" s="624">
        <v>42432</v>
      </c>
      <c r="BG629" s="355">
        <v>1.4897000000000001E-2</v>
      </c>
      <c r="BH629" s="624">
        <v>42419</v>
      </c>
      <c r="BI629" s="355">
        <v>7.4267E-2</v>
      </c>
      <c r="BJ629" s="624">
        <v>42419</v>
      </c>
      <c r="BK629" s="355">
        <v>2.7987999999999999E-2</v>
      </c>
    </row>
    <row r="630" spans="3:63">
      <c r="C630" s="624"/>
      <c r="D630" s="355">
        <v>3.8210000000000001E-2</v>
      </c>
      <c r="AV630" s="624">
        <v>42443</v>
      </c>
      <c r="AW630" s="355">
        <v>0.27329999999999999</v>
      </c>
      <c r="AX630" s="624">
        <v>42422</v>
      </c>
      <c r="AY630" s="355">
        <v>1.332E-2</v>
      </c>
      <c r="AZ630" s="624">
        <v>42422</v>
      </c>
      <c r="BA630" s="355">
        <v>8.8999999999999999E-3</v>
      </c>
      <c r="BB630" s="624">
        <v>42422</v>
      </c>
      <c r="BC630" s="355">
        <v>0.253</v>
      </c>
      <c r="BD630" s="624">
        <v>42422</v>
      </c>
      <c r="BE630" s="355">
        <v>8.1710000000000005E-2</v>
      </c>
      <c r="BF630" s="624">
        <v>42433</v>
      </c>
      <c r="BG630" s="355">
        <v>1.4933E-2</v>
      </c>
      <c r="BH630" s="624">
        <v>42422</v>
      </c>
      <c r="BI630" s="355">
        <v>7.4703000000000006E-2</v>
      </c>
      <c r="BJ630" s="624">
        <v>42422</v>
      </c>
      <c r="BK630" s="355">
        <v>2.7973000000000001E-2</v>
      </c>
    </row>
    <row r="631" spans="3:63">
      <c r="C631" s="624"/>
      <c r="D631" s="355">
        <v>3.823E-2</v>
      </c>
      <c r="AV631" s="624">
        <v>42444</v>
      </c>
      <c r="AW631" s="355">
        <v>0.26540000000000002</v>
      </c>
      <c r="AX631" s="624">
        <v>42423</v>
      </c>
      <c r="AY631" s="355">
        <v>1.3100000000000001E-2</v>
      </c>
      <c r="AZ631" s="624">
        <v>42423</v>
      </c>
      <c r="BA631" s="355">
        <v>8.8999999999999999E-3</v>
      </c>
      <c r="BB631" s="624">
        <v>42423</v>
      </c>
      <c r="BC631" s="355">
        <v>0.25159999999999999</v>
      </c>
      <c r="BD631" s="624">
        <v>42423</v>
      </c>
      <c r="BE631" s="355">
        <v>8.1189999999999998E-2</v>
      </c>
      <c r="BF631" s="624">
        <v>42436</v>
      </c>
      <c r="BG631" s="355">
        <v>1.4926999999999999E-2</v>
      </c>
      <c r="BH631" s="624">
        <v>42423</v>
      </c>
      <c r="BI631" s="355">
        <v>7.4432999999999999E-2</v>
      </c>
      <c r="BJ631" s="624">
        <v>42423</v>
      </c>
      <c r="BK631" s="355">
        <v>2.7993000000000001E-2</v>
      </c>
    </row>
    <row r="632" spans="3:63">
      <c r="C632" s="624"/>
      <c r="D632" s="355">
        <v>3.8300000000000001E-2</v>
      </c>
      <c r="AV632" s="624"/>
      <c r="AX632" s="624">
        <v>42424</v>
      </c>
      <c r="AY632" s="355">
        <v>1.319E-2</v>
      </c>
      <c r="AZ632" s="624">
        <v>42424</v>
      </c>
      <c r="BA632" s="355">
        <v>8.8999999999999999E-3</v>
      </c>
      <c r="BB632" s="624">
        <v>42424</v>
      </c>
      <c r="BC632" s="355">
        <v>0.25159999999999999</v>
      </c>
      <c r="BD632" s="624">
        <v>42424</v>
      </c>
      <c r="BE632" s="355">
        <v>8.1119999999999998E-2</v>
      </c>
      <c r="BF632" s="624">
        <v>42437</v>
      </c>
      <c r="BG632" s="355">
        <v>1.4853999999999999E-2</v>
      </c>
      <c r="BH632" s="624">
        <v>42424</v>
      </c>
      <c r="BI632" s="355">
        <v>7.4674000000000004E-2</v>
      </c>
      <c r="BJ632" s="624">
        <v>42424</v>
      </c>
      <c r="BK632" s="355">
        <v>2.8027E-2</v>
      </c>
    </row>
    <row r="633" spans="3:63">
      <c r="C633" s="624"/>
      <c r="D633" s="355">
        <v>3.8289999999999998E-2</v>
      </c>
      <c r="AV633" s="624"/>
      <c r="AX633" s="624">
        <v>42425</v>
      </c>
      <c r="AY633" s="355">
        <v>1.328E-2</v>
      </c>
      <c r="AZ633" s="624">
        <v>42425</v>
      </c>
      <c r="BA633" s="355">
        <v>8.8999999999999999E-3</v>
      </c>
      <c r="BB633" s="624">
        <v>42425</v>
      </c>
      <c r="BC633" s="355">
        <v>0.253</v>
      </c>
      <c r="BD633" s="624">
        <v>42425</v>
      </c>
      <c r="BE633" s="355">
        <v>8.0949999999999994E-2</v>
      </c>
      <c r="BF633" s="624">
        <v>42438</v>
      </c>
      <c r="BG633" s="355">
        <v>1.4883E-2</v>
      </c>
      <c r="BH633" s="624">
        <v>42425</v>
      </c>
      <c r="BI633" s="355">
        <v>7.4376999999999999E-2</v>
      </c>
      <c r="BJ633" s="624">
        <v>42425</v>
      </c>
      <c r="BK633" s="355">
        <v>2.8025000000000001E-2</v>
      </c>
    </row>
    <row r="634" spans="3:63">
      <c r="C634" s="624"/>
      <c r="D634" s="355">
        <v>3.823E-2</v>
      </c>
      <c r="AV634" s="624"/>
      <c r="AX634" s="624">
        <v>42426</v>
      </c>
      <c r="AY634" s="355">
        <v>1.311E-2</v>
      </c>
      <c r="AZ634" s="624">
        <v>42426</v>
      </c>
      <c r="BA634" s="355">
        <v>8.8999999999999999E-3</v>
      </c>
      <c r="BB634" s="624">
        <v>42426</v>
      </c>
      <c r="BC634" s="355">
        <v>0.24979999999999999</v>
      </c>
      <c r="BD634" s="624">
        <v>42426</v>
      </c>
      <c r="BE634" s="355">
        <v>8.0479999999999996E-2</v>
      </c>
      <c r="BF634" s="624">
        <v>42439</v>
      </c>
      <c r="BG634" s="355">
        <v>1.4858E-2</v>
      </c>
      <c r="BH634" s="624">
        <v>42426</v>
      </c>
      <c r="BI634" s="355">
        <v>7.4376999999999999E-2</v>
      </c>
      <c r="BJ634" s="624">
        <v>42426</v>
      </c>
      <c r="BK634" s="355">
        <v>2.7983000000000001E-2</v>
      </c>
    </row>
    <row r="635" spans="3:63">
      <c r="C635" s="624"/>
      <c r="D635" s="355">
        <v>3.8219999999999997E-2</v>
      </c>
      <c r="AV635" s="624"/>
      <c r="AX635" s="624">
        <v>42429</v>
      </c>
      <c r="AY635" s="355">
        <v>1.341E-2</v>
      </c>
      <c r="AZ635" s="624">
        <v>42429</v>
      </c>
      <c r="BA635" s="355">
        <v>8.8000000000000005E-3</v>
      </c>
      <c r="BB635" s="624">
        <v>42429</v>
      </c>
      <c r="BC635" s="355">
        <v>0.25009999999999999</v>
      </c>
      <c r="BD635" s="624">
        <v>42429</v>
      </c>
      <c r="BE635" s="355">
        <v>8.0750000000000002E-2</v>
      </c>
      <c r="BF635" s="624">
        <v>42440</v>
      </c>
      <c r="BG635" s="355">
        <v>1.4937000000000001E-2</v>
      </c>
      <c r="BH635" s="624">
        <v>42429</v>
      </c>
      <c r="BI635" s="355">
        <v>7.4871999999999994E-2</v>
      </c>
      <c r="BJ635" s="624">
        <v>42429</v>
      </c>
      <c r="BK635" s="355">
        <v>2.8070999999999999E-2</v>
      </c>
    </row>
    <row r="636" spans="3:63">
      <c r="C636" s="624"/>
      <c r="D636" s="355">
        <v>3.8080000000000003E-2</v>
      </c>
      <c r="AV636" s="624"/>
      <c r="AX636" s="624">
        <v>42430</v>
      </c>
      <c r="AY636" s="355">
        <v>1.3650000000000001E-2</v>
      </c>
      <c r="AZ636" s="624">
        <v>42430</v>
      </c>
      <c r="BA636" s="355">
        <v>8.8000000000000005E-3</v>
      </c>
      <c r="BB636" s="624">
        <v>42430</v>
      </c>
      <c r="BC636" s="355">
        <v>0.25090000000000001</v>
      </c>
      <c r="BD636" s="624">
        <v>42430</v>
      </c>
      <c r="BE636" s="355">
        <v>8.1360000000000002E-2</v>
      </c>
      <c r="BF636" s="624">
        <v>42443</v>
      </c>
      <c r="BG636" s="355">
        <v>1.4881E-2</v>
      </c>
      <c r="BH636" s="624">
        <v>42430</v>
      </c>
      <c r="BI636" s="355">
        <v>7.5315999999999994E-2</v>
      </c>
      <c r="BJ636" s="624">
        <v>42430</v>
      </c>
      <c r="BK636" s="355">
        <v>2.8101999999999999E-2</v>
      </c>
    </row>
    <row r="637" spans="3:63">
      <c r="C637" s="624"/>
      <c r="D637" s="355">
        <v>3.8120000000000001E-2</v>
      </c>
      <c r="AV637" s="624"/>
      <c r="AX637" s="624">
        <v>42431</v>
      </c>
      <c r="AY637" s="355">
        <v>1.363E-2</v>
      </c>
      <c r="AZ637" s="624">
        <v>42431</v>
      </c>
      <c r="BA637" s="355">
        <v>8.8000000000000005E-3</v>
      </c>
      <c r="BB637" s="624">
        <v>42431</v>
      </c>
      <c r="BC637" s="355">
        <v>0.2515</v>
      </c>
      <c r="BD637" s="624">
        <v>42431</v>
      </c>
      <c r="BE637" s="355">
        <v>8.1619999999999998E-2</v>
      </c>
      <c r="BF637" s="624">
        <v>42444</v>
      </c>
      <c r="BG637" s="355">
        <v>1.4841E-2</v>
      </c>
      <c r="BH637" s="624">
        <v>42431</v>
      </c>
      <c r="BI637" s="355">
        <v>7.5309000000000001E-2</v>
      </c>
      <c r="BJ637" s="624">
        <v>42431</v>
      </c>
      <c r="BK637" s="355">
        <v>2.8118000000000001E-2</v>
      </c>
    </row>
    <row r="638" spans="3:63">
      <c r="C638" s="624"/>
      <c r="D638" s="355">
        <v>3.8159999999999999E-2</v>
      </c>
      <c r="AV638" s="624"/>
      <c r="AX638" s="624">
        <v>42432</v>
      </c>
      <c r="AY638" s="355">
        <v>1.3690000000000001E-2</v>
      </c>
      <c r="AZ638" s="624">
        <v>42432</v>
      </c>
      <c r="BA638" s="355">
        <v>8.8999999999999999E-3</v>
      </c>
      <c r="BB638" s="624">
        <v>42432</v>
      </c>
      <c r="BC638" s="355">
        <v>0.25240000000000001</v>
      </c>
      <c r="BD638" s="624">
        <v>42432</v>
      </c>
      <c r="BE638" s="355">
        <v>8.2500000000000004E-2</v>
      </c>
      <c r="BF638" s="624">
        <v>39164</v>
      </c>
      <c r="BG638" s="355">
        <v>2.2952E-2</v>
      </c>
      <c r="BH638" s="624">
        <v>42432</v>
      </c>
      <c r="BI638" s="355">
        <v>7.5740000000000002E-2</v>
      </c>
      <c r="BJ638" s="624">
        <v>42432</v>
      </c>
      <c r="BK638" s="355">
        <v>2.8223000000000002E-2</v>
      </c>
    </row>
    <row r="639" spans="3:63">
      <c r="C639" s="624"/>
      <c r="D639" s="355">
        <v>3.814E-2</v>
      </c>
      <c r="AV639" s="624"/>
      <c r="AX639" s="624">
        <v>42433</v>
      </c>
      <c r="AY639" s="355">
        <v>1.391E-2</v>
      </c>
      <c r="AZ639" s="624">
        <v>42433</v>
      </c>
      <c r="BA639" s="355">
        <v>8.8999999999999999E-3</v>
      </c>
      <c r="BB639" s="624">
        <v>42433</v>
      </c>
      <c r="BC639" s="355">
        <v>0.25469999999999998</v>
      </c>
      <c r="BD639" s="624">
        <v>42433</v>
      </c>
      <c r="BE639" s="355">
        <v>8.3419999999999994E-2</v>
      </c>
      <c r="BF639" s="624">
        <v>39167</v>
      </c>
      <c r="BG639" s="355">
        <v>2.3096999999999999E-2</v>
      </c>
      <c r="BH639" s="624">
        <v>42433</v>
      </c>
      <c r="BI639" s="355">
        <v>7.6772999999999994E-2</v>
      </c>
      <c r="BJ639" s="624">
        <v>42433</v>
      </c>
      <c r="BK639" s="355">
        <v>2.8288000000000001E-2</v>
      </c>
    </row>
    <row r="640" spans="3:63">
      <c r="C640" s="624"/>
      <c r="D640" s="355">
        <v>3.8109999999999998E-2</v>
      </c>
      <c r="AV640" s="624"/>
      <c r="AX640" s="624">
        <v>42436</v>
      </c>
      <c r="AY640" s="355">
        <v>1.3990000000000001E-2</v>
      </c>
      <c r="AZ640" s="624">
        <v>42436</v>
      </c>
      <c r="BA640" s="355">
        <v>8.8999999999999999E-3</v>
      </c>
      <c r="BB640" s="624">
        <v>42436</v>
      </c>
      <c r="BC640" s="355">
        <v>0.25430000000000003</v>
      </c>
      <c r="BD640" s="624">
        <v>42436</v>
      </c>
      <c r="BE640" s="355">
        <v>8.3299999999999999E-2</v>
      </c>
      <c r="BF640" s="624">
        <v>39169</v>
      </c>
      <c r="BG640" s="355">
        <v>2.3234000000000001E-2</v>
      </c>
      <c r="BH640" s="624">
        <v>42436</v>
      </c>
      <c r="BI640" s="355">
        <v>7.6579999999999995E-2</v>
      </c>
      <c r="BJ640" s="624">
        <v>42436</v>
      </c>
      <c r="BK640" s="355">
        <v>2.8237999999999999E-2</v>
      </c>
    </row>
    <row r="641" spans="3:63">
      <c r="C641" s="624"/>
      <c r="D641" s="355">
        <v>3.8210000000000001E-2</v>
      </c>
      <c r="AV641" s="624"/>
      <c r="AX641" s="624">
        <v>42437</v>
      </c>
      <c r="AY641" s="355">
        <v>1.37E-2</v>
      </c>
      <c r="AZ641" s="624">
        <v>42437</v>
      </c>
      <c r="BA641" s="355">
        <v>8.8999999999999999E-3</v>
      </c>
      <c r="BB641" s="624">
        <v>42437</v>
      </c>
      <c r="BC641" s="355">
        <v>0.25469999999999998</v>
      </c>
      <c r="BD641" s="624">
        <v>42437</v>
      </c>
      <c r="BE641" s="355">
        <v>8.2629999999999995E-2</v>
      </c>
      <c r="BF641" s="624">
        <v>39170</v>
      </c>
      <c r="BG641" s="355">
        <v>2.2852000000000001E-2</v>
      </c>
      <c r="BH641" s="624">
        <v>42437</v>
      </c>
      <c r="BI641" s="355">
        <v>7.5757000000000005E-2</v>
      </c>
      <c r="BJ641" s="624">
        <v>42437</v>
      </c>
      <c r="BK641" s="355">
        <v>2.828E-2</v>
      </c>
    </row>
    <row r="642" spans="3:63">
      <c r="C642" s="624"/>
      <c r="D642" s="355">
        <v>3.8249999999999999E-2</v>
      </c>
      <c r="AV642" s="624"/>
      <c r="AX642" s="624">
        <v>42438</v>
      </c>
      <c r="AY642" s="355">
        <v>1.4069999999999999E-2</v>
      </c>
      <c r="AZ642" s="624">
        <v>42438</v>
      </c>
      <c r="BA642" s="355">
        <v>8.8999999999999999E-3</v>
      </c>
      <c r="BB642" s="624">
        <v>42438</v>
      </c>
      <c r="BC642" s="355">
        <v>0.25469999999999998</v>
      </c>
      <c r="BD642" s="624">
        <v>42438</v>
      </c>
      <c r="BE642" s="355">
        <v>8.269E-2</v>
      </c>
      <c r="BF642" s="624">
        <v>39171</v>
      </c>
      <c r="BG642" s="355">
        <v>2.2977999999999998E-2</v>
      </c>
      <c r="BH642" s="624">
        <v>42438</v>
      </c>
      <c r="BI642" s="355">
        <v>7.6240000000000002E-2</v>
      </c>
      <c r="BJ642" s="624">
        <v>42438</v>
      </c>
      <c r="BK642" s="355">
        <v>2.8337000000000001E-2</v>
      </c>
    </row>
    <row r="643" spans="3:63">
      <c r="C643" s="624"/>
      <c r="D643" s="355">
        <v>3.8269999999999998E-2</v>
      </c>
      <c r="AV643" s="624"/>
      <c r="AX643" s="624">
        <v>42439</v>
      </c>
      <c r="AY643" s="355">
        <v>1.404E-2</v>
      </c>
      <c r="AZ643" s="624">
        <v>42439</v>
      </c>
      <c r="BA643" s="355">
        <v>9.1000000000000004E-3</v>
      </c>
      <c r="BB643" s="624">
        <v>42439</v>
      </c>
      <c r="BC643" s="355">
        <v>0.25790000000000002</v>
      </c>
      <c r="BD643" s="624">
        <v>42439</v>
      </c>
      <c r="BE643" s="355">
        <v>8.3030000000000007E-2</v>
      </c>
      <c r="BF643" s="624">
        <v>39174</v>
      </c>
      <c r="BG643" s="355">
        <v>2.3099999999999999E-2</v>
      </c>
      <c r="BH643" s="624">
        <v>42439</v>
      </c>
      <c r="BI643" s="355">
        <v>7.5889999999999999E-2</v>
      </c>
      <c r="BJ643" s="624">
        <v>42439</v>
      </c>
      <c r="BK643" s="355">
        <v>2.8389000000000001E-2</v>
      </c>
    </row>
    <row r="644" spans="3:63">
      <c r="C644" s="624"/>
      <c r="D644" s="355">
        <v>3.8289999999999998E-2</v>
      </c>
      <c r="AV644" s="624"/>
      <c r="AX644" s="624">
        <v>42440</v>
      </c>
      <c r="AY644" s="355">
        <v>1.4279999999999999E-2</v>
      </c>
      <c r="AZ644" s="624">
        <v>42440</v>
      </c>
      <c r="BA644" s="355">
        <v>8.9999999999999993E-3</v>
      </c>
      <c r="BB644" s="624">
        <v>42440</v>
      </c>
      <c r="BC644" s="355">
        <v>0.25969999999999999</v>
      </c>
      <c r="BD644" s="624">
        <v>42440</v>
      </c>
      <c r="BE644" s="355">
        <v>8.4169999999999995E-2</v>
      </c>
      <c r="BF644" s="624">
        <v>39175</v>
      </c>
      <c r="BG644" s="355">
        <v>2.3215E-2</v>
      </c>
      <c r="BH644" s="624">
        <v>42440</v>
      </c>
      <c r="BI644" s="355">
        <v>7.7022999999999994E-2</v>
      </c>
      <c r="BJ644" s="624">
        <v>42440</v>
      </c>
      <c r="BK644" s="355">
        <v>2.8531000000000001E-2</v>
      </c>
    </row>
    <row r="645" spans="3:63">
      <c r="C645" s="624"/>
      <c r="D645" s="355">
        <v>3.8420000000000003E-2</v>
      </c>
      <c r="AV645" s="624"/>
      <c r="AX645" s="624">
        <v>42443</v>
      </c>
      <c r="AY645" s="355">
        <v>1.4290000000000001E-2</v>
      </c>
      <c r="AZ645" s="624">
        <v>42443</v>
      </c>
      <c r="BA645" s="355">
        <v>8.9999999999999993E-3</v>
      </c>
      <c r="BB645" s="624">
        <v>42443</v>
      </c>
      <c r="BC645" s="355">
        <v>0.2596</v>
      </c>
      <c r="BD645" s="624">
        <v>42443</v>
      </c>
      <c r="BE645" s="355">
        <v>8.4089999999999998E-2</v>
      </c>
      <c r="BF645" s="624">
        <v>39176</v>
      </c>
      <c r="BG645" s="355">
        <v>2.3219E-2</v>
      </c>
      <c r="BH645" s="624">
        <v>42443</v>
      </c>
      <c r="BI645" s="355">
        <v>7.6699000000000003E-2</v>
      </c>
      <c r="BJ645" s="624">
        <v>42443</v>
      </c>
      <c r="BK645" s="355">
        <v>2.8493999999999998E-2</v>
      </c>
    </row>
    <row r="646" spans="3:63">
      <c r="C646" s="624"/>
      <c r="D646" s="355">
        <v>3.8399999999999997E-2</v>
      </c>
      <c r="AV646" s="624"/>
      <c r="AX646" s="624">
        <v>42444</v>
      </c>
      <c r="AY646" s="355">
        <v>1.4120000000000001E-2</v>
      </c>
      <c r="AZ646" s="624">
        <v>42444</v>
      </c>
      <c r="BA646" s="355">
        <v>8.9999999999999993E-3</v>
      </c>
      <c r="BB646" s="624">
        <v>42444</v>
      </c>
      <c r="BC646" s="355">
        <v>0.25890000000000002</v>
      </c>
      <c r="BD646" s="624">
        <v>42444</v>
      </c>
      <c r="BE646" s="355">
        <v>8.3669999999999994E-2</v>
      </c>
      <c r="BF646" s="624">
        <v>39177</v>
      </c>
      <c r="BG646" s="355">
        <v>2.3299E-2</v>
      </c>
      <c r="BH646" s="624">
        <v>42444</v>
      </c>
      <c r="BI646" s="355">
        <v>7.5854000000000005E-2</v>
      </c>
      <c r="BJ646" s="624">
        <v>42444</v>
      </c>
      <c r="BK646" s="355">
        <v>2.8438000000000001E-2</v>
      </c>
    </row>
    <row r="647" spans="3:63">
      <c r="C647" s="624"/>
      <c r="D647" s="355">
        <v>3.8420000000000003E-2</v>
      </c>
      <c r="AV647" s="624"/>
      <c r="AX647" s="624">
        <v>39162</v>
      </c>
      <c r="AY647" s="355">
        <v>3.85E-2</v>
      </c>
      <c r="AZ647" s="624">
        <v>39225</v>
      </c>
      <c r="BA647" s="355">
        <v>1.66E-2</v>
      </c>
      <c r="BB647" s="624">
        <v>39160</v>
      </c>
      <c r="BC647" s="355">
        <v>0.34389999999999998</v>
      </c>
      <c r="BD647" s="624">
        <v>39161</v>
      </c>
      <c r="BE647" s="355">
        <v>0.10624</v>
      </c>
      <c r="BF647" s="624">
        <v>39181</v>
      </c>
      <c r="BG647" s="355">
        <v>2.3317000000000001E-2</v>
      </c>
      <c r="BH647" s="624">
        <v>39160</v>
      </c>
      <c r="BI647" s="355">
        <v>0.108436</v>
      </c>
      <c r="BJ647" s="624">
        <v>39160</v>
      </c>
      <c r="BK647" s="355">
        <v>3.0419000000000002E-2</v>
      </c>
    </row>
    <row r="648" spans="3:63">
      <c r="C648" s="624"/>
      <c r="D648" s="355">
        <v>3.85E-2</v>
      </c>
      <c r="AV648" s="624"/>
      <c r="AX648" s="624">
        <v>39163</v>
      </c>
      <c r="AY648" s="355">
        <v>3.8440000000000002E-2</v>
      </c>
      <c r="AZ648" s="624">
        <v>39226</v>
      </c>
      <c r="BA648" s="355">
        <v>1.6400000000000001E-2</v>
      </c>
      <c r="BB648" s="624">
        <v>39161</v>
      </c>
      <c r="BC648" s="355">
        <v>0.34360000000000002</v>
      </c>
      <c r="BD648" s="624">
        <v>39162</v>
      </c>
      <c r="BE648" s="355">
        <v>0.10662000000000001</v>
      </c>
      <c r="BF648" s="624">
        <v>39182</v>
      </c>
      <c r="BG648" s="355">
        <v>2.3334000000000001E-2</v>
      </c>
      <c r="BH648" s="624">
        <v>39161</v>
      </c>
      <c r="BI648" s="355">
        <v>0.10929</v>
      </c>
      <c r="BJ648" s="624">
        <v>39161</v>
      </c>
      <c r="BK648" s="355">
        <v>3.0516000000000001E-2</v>
      </c>
    </row>
    <row r="649" spans="3:63">
      <c r="C649" s="624"/>
      <c r="D649" s="355">
        <v>3.8440000000000002E-2</v>
      </c>
      <c r="AV649" s="624"/>
      <c r="AX649" s="624">
        <v>39164</v>
      </c>
      <c r="AY649" s="355">
        <v>3.8379999999999997E-2</v>
      </c>
      <c r="AZ649" s="624">
        <v>39227</v>
      </c>
      <c r="BA649" s="355">
        <v>1.6500000000000001E-2</v>
      </c>
      <c r="BB649" s="624">
        <v>39162</v>
      </c>
      <c r="BC649" s="355">
        <v>0.34660000000000002</v>
      </c>
      <c r="BD649" s="624">
        <v>39163</v>
      </c>
      <c r="BE649" s="355">
        <v>0.10662000000000001</v>
      </c>
      <c r="BF649" s="624">
        <v>39183</v>
      </c>
      <c r="BG649" s="355">
        <v>2.333E-2</v>
      </c>
      <c r="BH649" s="624">
        <v>39162</v>
      </c>
      <c r="BI649" s="355">
        <v>0.10950500000000001</v>
      </c>
      <c r="BJ649" s="624">
        <v>39162</v>
      </c>
      <c r="BK649" s="355">
        <v>3.1168000000000001E-2</v>
      </c>
    </row>
    <row r="650" spans="3:63">
      <c r="C650" s="624"/>
      <c r="D650" s="355">
        <v>3.8379999999999997E-2</v>
      </c>
      <c r="AV650" s="624"/>
      <c r="AX650" s="624">
        <v>39167</v>
      </c>
      <c r="AY650" s="355">
        <v>3.8440000000000002E-2</v>
      </c>
      <c r="AZ650" s="624">
        <v>39231</v>
      </c>
      <c r="BA650" s="355">
        <v>1.66E-2</v>
      </c>
      <c r="BB650" s="624">
        <v>39163</v>
      </c>
      <c r="BC650" s="355">
        <v>0.34439999999999998</v>
      </c>
      <c r="BD650" s="624">
        <v>39164</v>
      </c>
      <c r="BE650" s="355">
        <v>0.1066</v>
      </c>
      <c r="BF650" s="624">
        <v>39184</v>
      </c>
      <c r="BG650" s="355">
        <v>2.3354E-2</v>
      </c>
      <c r="BH650" s="624">
        <v>39163</v>
      </c>
      <c r="BI650" s="355">
        <v>0.10983</v>
      </c>
      <c r="BJ650" s="624">
        <v>39163</v>
      </c>
      <c r="BK650" s="355">
        <v>3.1260000000000003E-2</v>
      </c>
    </row>
    <row r="651" spans="3:63">
      <c r="C651" s="624"/>
      <c r="D651" s="355">
        <v>3.8440000000000002E-2</v>
      </c>
      <c r="AV651" s="624"/>
      <c r="AX651" s="624">
        <v>39168</v>
      </c>
      <c r="AY651" s="355">
        <v>3.8460000000000001E-2</v>
      </c>
      <c r="AZ651" s="624">
        <v>39232</v>
      </c>
      <c r="BA651" s="355">
        <v>1.6500000000000001E-2</v>
      </c>
      <c r="BB651" s="624">
        <v>39164</v>
      </c>
      <c r="BC651" s="355">
        <v>0.34329999999999999</v>
      </c>
      <c r="BD651" s="624">
        <v>39167</v>
      </c>
      <c r="BE651" s="355">
        <v>0.10659</v>
      </c>
      <c r="BF651" s="624">
        <v>39185</v>
      </c>
      <c r="BG651" s="355">
        <v>2.3524E-2</v>
      </c>
      <c r="BH651" s="624">
        <v>39164</v>
      </c>
      <c r="BI651" s="355">
        <v>0.10983</v>
      </c>
      <c r="BJ651" s="624">
        <v>39164</v>
      </c>
      <c r="BK651" s="355">
        <v>3.1363000000000002E-2</v>
      </c>
    </row>
    <row r="652" spans="3:63">
      <c r="C652" s="624"/>
      <c r="D652" s="355">
        <v>3.8460000000000001E-2</v>
      </c>
      <c r="AV652" s="624"/>
      <c r="AX652" s="624">
        <v>39169</v>
      </c>
      <c r="AY652" s="355">
        <v>3.8420000000000003E-2</v>
      </c>
      <c r="AZ652" s="624">
        <v>39233</v>
      </c>
      <c r="BA652" s="355">
        <v>1.66E-2</v>
      </c>
      <c r="BB652" s="624">
        <v>39167</v>
      </c>
      <c r="BC652" s="355">
        <v>0.34439999999999998</v>
      </c>
      <c r="BD652" s="624">
        <v>39168</v>
      </c>
      <c r="BE652" s="355">
        <v>0.10628</v>
      </c>
      <c r="BF652" s="624">
        <v>39188</v>
      </c>
      <c r="BG652" s="355">
        <v>2.3861E-2</v>
      </c>
      <c r="BH652" s="624">
        <v>39167</v>
      </c>
      <c r="BI652" s="355">
        <v>0.10986600000000001</v>
      </c>
      <c r="BJ652" s="624">
        <v>39167</v>
      </c>
      <c r="BK652" s="355">
        <v>3.0474000000000001E-2</v>
      </c>
    </row>
    <row r="653" spans="3:63">
      <c r="C653" s="624"/>
      <c r="D653" s="355">
        <v>3.8420000000000003E-2</v>
      </c>
      <c r="AV653" s="624"/>
      <c r="AX653" s="624">
        <v>39170</v>
      </c>
      <c r="AY653" s="355">
        <v>3.8449999999999998E-2</v>
      </c>
      <c r="AZ653" s="624">
        <v>39234</v>
      </c>
      <c r="BA653" s="355">
        <v>1.66E-2</v>
      </c>
      <c r="BB653" s="624">
        <v>39168</v>
      </c>
      <c r="BC653" s="355">
        <v>0.34489999999999998</v>
      </c>
      <c r="BD653" s="624">
        <v>39169</v>
      </c>
      <c r="BE653" s="355">
        <v>0.10637000000000001</v>
      </c>
      <c r="BF653" s="624">
        <v>39189</v>
      </c>
      <c r="BG653" s="355">
        <v>2.3814999999999999E-2</v>
      </c>
      <c r="BH653" s="624">
        <v>39168</v>
      </c>
      <c r="BI653" s="355">
        <v>0.10958900000000001</v>
      </c>
      <c r="BJ653" s="624">
        <v>39168</v>
      </c>
      <c r="BK653" s="355">
        <v>3.1123999999999999E-2</v>
      </c>
    </row>
    <row r="654" spans="3:63">
      <c r="C654" s="624"/>
      <c r="D654" s="355">
        <v>3.8449999999999998E-2</v>
      </c>
      <c r="AV654" s="624"/>
      <c r="AX654" s="624">
        <v>39171</v>
      </c>
      <c r="AY654" s="355">
        <v>3.848E-2</v>
      </c>
      <c r="AZ654" s="624">
        <v>39237</v>
      </c>
      <c r="BA654" s="355">
        <v>1.67E-2</v>
      </c>
      <c r="BB654" s="624">
        <v>39169</v>
      </c>
      <c r="BC654" s="355">
        <v>0.34289999999999998</v>
      </c>
      <c r="BD654" s="624">
        <v>39170</v>
      </c>
      <c r="BE654" s="355">
        <v>0.10632999999999999</v>
      </c>
      <c r="BF654" s="624">
        <v>39190</v>
      </c>
      <c r="BG654" s="355">
        <v>2.3803999999999999E-2</v>
      </c>
      <c r="BH654" s="624">
        <v>39169</v>
      </c>
      <c r="BI654" s="355">
        <v>0.10899200000000001</v>
      </c>
      <c r="BJ654" s="624">
        <v>39169</v>
      </c>
      <c r="BK654" s="355">
        <v>3.0998000000000001E-2</v>
      </c>
    </row>
    <row r="655" spans="3:63">
      <c r="C655" s="624"/>
      <c r="D655" s="355">
        <v>3.848E-2</v>
      </c>
      <c r="AV655" s="624"/>
      <c r="AX655" s="624">
        <v>39174</v>
      </c>
      <c r="AY655" s="355">
        <v>3.848E-2</v>
      </c>
      <c r="AZ655" s="624">
        <v>39238</v>
      </c>
      <c r="BA655" s="355">
        <v>1.66E-2</v>
      </c>
      <c r="BB655" s="624">
        <v>39170</v>
      </c>
      <c r="BC655" s="355">
        <v>0.34439999999999998</v>
      </c>
      <c r="BD655" s="624">
        <v>39171</v>
      </c>
      <c r="BE655" s="355">
        <v>0.1062</v>
      </c>
      <c r="BF655" s="624">
        <v>39191</v>
      </c>
      <c r="BG655" s="355">
        <v>2.3767E-2</v>
      </c>
      <c r="BH655" s="624">
        <v>39170</v>
      </c>
      <c r="BI655" s="355">
        <v>0.109595</v>
      </c>
      <c r="BJ655" s="624">
        <v>39170</v>
      </c>
      <c r="BK655" s="355">
        <v>3.0925999999999999E-2</v>
      </c>
    </row>
    <row r="656" spans="3:63">
      <c r="C656" s="624"/>
      <c r="D656" s="355">
        <v>3.848E-2</v>
      </c>
      <c r="AV656" s="624"/>
      <c r="AX656" s="624">
        <v>39175</v>
      </c>
      <c r="AY656" s="355">
        <v>3.8440000000000002E-2</v>
      </c>
      <c r="AZ656" s="624">
        <v>39239</v>
      </c>
      <c r="BA656" s="355">
        <v>1.6500000000000001E-2</v>
      </c>
      <c r="BB656" s="624">
        <v>39171</v>
      </c>
      <c r="BC656" s="355">
        <v>0.34539999999999998</v>
      </c>
      <c r="BD656" s="624">
        <v>39174</v>
      </c>
      <c r="BE656" s="355">
        <v>0.10668999999999999</v>
      </c>
      <c r="BF656" s="624">
        <v>39192</v>
      </c>
      <c r="BG656" s="355">
        <v>2.3911000000000002E-2</v>
      </c>
      <c r="BH656" s="624">
        <v>39171</v>
      </c>
      <c r="BI656" s="355">
        <v>0.109637</v>
      </c>
      <c r="BJ656" s="624">
        <v>39171</v>
      </c>
      <c r="BK656" s="355">
        <v>3.0787999999999999E-2</v>
      </c>
    </row>
    <row r="657" spans="3:63">
      <c r="C657" s="624"/>
      <c r="D657" s="355">
        <v>3.8440000000000002E-2</v>
      </c>
      <c r="AV657" s="624"/>
      <c r="AX657" s="624">
        <v>39176</v>
      </c>
      <c r="AY657" s="355">
        <v>3.8490000000000003E-2</v>
      </c>
      <c r="AZ657" s="624">
        <v>39240</v>
      </c>
      <c r="BA657" s="355">
        <v>1.6400000000000001E-2</v>
      </c>
      <c r="BB657" s="624">
        <v>39174</v>
      </c>
      <c r="BC657" s="355">
        <v>0.34660000000000002</v>
      </c>
      <c r="BD657" s="624">
        <v>39175</v>
      </c>
      <c r="BE657" s="355">
        <v>0.10677</v>
      </c>
      <c r="BF657" s="624">
        <v>39195</v>
      </c>
      <c r="BG657" s="355">
        <v>2.4001999999999999E-2</v>
      </c>
      <c r="BH657" s="624">
        <v>39174</v>
      </c>
      <c r="BI657" s="355">
        <v>0.109649</v>
      </c>
      <c r="BJ657" s="624">
        <v>39174</v>
      </c>
      <c r="BK657" s="355">
        <v>3.0884000000000002E-2</v>
      </c>
    </row>
    <row r="658" spans="3:63">
      <c r="C658" s="624"/>
      <c r="D658" s="355">
        <v>3.8490000000000003E-2</v>
      </c>
      <c r="AV658" s="624"/>
      <c r="AX658" s="624">
        <v>39177</v>
      </c>
      <c r="AY658" s="355">
        <v>3.8589999999999999E-2</v>
      </c>
      <c r="AZ658" s="624">
        <v>39241</v>
      </c>
      <c r="BA658" s="355">
        <v>1.6400000000000001E-2</v>
      </c>
      <c r="BB658" s="624">
        <v>39175</v>
      </c>
      <c r="BC658" s="355">
        <v>0.34660000000000002</v>
      </c>
      <c r="BD658" s="624">
        <v>39176</v>
      </c>
      <c r="BE658" s="355">
        <v>0.10680000000000001</v>
      </c>
      <c r="BF658" s="624">
        <v>39196</v>
      </c>
      <c r="BG658" s="355">
        <v>2.4306999999999999E-2</v>
      </c>
      <c r="BH658" s="624">
        <v>39175</v>
      </c>
      <c r="BI658" s="355">
        <v>0.110011</v>
      </c>
      <c r="BJ658" s="624">
        <v>39175</v>
      </c>
      <c r="BK658" s="355">
        <v>3.0627999999999999E-2</v>
      </c>
    </row>
    <row r="659" spans="3:63">
      <c r="C659" s="624"/>
      <c r="D659" s="355">
        <v>3.8589999999999999E-2</v>
      </c>
      <c r="AV659" s="624"/>
      <c r="AX659" s="624">
        <v>39178</v>
      </c>
      <c r="AY659" s="355">
        <v>3.8519999999999999E-2</v>
      </c>
      <c r="AZ659" s="624">
        <v>39244</v>
      </c>
      <c r="BA659" s="355">
        <v>1.6400000000000001E-2</v>
      </c>
      <c r="BB659" s="624">
        <v>39176</v>
      </c>
      <c r="BC659" s="355">
        <v>0.34760000000000002</v>
      </c>
      <c r="BD659" s="624">
        <v>39177</v>
      </c>
      <c r="BE659" s="355">
        <v>0.10718999999999999</v>
      </c>
      <c r="BF659" s="624">
        <v>39197</v>
      </c>
      <c r="BG659" s="355">
        <v>2.4410999999999999E-2</v>
      </c>
      <c r="BH659" s="624">
        <v>39176</v>
      </c>
      <c r="BI659" s="355">
        <v>0.109637</v>
      </c>
      <c r="BJ659" s="624">
        <v>39176</v>
      </c>
      <c r="BK659" s="355">
        <v>3.0693999999999999E-2</v>
      </c>
    </row>
    <row r="660" spans="3:63">
      <c r="C660" s="624"/>
      <c r="D660" s="355">
        <v>3.8519999999999999E-2</v>
      </c>
      <c r="AV660" s="624"/>
      <c r="AX660" s="624">
        <v>39181</v>
      </c>
      <c r="AY660" s="355">
        <v>3.848E-2</v>
      </c>
      <c r="AZ660" s="624">
        <v>39245</v>
      </c>
      <c r="BA660" s="355">
        <v>1.6299999999999999E-2</v>
      </c>
      <c r="BB660" s="624">
        <v>39177</v>
      </c>
      <c r="BC660" s="355">
        <v>0.35</v>
      </c>
      <c r="BD660" s="624">
        <v>39178</v>
      </c>
      <c r="BE660" s="355">
        <v>0.1072</v>
      </c>
      <c r="BF660" s="624">
        <v>39198</v>
      </c>
      <c r="BG660" s="355">
        <v>2.4447E-2</v>
      </c>
      <c r="BH660" s="624">
        <v>39177</v>
      </c>
      <c r="BI660" s="355">
        <v>0.10995099999999999</v>
      </c>
      <c r="BJ660" s="624">
        <v>39177</v>
      </c>
      <c r="BK660" s="355">
        <v>3.0821000000000001E-2</v>
      </c>
    </row>
    <row r="661" spans="3:63">
      <c r="C661" s="624"/>
      <c r="D661" s="355">
        <v>3.848E-2</v>
      </c>
      <c r="AV661" s="624"/>
      <c r="AX661" s="624">
        <v>39182</v>
      </c>
      <c r="AY661" s="355">
        <v>3.8609999999999998E-2</v>
      </c>
      <c r="AZ661" s="624">
        <v>39246</v>
      </c>
      <c r="BA661" s="355">
        <v>1.6299999999999999E-2</v>
      </c>
      <c r="BB661" s="624">
        <v>39178</v>
      </c>
      <c r="BC661" s="355">
        <v>0.34839999999999999</v>
      </c>
      <c r="BD661" s="624">
        <v>39181</v>
      </c>
      <c r="BE661" s="355">
        <v>0.10717</v>
      </c>
      <c r="BF661" s="624">
        <v>39199</v>
      </c>
      <c r="BG661" s="355">
        <v>2.4334000000000001E-2</v>
      </c>
      <c r="BH661" s="624">
        <v>39178</v>
      </c>
      <c r="BI661" s="355">
        <v>0.10976900000000001</v>
      </c>
      <c r="BJ661" s="624">
        <v>39178</v>
      </c>
      <c r="BK661" s="355">
        <v>3.0751000000000001E-2</v>
      </c>
    </row>
    <row r="662" spans="3:63">
      <c r="C662" s="624"/>
      <c r="D662" s="355">
        <v>3.8609999999999998E-2</v>
      </c>
      <c r="AV662" s="624"/>
      <c r="AX662" s="624">
        <v>39183</v>
      </c>
      <c r="AY662" s="355">
        <v>3.857E-2</v>
      </c>
      <c r="AZ662" s="624">
        <v>39247</v>
      </c>
      <c r="BA662" s="355">
        <v>1.6299999999999999E-2</v>
      </c>
      <c r="BB662" s="624">
        <v>39181</v>
      </c>
      <c r="BC662" s="355">
        <v>0.34810000000000002</v>
      </c>
      <c r="BD662" s="624">
        <v>39182</v>
      </c>
      <c r="BE662" s="355">
        <v>0.10707999999999999</v>
      </c>
      <c r="BF662" s="624">
        <v>39202</v>
      </c>
      <c r="BG662" s="355">
        <v>2.4278000000000001E-2</v>
      </c>
      <c r="BH662" s="624">
        <v>39181</v>
      </c>
      <c r="BI662" s="355">
        <v>0.109981</v>
      </c>
      <c r="BJ662" s="624">
        <v>39181</v>
      </c>
      <c r="BK662" s="355">
        <v>3.0865E-2</v>
      </c>
    </row>
    <row r="663" spans="3:63">
      <c r="C663" s="624"/>
      <c r="D663" s="355">
        <v>3.857E-2</v>
      </c>
      <c r="AV663" s="624"/>
      <c r="AX663" s="624">
        <v>39184</v>
      </c>
      <c r="AY663" s="355">
        <v>3.8679999999999999E-2</v>
      </c>
      <c r="AZ663" s="624">
        <v>39248</v>
      </c>
      <c r="BA663" s="355">
        <v>1.6400000000000001E-2</v>
      </c>
      <c r="BB663" s="624">
        <v>39182</v>
      </c>
      <c r="BC663" s="355">
        <v>0.35060000000000002</v>
      </c>
      <c r="BD663" s="624">
        <v>39183</v>
      </c>
      <c r="BE663" s="355">
        <v>0.10717</v>
      </c>
      <c r="BF663" s="624">
        <v>39205</v>
      </c>
      <c r="BG663" s="355">
        <v>2.4317999999999999E-2</v>
      </c>
      <c r="BH663" s="624">
        <v>39182</v>
      </c>
      <c r="BI663" s="355">
        <v>0.109878</v>
      </c>
      <c r="BJ663" s="624">
        <v>39182</v>
      </c>
      <c r="BK663" s="355">
        <v>3.0637999999999999E-2</v>
      </c>
    </row>
    <row r="664" spans="3:63">
      <c r="C664" s="624"/>
      <c r="D664" s="355">
        <v>3.8679999999999999E-2</v>
      </c>
      <c r="AV664" s="624"/>
      <c r="AX664" s="624">
        <v>39185</v>
      </c>
      <c r="AY664" s="355">
        <v>3.875E-2</v>
      </c>
      <c r="AZ664" s="624">
        <v>39251</v>
      </c>
      <c r="BA664" s="355">
        <v>1.6400000000000001E-2</v>
      </c>
      <c r="BB664" s="624">
        <v>39183</v>
      </c>
      <c r="BC664" s="355">
        <v>0.35060000000000002</v>
      </c>
      <c r="BD664" s="624">
        <v>39184</v>
      </c>
      <c r="BE664" s="355">
        <v>0.10728</v>
      </c>
      <c r="BF664" s="624">
        <v>39206</v>
      </c>
      <c r="BG664" s="355">
        <v>2.4451000000000001E-2</v>
      </c>
      <c r="BH664" s="624">
        <v>39183</v>
      </c>
      <c r="BI664" s="355">
        <v>0.10995099999999999</v>
      </c>
      <c r="BJ664" s="624">
        <v>39183</v>
      </c>
      <c r="BK664" s="355">
        <v>3.0865E-2</v>
      </c>
    </row>
    <row r="665" spans="3:63">
      <c r="C665" s="624"/>
      <c r="D665" s="355">
        <v>3.875E-2</v>
      </c>
      <c r="AV665" s="624"/>
      <c r="AX665" s="624">
        <v>39188</v>
      </c>
      <c r="AY665" s="355">
        <v>3.875E-2</v>
      </c>
      <c r="AZ665" s="624">
        <v>39252</v>
      </c>
      <c r="BA665" s="355">
        <v>1.6400000000000001E-2</v>
      </c>
      <c r="BB665" s="624">
        <v>39184</v>
      </c>
      <c r="BC665" s="355">
        <v>0.35139999999999999</v>
      </c>
      <c r="BD665" s="624">
        <v>39185</v>
      </c>
      <c r="BE665" s="355">
        <v>0.1076</v>
      </c>
      <c r="BF665" s="624">
        <v>39209</v>
      </c>
      <c r="BG665" s="355">
        <v>2.4468E-2</v>
      </c>
      <c r="BH665" s="624">
        <v>39184</v>
      </c>
      <c r="BI665" s="355">
        <v>0.109721</v>
      </c>
      <c r="BJ665" s="624">
        <v>39184</v>
      </c>
      <c r="BK665" s="355">
        <v>3.0887999999999999E-2</v>
      </c>
    </row>
    <row r="666" spans="3:63">
      <c r="C666" s="624"/>
      <c r="D666" s="355">
        <v>3.875E-2</v>
      </c>
      <c r="AV666" s="624"/>
      <c r="AX666" s="624">
        <v>39189</v>
      </c>
      <c r="AY666" s="355">
        <v>3.8809999999999997E-2</v>
      </c>
      <c r="AZ666" s="624">
        <v>39253</v>
      </c>
      <c r="BA666" s="355">
        <v>1.6500000000000001E-2</v>
      </c>
      <c r="BB666" s="624">
        <v>39185</v>
      </c>
      <c r="BC666" s="355">
        <v>0.3538</v>
      </c>
      <c r="BD666" s="624">
        <v>39188</v>
      </c>
      <c r="BE666" s="355">
        <v>0.10734</v>
      </c>
      <c r="BF666" s="624">
        <v>39210</v>
      </c>
      <c r="BG666" s="355">
        <v>2.4486000000000001E-2</v>
      </c>
      <c r="BH666" s="624">
        <v>39185</v>
      </c>
      <c r="BI666" s="355">
        <v>0.110011</v>
      </c>
      <c r="BJ666" s="624">
        <v>39185</v>
      </c>
      <c r="BK666" s="355">
        <v>3.0613999999999999E-2</v>
      </c>
    </row>
    <row r="667" spans="3:63">
      <c r="C667" s="624"/>
      <c r="D667" s="355">
        <v>3.8809999999999997E-2</v>
      </c>
      <c r="AV667" s="624"/>
      <c r="AX667" s="624">
        <v>39190</v>
      </c>
      <c r="AY667" s="355">
        <v>3.8859999999999999E-2</v>
      </c>
      <c r="AZ667" s="624">
        <v>39254</v>
      </c>
      <c r="BA667" s="355">
        <v>1.6400000000000001E-2</v>
      </c>
      <c r="BB667" s="624">
        <v>39188</v>
      </c>
      <c r="BC667" s="355">
        <v>0.35470000000000002</v>
      </c>
      <c r="BD667" s="624">
        <v>39189</v>
      </c>
      <c r="BE667" s="355">
        <v>0.10763</v>
      </c>
      <c r="BF667" s="624">
        <v>39211</v>
      </c>
      <c r="BG667" s="355">
        <v>2.4486000000000001E-2</v>
      </c>
      <c r="BH667" s="624">
        <v>39188</v>
      </c>
      <c r="BI667" s="355">
        <v>0.109987</v>
      </c>
      <c r="BJ667" s="624">
        <v>39188</v>
      </c>
      <c r="BK667" s="355">
        <v>3.0675000000000001E-2</v>
      </c>
    </row>
    <row r="668" spans="3:63">
      <c r="C668" s="624"/>
      <c r="D668" s="355">
        <v>3.8859999999999999E-2</v>
      </c>
      <c r="AV668" s="624"/>
      <c r="AX668" s="624">
        <v>39191</v>
      </c>
      <c r="AY668" s="355">
        <v>3.8859999999999999E-2</v>
      </c>
      <c r="AZ668" s="624">
        <v>39255</v>
      </c>
      <c r="BA668" s="355">
        <v>1.6500000000000001E-2</v>
      </c>
      <c r="BB668" s="624">
        <v>39189</v>
      </c>
      <c r="BC668" s="355">
        <v>0.35670000000000002</v>
      </c>
      <c r="BD668" s="624">
        <v>39190</v>
      </c>
      <c r="BE668" s="355">
        <v>0.10768999999999999</v>
      </c>
      <c r="BF668" s="624">
        <v>39212</v>
      </c>
      <c r="BG668" s="355">
        <v>2.4125000000000001E-2</v>
      </c>
      <c r="BH668" s="624">
        <v>39189</v>
      </c>
      <c r="BI668" s="355">
        <v>0.10989</v>
      </c>
      <c r="BJ668" s="624">
        <v>39189</v>
      </c>
      <c r="BK668" s="355">
        <v>3.0669999999999999E-2</v>
      </c>
    </row>
    <row r="669" spans="3:63">
      <c r="C669" s="624"/>
      <c r="D669" s="355">
        <v>3.8859999999999999E-2</v>
      </c>
      <c r="AV669" s="624"/>
      <c r="AX669" s="624">
        <v>39192</v>
      </c>
      <c r="AY669" s="355">
        <v>3.8830000000000003E-2</v>
      </c>
      <c r="AZ669" s="624">
        <v>39258</v>
      </c>
      <c r="BA669" s="355">
        <v>1.6799999999999999E-2</v>
      </c>
      <c r="BB669" s="624">
        <v>39190</v>
      </c>
      <c r="BC669" s="355">
        <v>0.35759999999999997</v>
      </c>
      <c r="BD669" s="624">
        <v>39191</v>
      </c>
      <c r="BE669" s="355">
        <v>0.10764</v>
      </c>
      <c r="BF669" s="624">
        <v>39213</v>
      </c>
      <c r="BG669" s="355">
        <v>2.4351999999999999E-2</v>
      </c>
      <c r="BH669" s="624">
        <v>39190</v>
      </c>
      <c r="BI669" s="355">
        <v>0.110059</v>
      </c>
      <c r="BJ669" s="624">
        <v>39190</v>
      </c>
      <c r="BK669" s="355">
        <v>3.0841E-2</v>
      </c>
    </row>
    <row r="670" spans="3:63">
      <c r="C670" s="624"/>
      <c r="D670" s="355">
        <v>3.8830000000000003E-2</v>
      </c>
      <c r="AV670" s="624"/>
      <c r="AX670" s="624">
        <v>39195</v>
      </c>
      <c r="AY670" s="355">
        <v>3.8809999999999997E-2</v>
      </c>
      <c r="AZ670" s="624">
        <v>39259</v>
      </c>
      <c r="BA670" s="355">
        <v>1.6899999999999998E-2</v>
      </c>
      <c r="BB670" s="624">
        <v>39191</v>
      </c>
      <c r="BC670" s="355">
        <v>0.35709999999999997</v>
      </c>
      <c r="BD670" s="624">
        <v>39192</v>
      </c>
      <c r="BE670" s="355">
        <v>0.10785</v>
      </c>
      <c r="BF670" s="624">
        <v>39216</v>
      </c>
      <c r="BG670" s="355">
        <v>2.4433E-2</v>
      </c>
      <c r="BH670" s="624">
        <v>39191</v>
      </c>
      <c r="BI670" s="355">
        <v>0.10985399999999999</v>
      </c>
      <c r="BJ670" s="624">
        <v>39191</v>
      </c>
      <c r="BK670" s="355">
        <v>3.0769000000000001E-2</v>
      </c>
    </row>
    <row r="671" spans="3:63">
      <c r="C671" s="624"/>
      <c r="D671" s="355">
        <v>3.8809999999999997E-2</v>
      </c>
      <c r="AV671" s="624"/>
      <c r="AX671" s="624">
        <v>39196</v>
      </c>
      <c r="AY671" s="355">
        <v>3.891E-2</v>
      </c>
      <c r="AZ671" s="624">
        <v>39260</v>
      </c>
      <c r="BA671" s="355">
        <v>1.6899999999999998E-2</v>
      </c>
      <c r="BB671" s="624">
        <v>39192</v>
      </c>
      <c r="BC671" s="355">
        <v>0.35920000000000002</v>
      </c>
      <c r="BD671" s="624">
        <v>39195</v>
      </c>
      <c r="BE671" s="355">
        <v>0.108</v>
      </c>
      <c r="BF671" s="624">
        <v>39217</v>
      </c>
      <c r="BG671" s="355">
        <v>2.4417000000000001E-2</v>
      </c>
      <c r="BH671" s="624">
        <v>39192</v>
      </c>
      <c r="BI671" s="355">
        <v>0.10995099999999999</v>
      </c>
      <c r="BJ671" s="624">
        <v>39192</v>
      </c>
      <c r="BK671" s="355">
        <v>3.0769000000000001E-2</v>
      </c>
    </row>
    <row r="672" spans="3:63">
      <c r="C672" s="624"/>
      <c r="D672" s="355">
        <v>3.891E-2</v>
      </c>
      <c r="AV672" s="624"/>
      <c r="AX672" s="624">
        <v>39197</v>
      </c>
      <c r="AY672" s="355">
        <v>3.891E-2</v>
      </c>
      <c r="AZ672" s="624">
        <v>39261</v>
      </c>
      <c r="BA672" s="355">
        <v>1.7100000000000001E-2</v>
      </c>
      <c r="BB672" s="624">
        <v>39195</v>
      </c>
      <c r="BC672" s="355">
        <v>0.35880000000000001</v>
      </c>
      <c r="BD672" s="624">
        <v>39196</v>
      </c>
      <c r="BE672" s="355">
        <v>0.10783</v>
      </c>
      <c r="BF672" s="624">
        <v>39218</v>
      </c>
      <c r="BG672" s="355">
        <v>2.4539999999999999E-2</v>
      </c>
      <c r="BH672" s="624">
        <v>39195</v>
      </c>
      <c r="BI672" s="355">
        <v>0.110023</v>
      </c>
      <c r="BJ672" s="624">
        <v>39195</v>
      </c>
      <c r="BK672" s="355">
        <v>3.0765000000000001E-2</v>
      </c>
    </row>
    <row r="673" spans="3:63">
      <c r="C673" s="624"/>
      <c r="D673" s="355">
        <v>3.891E-2</v>
      </c>
      <c r="AV673" s="624"/>
      <c r="AX673" s="624">
        <v>39198</v>
      </c>
      <c r="AY673" s="355">
        <v>3.8859999999999999E-2</v>
      </c>
      <c r="AZ673" s="624">
        <v>39262</v>
      </c>
      <c r="BA673" s="355">
        <v>1.72E-2</v>
      </c>
      <c r="BB673" s="624">
        <v>39196</v>
      </c>
      <c r="BC673" s="355">
        <v>0.36059999999999998</v>
      </c>
      <c r="BD673" s="624">
        <v>39197</v>
      </c>
      <c r="BE673" s="355">
        <v>0.10783</v>
      </c>
      <c r="BF673" s="624">
        <v>39219</v>
      </c>
      <c r="BG673" s="355">
        <v>2.4473999999999999E-2</v>
      </c>
      <c r="BH673" s="624">
        <v>39196</v>
      </c>
      <c r="BI673" s="355">
        <v>0.11003499999999999</v>
      </c>
      <c r="BJ673" s="624">
        <v>39196</v>
      </c>
      <c r="BK673" s="355">
        <v>3.0675000000000001E-2</v>
      </c>
    </row>
    <row r="674" spans="3:63">
      <c r="C674" s="624"/>
      <c r="D674" s="355">
        <v>3.8859999999999999E-2</v>
      </c>
      <c r="AV674" s="624"/>
      <c r="AX674" s="624">
        <v>39199</v>
      </c>
      <c r="AY674" s="355">
        <v>3.8929999999999999E-2</v>
      </c>
      <c r="AZ674" s="624">
        <v>39265</v>
      </c>
      <c r="BA674" s="355">
        <v>1.7100000000000001E-2</v>
      </c>
      <c r="BB674" s="624">
        <v>39197</v>
      </c>
      <c r="BC674" s="355">
        <v>0.3614</v>
      </c>
      <c r="BD674" s="624">
        <v>39198</v>
      </c>
      <c r="BE674" s="355">
        <v>0.10765</v>
      </c>
      <c r="BF674" s="624">
        <v>39220</v>
      </c>
      <c r="BG674" s="355">
        <v>2.4566999999999999E-2</v>
      </c>
      <c r="BH674" s="624">
        <v>39197</v>
      </c>
      <c r="BI674" s="355">
        <v>0.110072</v>
      </c>
      <c r="BJ674" s="624">
        <v>39197</v>
      </c>
      <c r="BK674" s="355">
        <v>3.0946000000000001E-2</v>
      </c>
    </row>
    <row r="675" spans="3:63">
      <c r="C675" s="624"/>
      <c r="D675" s="355">
        <v>3.8929999999999999E-2</v>
      </c>
      <c r="AV675" s="624"/>
      <c r="AX675" s="624">
        <v>39202</v>
      </c>
      <c r="AY675" s="355">
        <v>3.8920000000000003E-2</v>
      </c>
      <c r="AZ675" s="624">
        <v>39266</v>
      </c>
      <c r="BA675" s="355">
        <v>1.6899999999999998E-2</v>
      </c>
      <c r="BB675" s="624">
        <v>39198</v>
      </c>
      <c r="BC675" s="355">
        <v>0.36020000000000002</v>
      </c>
      <c r="BD675" s="624">
        <v>39199</v>
      </c>
      <c r="BE675" s="355">
        <v>0.10758</v>
      </c>
      <c r="BF675" s="624">
        <v>39223</v>
      </c>
      <c r="BG675" s="355">
        <v>2.46E-2</v>
      </c>
      <c r="BH675" s="624">
        <v>39198</v>
      </c>
      <c r="BI675" s="355">
        <v>0.110138</v>
      </c>
      <c r="BJ675" s="624">
        <v>39198</v>
      </c>
      <c r="BK675" s="355">
        <v>3.0869000000000001E-2</v>
      </c>
    </row>
    <row r="676" spans="3:63">
      <c r="C676" s="624"/>
      <c r="D676" s="355">
        <v>3.8920000000000003E-2</v>
      </c>
      <c r="AV676" s="624"/>
      <c r="AX676" s="624">
        <v>39203</v>
      </c>
      <c r="AY676" s="355">
        <v>3.8850000000000003E-2</v>
      </c>
      <c r="AZ676" s="624">
        <v>39267</v>
      </c>
      <c r="BA676" s="355">
        <v>1.67E-2</v>
      </c>
      <c r="BB676" s="624">
        <v>39199</v>
      </c>
      <c r="BC676" s="355">
        <v>0.36199999999999999</v>
      </c>
      <c r="BD676" s="624">
        <v>39202</v>
      </c>
      <c r="BE676" s="355">
        <v>0.10738</v>
      </c>
      <c r="BF676" s="624">
        <v>39224</v>
      </c>
      <c r="BG676" s="355">
        <v>2.4639999999999999E-2</v>
      </c>
      <c r="BH676" s="624">
        <v>39199</v>
      </c>
      <c r="BI676" s="355">
        <v>0.110169</v>
      </c>
      <c r="BJ676" s="624">
        <v>39199</v>
      </c>
      <c r="BK676" s="355">
        <v>3.0440999999999999E-2</v>
      </c>
    </row>
    <row r="677" spans="3:63">
      <c r="C677" s="624"/>
      <c r="D677" s="355">
        <v>3.8850000000000003E-2</v>
      </c>
      <c r="AV677" s="624"/>
      <c r="AX677" s="624">
        <v>39204</v>
      </c>
      <c r="AY677" s="355">
        <v>3.884E-2</v>
      </c>
      <c r="AZ677" s="624">
        <v>39268</v>
      </c>
      <c r="BA677" s="355">
        <v>1.66E-2</v>
      </c>
      <c r="BB677" s="624">
        <v>39202</v>
      </c>
      <c r="BC677" s="355">
        <v>0.36020000000000002</v>
      </c>
      <c r="BD677" s="624">
        <v>39203</v>
      </c>
      <c r="BE677" s="355">
        <v>0.10742</v>
      </c>
      <c r="BF677" s="624">
        <v>39225</v>
      </c>
      <c r="BG677" s="355">
        <v>2.4653999999999999E-2</v>
      </c>
      <c r="BH677" s="624">
        <v>39202</v>
      </c>
      <c r="BI677" s="355">
        <v>0.110078</v>
      </c>
      <c r="BJ677" s="624">
        <v>39202</v>
      </c>
      <c r="BK677" s="355">
        <v>3.0483E-2</v>
      </c>
    </row>
    <row r="678" spans="3:63">
      <c r="C678" s="624"/>
      <c r="D678" s="355">
        <v>3.884E-2</v>
      </c>
      <c r="AV678" s="624"/>
      <c r="AX678" s="624">
        <v>39205</v>
      </c>
      <c r="AY678" s="355">
        <v>3.8780000000000002E-2</v>
      </c>
      <c r="AZ678" s="624">
        <v>39269</v>
      </c>
      <c r="BA678" s="355">
        <v>1.66E-2</v>
      </c>
      <c r="BB678" s="624">
        <v>39203</v>
      </c>
      <c r="BC678" s="355">
        <v>0.35970000000000002</v>
      </c>
      <c r="BD678" s="624">
        <v>39204</v>
      </c>
      <c r="BE678" s="355">
        <v>0.10753</v>
      </c>
      <c r="BF678" s="624">
        <v>39226</v>
      </c>
      <c r="BG678" s="355">
        <v>2.4635000000000001E-2</v>
      </c>
      <c r="BH678" s="624">
        <v>39203</v>
      </c>
      <c r="BI678" s="355">
        <v>0.110217</v>
      </c>
      <c r="BJ678" s="624">
        <v>39203</v>
      </c>
      <c r="BK678" s="355">
        <v>3.0488999999999999E-2</v>
      </c>
    </row>
    <row r="679" spans="3:63">
      <c r="C679" s="624"/>
      <c r="D679" s="355">
        <v>3.8780000000000002E-2</v>
      </c>
      <c r="AV679" s="624"/>
      <c r="AX679" s="624">
        <v>39206</v>
      </c>
      <c r="AY679" s="355">
        <v>3.884E-2</v>
      </c>
      <c r="AZ679" s="624">
        <v>39272</v>
      </c>
      <c r="BA679" s="355">
        <v>1.67E-2</v>
      </c>
      <c r="BB679" s="624">
        <v>39204</v>
      </c>
      <c r="BC679" s="355">
        <v>0.3614</v>
      </c>
      <c r="BD679" s="624">
        <v>39205</v>
      </c>
      <c r="BE679" s="355">
        <v>0.10782</v>
      </c>
      <c r="BF679" s="624">
        <v>39227</v>
      </c>
      <c r="BG679" s="355">
        <v>2.4641E-2</v>
      </c>
      <c r="BH679" s="624">
        <v>39204</v>
      </c>
      <c r="BI679" s="355">
        <v>0.11022899999999999</v>
      </c>
      <c r="BJ679" s="624">
        <v>39204</v>
      </c>
      <c r="BK679" s="355">
        <v>3.0623000000000001E-2</v>
      </c>
    </row>
    <row r="680" spans="3:63">
      <c r="C680" s="624"/>
      <c r="D680" s="355">
        <v>3.884E-2</v>
      </c>
      <c r="AV680" s="624"/>
      <c r="AX680" s="624">
        <v>39209</v>
      </c>
      <c r="AY680" s="355">
        <v>3.8859999999999999E-2</v>
      </c>
      <c r="AZ680" s="624">
        <v>39273</v>
      </c>
      <c r="BA680" s="355">
        <v>1.6799999999999999E-2</v>
      </c>
      <c r="BB680" s="624">
        <v>39205</v>
      </c>
      <c r="BC680" s="355">
        <v>0.36109999999999998</v>
      </c>
      <c r="BD680" s="624">
        <v>39206</v>
      </c>
      <c r="BE680" s="355">
        <v>0.10785</v>
      </c>
      <c r="BF680" s="624">
        <v>39230</v>
      </c>
      <c r="BG680" s="355">
        <v>2.4681999999999999E-2</v>
      </c>
      <c r="BH680" s="624">
        <v>39205</v>
      </c>
      <c r="BI680" s="355">
        <v>0.110583</v>
      </c>
      <c r="BJ680" s="624">
        <v>39205</v>
      </c>
      <c r="BK680" s="355">
        <v>3.0443000000000001E-2</v>
      </c>
    </row>
    <row r="681" spans="3:63">
      <c r="C681" s="624"/>
      <c r="D681" s="355">
        <v>3.8859999999999999E-2</v>
      </c>
      <c r="AV681" s="624"/>
      <c r="AX681" s="624">
        <v>39210</v>
      </c>
      <c r="AY681" s="355">
        <v>3.8769999999999999E-2</v>
      </c>
      <c r="AZ681" s="624">
        <v>39274</v>
      </c>
      <c r="BA681" s="355">
        <v>1.6899999999999998E-2</v>
      </c>
      <c r="BB681" s="624">
        <v>39206</v>
      </c>
      <c r="BC681" s="355">
        <v>0.36309999999999998</v>
      </c>
      <c r="BD681" s="624">
        <v>39209</v>
      </c>
      <c r="BE681" s="355">
        <v>0.1084</v>
      </c>
      <c r="BF681" s="624">
        <v>39231</v>
      </c>
      <c r="BG681" s="355">
        <v>2.4671999999999999E-2</v>
      </c>
      <c r="BH681" s="624">
        <v>39206</v>
      </c>
      <c r="BI681" s="355">
        <v>0.111483</v>
      </c>
      <c r="BJ681" s="624">
        <v>39206</v>
      </c>
      <c r="BK681" s="355">
        <v>3.0655999999999999E-2</v>
      </c>
    </row>
    <row r="682" spans="3:63">
      <c r="C682" s="624"/>
      <c r="D682" s="355">
        <v>3.8769999999999999E-2</v>
      </c>
      <c r="AV682" s="624"/>
      <c r="AX682" s="624">
        <v>39211</v>
      </c>
      <c r="AY682" s="355">
        <v>3.8730000000000001E-2</v>
      </c>
      <c r="AZ682" s="624">
        <v>39275</v>
      </c>
      <c r="BA682" s="355">
        <v>1.6899999999999998E-2</v>
      </c>
      <c r="BB682" s="624">
        <v>39209</v>
      </c>
      <c r="BC682" s="355">
        <v>0.36259999999999998</v>
      </c>
      <c r="BD682" s="624">
        <v>39210</v>
      </c>
      <c r="BE682" s="355">
        <v>0.10811999999999999</v>
      </c>
      <c r="BF682" s="624">
        <v>39232</v>
      </c>
      <c r="BG682" s="355">
        <v>2.4479999999999998E-2</v>
      </c>
      <c r="BH682" s="624">
        <v>39209</v>
      </c>
      <c r="BI682" s="355">
        <v>0.112486</v>
      </c>
      <c r="BJ682" s="624">
        <v>39209</v>
      </c>
      <c r="BK682" s="355">
        <v>3.0627999999999999E-2</v>
      </c>
    </row>
    <row r="683" spans="3:63">
      <c r="C683" s="624"/>
      <c r="D683" s="355">
        <v>3.8730000000000001E-2</v>
      </c>
      <c r="AV683" s="624"/>
      <c r="AX683" s="624">
        <v>39212</v>
      </c>
      <c r="AY683" s="355">
        <v>3.8679999999999999E-2</v>
      </c>
      <c r="AZ683" s="624">
        <v>39276</v>
      </c>
      <c r="BA683" s="355">
        <v>1.6899999999999998E-2</v>
      </c>
      <c r="BB683" s="624">
        <v>39210</v>
      </c>
      <c r="BC683" s="355">
        <v>0.36080000000000001</v>
      </c>
      <c r="BD683" s="624">
        <v>39211</v>
      </c>
      <c r="BE683" s="355">
        <v>0.10821</v>
      </c>
      <c r="BF683" s="624">
        <v>39233</v>
      </c>
      <c r="BG683" s="355">
        <v>2.4618000000000001E-2</v>
      </c>
      <c r="BH683" s="624">
        <v>39210</v>
      </c>
      <c r="BI683" s="355">
        <v>0.112524</v>
      </c>
      <c r="BJ683" s="624">
        <v>39210</v>
      </c>
      <c r="BK683" s="355">
        <v>3.0630000000000001E-2</v>
      </c>
    </row>
    <row r="684" spans="3:63">
      <c r="C684" s="624"/>
      <c r="D684" s="355">
        <v>3.8679999999999999E-2</v>
      </c>
      <c r="AV684" s="624"/>
      <c r="AX684" s="624">
        <v>39213</v>
      </c>
      <c r="AY684" s="355">
        <v>3.8730000000000001E-2</v>
      </c>
      <c r="AZ684" s="624">
        <v>39279</v>
      </c>
      <c r="BA684" s="355">
        <v>1.7000000000000001E-2</v>
      </c>
      <c r="BB684" s="624">
        <v>39211</v>
      </c>
      <c r="BC684" s="355">
        <v>0.36149999999999999</v>
      </c>
      <c r="BD684" s="624">
        <v>39212</v>
      </c>
      <c r="BE684" s="355">
        <v>0.10797</v>
      </c>
      <c r="BF684" s="624">
        <v>39234</v>
      </c>
      <c r="BG684" s="355">
        <v>2.4669E-2</v>
      </c>
      <c r="BH684" s="624">
        <v>39211</v>
      </c>
      <c r="BI684" s="355">
        <v>0.113314</v>
      </c>
      <c r="BJ684" s="624">
        <v>39211</v>
      </c>
      <c r="BK684" s="355">
        <v>3.0521E-2</v>
      </c>
    </row>
    <row r="685" spans="3:63">
      <c r="C685" s="624"/>
      <c r="D685" s="355">
        <v>3.8730000000000001E-2</v>
      </c>
      <c r="AV685" s="624"/>
      <c r="AX685" s="624">
        <v>39216</v>
      </c>
      <c r="AY685" s="355">
        <v>3.8769999999999999E-2</v>
      </c>
      <c r="AZ685" s="624">
        <v>39280</v>
      </c>
      <c r="BA685" s="355">
        <v>1.72E-2</v>
      </c>
      <c r="BB685" s="624">
        <v>39212</v>
      </c>
      <c r="BC685" s="355">
        <v>0.3574</v>
      </c>
      <c r="BD685" s="624">
        <v>39213</v>
      </c>
      <c r="BE685" s="355">
        <v>0.1079</v>
      </c>
      <c r="BF685" s="624">
        <v>39237</v>
      </c>
      <c r="BG685" s="355">
        <v>2.4677999999999999E-2</v>
      </c>
      <c r="BH685" s="624">
        <v>39212</v>
      </c>
      <c r="BI685" s="355">
        <v>0.112931</v>
      </c>
      <c r="BJ685" s="624">
        <v>39212</v>
      </c>
      <c r="BK685" s="355">
        <v>3.0741000000000001E-2</v>
      </c>
    </row>
    <row r="686" spans="3:63">
      <c r="C686" s="624"/>
      <c r="D686" s="355">
        <v>3.8769999999999999E-2</v>
      </c>
      <c r="AV686" s="624"/>
      <c r="AX686" s="624">
        <v>39217</v>
      </c>
      <c r="AY686" s="355">
        <v>3.8830000000000003E-2</v>
      </c>
      <c r="AZ686" s="624">
        <v>39281</v>
      </c>
      <c r="BA686" s="355">
        <v>1.7299999999999999E-2</v>
      </c>
      <c r="BB686" s="624">
        <v>39213</v>
      </c>
      <c r="BC686" s="355">
        <v>0.35949999999999999</v>
      </c>
      <c r="BD686" s="624">
        <v>39216</v>
      </c>
      <c r="BE686" s="355">
        <v>0.10825</v>
      </c>
      <c r="BF686" s="624">
        <v>39238</v>
      </c>
      <c r="BG686" s="355">
        <v>2.4674000000000001E-2</v>
      </c>
      <c r="BH686" s="624">
        <v>39213</v>
      </c>
      <c r="BI686" s="355">
        <v>0.11274000000000001</v>
      </c>
      <c r="BJ686" s="624">
        <v>39213</v>
      </c>
      <c r="BK686" s="355">
        <v>3.0372E-2</v>
      </c>
    </row>
    <row r="687" spans="3:63">
      <c r="C687" s="624"/>
      <c r="D687" s="355">
        <v>3.8830000000000003E-2</v>
      </c>
      <c r="AV687" s="624"/>
      <c r="AX687" s="624">
        <v>39218</v>
      </c>
      <c r="AY687" s="355">
        <v>3.8730000000000001E-2</v>
      </c>
      <c r="AZ687" s="624">
        <v>39282</v>
      </c>
      <c r="BA687" s="355">
        <v>1.7100000000000001E-2</v>
      </c>
      <c r="BB687" s="624">
        <v>39216</v>
      </c>
      <c r="BC687" s="355">
        <v>0.35959999999999998</v>
      </c>
      <c r="BD687" s="624">
        <v>39217</v>
      </c>
      <c r="BE687" s="355">
        <v>0.10818999999999999</v>
      </c>
      <c r="BF687" s="624">
        <v>39239</v>
      </c>
      <c r="BG687" s="355">
        <v>2.4590000000000001E-2</v>
      </c>
      <c r="BH687" s="624">
        <v>39216</v>
      </c>
      <c r="BI687" s="355">
        <v>0.113701</v>
      </c>
      <c r="BJ687" s="624">
        <v>39216</v>
      </c>
      <c r="BK687" s="355">
        <v>2.9942E-2</v>
      </c>
    </row>
    <row r="688" spans="3:63">
      <c r="C688" s="624"/>
      <c r="D688" s="355">
        <v>3.8730000000000001E-2</v>
      </c>
      <c r="AV688" s="624"/>
      <c r="AX688" s="624">
        <v>39219</v>
      </c>
      <c r="AY688" s="355">
        <v>3.8690000000000002E-2</v>
      </c>
      <c r="AZ688" s="624">
        <v>39283</v>
      </c>
      <c r="BA688" s="355">
        <v>1.7000000000000001E-2</v>
      </c>
      <c r="BB688" s="624">
        <v>39217</v>
      </c>
      <c r="BC688" s="355">
        <v>0.35899999999999999</v>
      </c>
      <c r="BD688" s="624">
        <v>39218</v>
      </c>
      <c r="BE688" s="355">
        <v>0.10806</v>
      </c>
      <c r="BF688" s="624">
        <v>39240</v>
      </c>
      <c r="BG688" s="355">
        <v>2.4556000000000001E-2</v>
      </c>
      <c r="BH688" s="624">
        <v>39217</v>
      </c>
      <c r="BI688" s="355">
        <v>0.11337899999999999</v>
      </c>
      <c r="BJ688" s="624">
        <v>39217</v>
      </c>
      <c r="BK688" s="355">
        <v>3.0077E-2</v>
      </c>
    </row>
    <row r="689" spans="3:63">
      <c r="C689" s="624"/>
      <c r="D689" s="355">
        <v>3.8690000000000002E-2</v>
      </c>
      <c r="AV689" s="624"/>
      <c r="AX689" s="624">
        <v>39220</v>
      </c>
      <c r="AY689" s="355">
        <v>3.8710000000000001E-2</v>
      </c>
      <c r="AZ689" s="624">
        <v>39286</v>
      </c>
      <c r="BA689" s="355">
        <v>1.7100000000000001E-2</v>
      </c>
      <c r="BB689" s="624">
        <v>39218</v>
      </c>
      <c r="BC689" s="355">
        <v>0.35599999999999998</v>
      </c>
      <c r="BD689" s="624">
        <v>39219</v>
      </c>
      <c r="BE689" s="355">
        <v>0.10754</v>
      </c>
      <c r="BF689" s="624">
        <v>39241</v>
      </c>
      <c r="BG689" s="355">
        <v>2.4322E-2</v>
      </c>
      <c r="BH689" s="624">
        <v>39218</v>
      </c>
      <c r="BI689" s="355">
        <v>0.113507</v>
      </c>
      <c r="BJ689" s="624">
        <v>39218</v>
      </c>
      <c r="BK689" s="355">
        <v>3.0124999999999999E-2</v>
      </c>
    </row>
    <row r="690" spans="3:63">
      <c r="C690" s="624"/>
      <c r="D690" s="355">
        <v>3.8710000000000001E-2</v>
      </c>
      <c r="AV690" s="624"/>
      <c r="AX690" s="624">
        <v>39223</v>
      </c>
      <c r="AY690" s="355">
        <v>3.8640000000000001E-2</v>
      </c>
      <c r="AZ690" s="624">
        <v>39287</v>
      </c>
      <c r="BA690" s="355">
        <v>1.72E-2</v>
      </c>
      <c r="BB690" s="624">
        <v>39219</v>
      </c>
      <c r="BC690" s="355">
        <v>0.35670000000000002</v>
      </c>
      <c r="BD690" s="624">
        <v>39220</v>
      </c>
      <c r="BE690" s="355">
        <v>0.10705000000000001</v>
      </c>
      <c r="BF690" s="624">
        <v>39244</v>
      </c>
      <c r="BG690" s="355">
        <v>2.4507000000000001E-2</v>
      </c>
      <c r="BH690" s="624">
        <v>39219</v>
      </c>
      <c r="BI690" s="355">
        <v>0.113507</v>
      </c>
      <c r="BJ690" s="624">
        <v>39219</v>
      </c>
      <c r="BK690" s="355">
        <v>2.9770999999999999E-2</v>
      </c>
    </row>
    <row r="691" spans="3:63">
      <c r="C691" s="624"/>
      <c r="D691" s="355">
        <v>3.8640000000000001E-2</v>
      </c>
      <c r="AV691" s="624"/>
      <c r="AX691" s="624">
        <v>39224</v>
      </c>
      <c r="AY691" s="355">
        <v>3.8609999999999998E-2</v>
      </c>
      <c r="AZ691" s="624">
        <v>39288</v>
      </c>
      <c r="BA691" s="355">
        <v>1.72E-2</v>
      </c>
      <c r="BB691" s="624">
        <v>39220</v>
      </c>
      <c r="BC691" s="355">
        <v>0.35659999999999997</v>
      </c>
      <c r="BD691" s="624">
        <v>39223</v>
      </c>
      <c r="BE691" s="355">
        <v>0.10748000000000001</v>
      </c>
      <c r="BF691" s="624">
        <v>39245</v>
      </c>
      <c r="BG691" s="355">
        <v>2.4516E-2</v>
      </c>
      <c r="BH691" s="624">
        <v>39220</v>
      </c>
      <c r="BI691" s="355">
        <v>0.11337899999999999</v>
      </c>
      <c r="BJ691" s="624">
        <v>39220</v>
      </c>
      <c r="BK691" s="355">
        <v>3.0452E-2</v>
      </c>
    </row>
    <row r="692" spans="3:63">
      <c r="C692" s="624"/>
      <c r="D692" s="355">
        <v>3.8609999999999998E-2</v>
      </c>
      <c r="AV692" s="624"/>
      <c r="AX692" s="624">
        <v>39225</v>
      </c>
      <c r="AY692" s="355">
        <v>3.8629999999999998E-2</v>
      </c>
      <c r="AZ692" s="624">
        <v>39289</v>
      </c>
      <c r="BA692" s="355">
        <v>1.72E-2</v>
      </c>
      <c r="BB692" s="624">
        <v>39223</v>
      </c>
      <c r="BC692" s="355">
        <v>0.35659999999999997</v>
      </c>
      <c r="BD692" s="624">
        <v>39224</v>
      </c>
      <c r="BE692" s="355">
        <v>0.10732999999999999</v>
      </c>
      <c r="BF692" s="624">
        <v>39246</v>
      </c>
      <c r="BG692" s="355">
        <v>2.4405E-2</v>
      </c>
      <c r="BH692" s="624">
        <v>39223</v>
      </c>
      <c r="BI692" s="355">
        <v>0.114097</v>
      </c>
      <c r="BJ692" s="624">
        <v>39223</v>
      </c>
      <c r="BK692" s="355">
        <v>3.0256999999999999E-2</v>
      </c>
    </row>
    <row r="693" spans="3:63">
      <c r="C693" s="624"/>
      <c r="D693" s="355">
        <v>3.8629999999999998E-2</v>
      </c>
      <c r="AV693" s="624"/>
      <c r="AX693" s="624">
        <v>39226</v>
      </c>
      <c r="AY693" s="355">
        <v>3.8589999999999999E-2</v>
      </c>
      <c r="AZ693" s="624">
        <v>39290</v>
      </c>
      <c r="BA693" s="355">
        <v>1.72E-2</v>
      </c>
      <c r="BB693" s="624">
        <v>39224</v>
      </c>
      <c r="BC693" s="355">
        <v>0.3553</v>
      </c>
      <c r="BD693" s="624">
        <v>39225</v>
      </c>
      <c r="BE693" s="355">
        <v>0.10732999999999999</v>
      </c>
      <c r="BF693" s="624">
        <v>39247</v>
      </c>
      <c r="BG693" s="355">
        <v>2.4417000000000001E-2</v>
      </c>
      <c r="BH693" s="624">
        <v>39224</v>
      </c>
      <c r="BI693" s="355">
        <v>0.11534</v>
      </c>
      <c r="BJ693" s="624">
        <v>39224</v>
      </c>
      <c r="BK693" s="355">
        <v>3.0530000000000002E-2</v>
      </c>
    </row>
    <row r="694" spans="3:63">
      <c r="C694" s="624"/>
      <c r="D694" s="355">
        <v>3.8589999999999999E-2</v>
      </c>
      <c r="AV694" s="624"/>
      <c r="AX694" s="624">
        <v>39227</v>
      </c>
      <c r="AY694" s="355">
        <v>3.8609999999999998E-2</v>
      </c>
      <c r="AZ694" s="624">
        <v>39293</v>
      </c>
      <c r="BA694" s="355">
        <v>1.72E-2</v>
      </c>
      <c r="BB694" s="624">
        <v>39225</v>
      </c>
      <c r="BC694" s="355">
        <v>0.35510000000000003</v>
      </c>
      <c r="BD694" s="624">
        <v>39226</v>
      </c>
      <c r="BE694" s="355">
        <v>0.10718</v>
      </c>
      <c r="BF694" s="624">
        <v>39248</v>
      </c>
      <c r="BG694" s="355">
        <v>2.4473999999999999E-2</v>
      </c>
      <c r="BH694" s="624">
        <v>39225</v>
      </c>
      <c r="BI694" s="355">
        <v>0.11487700000000001</v>
      </c>
      <c r="BJ694" s="624">
        <v>39225</v>
      </c>
      <c r="BK694" s="355">
        <v>3.0367999999999999E-2</v>
      </c>
    </row>
    <row r="695" spans="3:63">
      <c r="C695" s="624"/>
      <c r="D695" s="355">
        <v>3.8609999999999998E-2</v>
      </c>
      <c r="AV695" s="624"/>
      <c r="AX695" s="624">
        <v>39230</v>
      </c>
      <c r="AY695" s="355">
        <v>3.8629999999999998E-2</v>
      </c>
      <c r="AZ695" s="624">
        <v>39294</v>
      </c>
      <c r="BA695" s="355">
        <v>1.7100000000000001E-2</v>
      </c>
      <c r="BB695" s="624">
        <v>39226</v>
      </c>
      <c r="BC695" s="355">
        <v>0.35149999999999998</v>
      </c>
      <c r="BD695" s="624">
        <v>39227</v>
      </c>
      <c r="BE695" s="355">
        <v>0.10732999999999999</v>
      </c>
      <c r="BF695" s="624">
        <v>39251</v>
      </c>
      <c r="BG695" s="355">
        <v>2.4537E-2</v>
      </c>
      <c r="BH695" s="624">
        <v>39226</v>
      </c>
      <c r="BI695" s="355">
        <v>0.11376600000000001</v>
      </c>
      <c r="BJ695" s="624">
        <v>39226</v>
      </c>
      <c r="BK695" s="355">
        <v>3.0553E-2</v>
      </c>
    </row>
    <row r="696" spans="3:63">
      <c r="C696" s="624"/>
      <c r="D696" s="355">
        <v>3.8629999999999998E-2</v>
      </c>
      <c r="AV696" s="624"/>
      <c r="AX696" s="624">
        <v>39231</v>
      </c>
      <c r="AY696" s="355">
        <v>3.8620000000000002E-2</v>
      </c>
      <c r="AZ696" s="624">
        <v>39295</v>
      </c>
      <c r="BA696" s="355">
        <v>1.7000000000000001E-2</v>
      </c>
      <c r="BB696" s="624">
        <v>39227</v>
      </c>
      <c r="BC696" s="355">
        <v>0.3528</v>
      </c>
      <c r="BD696" s="624">
        <v>39230</v>
      </c>
      <c r="BE696" s="355">
        <v>0.10766000000000001</v>
      </c>
      <c r="BF696" s="624">
        <v>39252</v>
      </c>
      <c r="BG696" s="355">
        <v>2.4552000000000001E-2</v>
      </c>
      <c r="BH696" s="624">
        <v>39227</v>
      </c>
      <c r="BI696" s="355">
        <v>0.11435099999999999</v>
      </c>
      <c r="BJ696" s="624">
        <v>39227</v>
      </c>
      <c r="BK696" s="355">
        <v>3.0661000000000001E-2</v>
      </c>
    </row>
    <row r="697" spans="3:63">
      <c r="C697" s="624"/>
      <c r="D697" s="355">
        <v>3.8620000000000002E-2</v>
      </c>
      <c r="AV697" s="624"/>
      <c r="AX697" s="624">
        <v>39232</v>
      </c>
      <c r="AY697" s="355">
        <v>3.8580000000000003E-2</v>
      </c>
      <c r="AZ697" s="624">
        <v>39296</v>
      </c>
      <c r="BA697" s="355">
        <v>1.6899999999999998E-2</v>
      </c>
      <c r="BB697" s="624">
        <v>39230</v>
      </c>
      <c r="BC697" s="355">
        <v>0.35360000000000003</v>
      </c>
      <c r="BD697" s="624">
        <v>39231</v>
      </c>
      <c r="BE697" s="355">
        <v>0.10765</v>
      </c>
      <c r="BF697" s="624">
        <v>39253</v>
      </c>
      <c r="BG697" s="355">
        <v>2.4570000000000002E-2</v>
      </c>
      <c r="BH697" s="624">
        <v>39230</v>
      </c>
      <c r="BI697" s="355">
        <v>0.114416</v>
      </c>
      <c r="BJ697" s="624">
        <v>39230</v>
      </c>
      <c r="BK697" s="355">
        <v>3.0464999999999999E-2</v>
      </c>
    </row>
    <row r="698" spans="3:63">
      <c r="C698" s="624"/>
      <c r="D698" s="355">
        <v>3.8580000000000003E-2</v>
      </c>
      <c r="AV698" s="624"/>
      <c r="AX698" s="624">
        <v>39233</v>
      </c>
      <c r="AY698" s="355">
        <v>3.8640000000000001E-2</v>
      </c>
      <c r="AZ698" s="624">
        <v>39297</v>
      </c>
      <c r="BA698" s="355">
        <v>1.72E-2</v>
      </c>
      <c r="BB698" s="624">
        <v>39231</v>
      </c>
      <c r="BC698" s="355">
        <v>0.35139999999999999</v>
      </c>
      <c r="BD698" s="624">
        <v>39232</v>
      </c>
      <c r="BE698" s="355">
        <v>0.1076</v>
      </c>
      <c r="BF698" s="624">
        <v>39254</v>
      </c>
      <c r="BG698" s="355">
        <v>2.4555E-2</v>
      </c>
      <c r="BH698" s="624">
        <v>39231</v>
      </c>
      <c r="BI698" s="355">
        <v>0.113443</v>
      </c>
      <c r="BJ698" s="624">
        <v>39231</v>
      </c>
      <c r="BK698" s="355">
        <v>3.0474000000000001E-2</v>
      </c>
    </row>
    <row r="699" spans="3:63">
      <c r="C699" s="624"/>
      <c r="D699" s="355">
        <v>3.8640000000000001E-2</v>
      </c>
      <c r="AV699" s="624"/>
      <c r="AX699" s="624">
        <v>39234</v>
      </c>
      <c r="AY699" s="355">
        <v>3.8620000000000002E-2</v>
      </c>
      <c r="AZ699" s="624">
        <v>39300</v>
      </c>
      <c r="BA699" s="355">
        <v>1.72E-2</v>
      </c>
      <c r="BB699" s="624">
        <v>39232</v>
      </c>
      <c r="BC699" s="355">
        <v>0.35189999999999999</v>
      </c>
      <c r="BD699" s="624">
        <v>39233</v>
      </c>
      <c r="BE699" s="355">
        <v>0.10772</v>
      </c>
      <c r="BF699" s="624">
        <v>39255</v>
      </c>
      <c r="BG699" s="355">
        <v>2.4544E-2</v>
      </c>
      <c r="BH699" s="624">
        <v>39232</v>
      </c>
      <c r="BI699" s="355">
        <v>0.11305800000000001</v>
      </c>
      <c r="BJ699" s="624">
        <v>39232</v>
      </c>
      <c r="BK699" s="355">
        <v>3.0450999999999999E-2</v>
      </c>
    </row>
    <row r="700" spans="3:63">
      <c r="C700" s="624"/>
      <c r="D700" s="355">
        <v>3.8620000000000002E-2</v>
      </c>
      <c r="AV700" s="624"/>
      <c r="AX700" s="624">
        <v>39237</v>
      </c>
      <c r="AY700" s="355">
        <v>3.8670000000000003E-2</v>
      </c>
      <c r="AZ700" s="624">
        <v>39301</v>
      </c>
      <c r="BA700" s="355">
        <v>1.7100000000000001E-2</v>
      </c>
      <c r="BB700" s="624">
        <v>39233</v>
      </c>
      <c r="BC700" s="355">
        <v>0.35289999999999999</v>
      </c>
      <c r="BD700" s="624">
        <v>39234</v>
      </c>
      <c r="BE700" s="355">
        <v>0.10763</v>
      </c>
      <c r="BF700" s="624">
        <v>39258</v>
      </c>
      <c r="BG700" s="355">
        <v>2.4486999999999998E-2</v>
      </c>
      <c r="BH700" s="624">
        <v>39233</v>
      </c>
      <c r="BI700" s="355">
        <v>0.113314</v>
      </c>
      <c r="BJ700" s="624">
        <v>39233</v>
      </c>
      <c r="BK700" s="355">
        <v>3.0276000000000001E-2</v>
      </c>
    </row>
    <row r="701" spans="3:63">
      <c r="C701" s="624"/>
      <c r="D701" s="355">
        <v>3.8670000000000003E-2</v>
      </c>
      <c r="AV701" s="624"/>
      <c r="AX701" s="624">
        <v>39238</v>
      </c>
      <c r="AY701" s="355">
        <v>3.8710000000000001E-2</v>
      </c>
      <c r="AZ701" s="624">
        <v>39302</v>
      </c>
      <c r="BA701" s="355">
        <v>1.72E-2</v>
      </c>
      <c r="BB701" s="624">
        <v>39234</v>
      </c>
      <c r="BC701" s="355">
        <v>0.35410000000000003</v>
      </c>
      <c r="BD701" s="624">
        <v>39237</v>
      </c>
      <c r="BE701" s="355">
        <v>0.10777</v>
      </c>
      <c r="BF701" s="624">
        <v>39259</v>
      </c>
      <c r="BG701" s="355">
        <v>2.4426E-2</v>
      </c>
      <c r="BH701" s="624">
        <v>39234</v>
      </c>
      <c r="BI701" s="355">
        <v>0.113353</v>
      </c>
      <c r="BJ701" s="624">
        <v>39234</v>
      </c>
      <c r="BK701" s="355">
        <v>3.0349000000000001E-2</v>
      </c>
    </row>
    <row r="702" spans="3:63">
      <c r="C702" s="624"/>
      <c r="D702" s="355">
        <v>3.8710000000000001E-2</v>
      </c>
      <c r="AV702" s="624"/>
      <c r="AX702" s="624">
        <v>39239</v>
      </c>
      <c r="AY702" s="355">
        <v>3.8710000000000001E-2</v>
      </c>
      <c r="AZ702" s="624">
        <v>39303</v>
      </c>
      <c r="BA702" s="355">
        <v>1.7100000000000001E-2</v>
      </c>
      <c r="BB702" s="624">
        <v>39237</v>
      </c>
      <c r="BC702" s="355">
        <v>0.35470000000000002</v>
      </c>
      <c r="BD702" s="624">
        <v>39238</v>
      </c>
      <c r="BE702" s="355">
        <v>0.10779</v>
      </c>
      <c r="BF702" s="624">
        <v>39260</v>
      </c>
      <c r="BG702" s="355">
        <v>2.4402E-2</v>
      </c>
      <c r="BH702" s="624">
        <v>39237</v>
      </c>
      <c r="BI702" s="355">
        <v>0.113993</v>
      </c>
      <c r="BJ702" s="624">
        <v>39237</v>
      </c>
      <c r="BK702" s="355">
        <v>3.0422999999999999E-2</v>
      </c>
    </row>
    <row r="703" spans="3:63">
      <c r="C703" s="624"/>
      <c r="D703" s="355">
        <v>3.8710000000000001E-2</v>
      </c>
      <c r="AV703" s="624"/>
      <c r="AX703" s="624">
        <v>39240</v>
      </c>
      <c r="AY703" s="355">
        <v>3.8600000000000002E-2</v>
      </c>
      <c r="AZ703" s="624">
        <v>39304</v>
      </c>
      <c r="BA703" s="355">
        <v>1.7000000000000001E-2</v>
      </c>
      <c r="BB703" s="624">
        <v>39238</v>
      </c>
      <c r="BC703" s="355">
        <v>0.35320000000000001</v>
      </c>
      <c r="BD703" s="624">
        <v>39239</v>
      </c>
      <c r="BE703" s="355">
        <v>0.10772</v>
      </c>
      <c r="BF703" s="624">
        <v>39261</v>
      </c>
      <c r="BG703" s="355">
        <v>2.4479999999999998E-2</v>
      </c>
      <c r="BH703" s="624">
        <v>39238</v>
      </c>
      <c r="BI703" s="355">
        <v>0.11334</v>
      </c>
      <c r="BJ703" s="624">
        <v>39238</v>
      </c>
      <c r="BK703" s="355">
        <v>3.0440999999999999E-2</v>
      </c>
    </row>
    <row r="704" spans="3:63">
      <c r="C704" s="624"/>
      <c r="D704" s="355">
        <v>3.8600000000000002E-2</v>
      </c>
      <c r="AV704" s="624"/>
      <c r="AX704" s="624">
        <v>39241</v>
      </c>
      <c r="AY704" s="355">
        <v>3.8510000000000003E-2</v>
      </c>
      <c r="AZ704" s="624">
        <v>39307</v>
      </c>
      <c r="BA704" s="355">
        <v>1.6899999999999998E-2</v>
      </c>
      <c r="BB704" s="624">
        <v>39239</v>
      </c>
      <c r="BC704" s="355">
        <v>0.35260000000000002</v>
      </c>
      <c r="BD704" s="624">
        <v>39240</v>
      </c>
      <c r="BE704" s="355">
        <v>0.10767</v>
      </c>
      <c r="BF704" s="624">
        <v>39262</v>
      </c>
      <c r="BG704" s="355">
        <v>2.4563999999999999E-2</v>
      </c>
      <c r="BH704" s="624">
        <v>39239</v>
      </c>
      <c r="BI704" s="355">
        <v>0.11207</v>
      </c>
      <c r="BJ704" s="624">
        <v>39239</v>
      </c>
      <c r="BK704" s="355">
        <v>3.023E-2</v>
      </c>
    </row>
    <row r="705" spans="3:63">
      <c r="C705" s="624"/>
      <c r="D705" s="355">
        <v>3.8510000000000003E-2</v>
      </c>
      <c r="AV705" s="624"/>
      <c r="AX705" s="624">
        <v>39244</v>
      </c>
      <c r="AY705" s="355">
        <v>3.848E-2</v>
      </c>
      <c r="AZ705" s="624">
        <v>39308</v>
      </c>
      <c r="BA705" s="355">
        <v>1.6899999999999998E-2</v>
      </c>
      <c r="BB705" s="624">
        <v>39240</v>
      </c>
      <c r="BC705" s="355">
        <v>0.34949999999999998</v>
      </c>
      <c r="BD705" s="624">
        <v>39241</v>
      </c>
      <c r="BE705" s="355">
        <v>0.10724</v>
      </c>
      <c r="BF705" s="624">
        <v>39265</v>
      </c>
      <c r="BG705" s="355">
        <v>2.4605999999999999E-2</v>
      </c>
      <c r="BH705" s="624">
        <v>39240</v>
      </c>
      <c r="BI705" s="355">
        <v>0.110926</v>
      </c>
      <c r="BJ705" s="624">
        <v>39240</v>
      </c>
      <c r="BK705" s="355">
        <v>3.0627999999999999E-2</v>
      </c>
    </row>
    <row r="706" spans="3:63">
      <c r="C706" s="624"/>
      <c r="D706" s="355">
        <v>3.848E-2</v>
      </c>
      <c r="AV706" s="624"/>
      <c r="AX706" s="624">
        <v>39245</v>
      </c>
      <c r="AY706" s="355">
        <v>3.8420000000000003E-2</v>
      </c>
      <c r="AZ706" s="624">
        <v>39309</v>
      </c>
      <c r="BA706" s="355">
        <v>1.6899999999999998E-2</v>
      </c>
      <c r="BB706" s="624">
        <v>39241</v>
      </c>
      <c r="BC706" s="355">
        <v>0.34860000000000002</v>
      </c>
      <c r="BD706" s="624">
        <v>39244</v>
      </c>
      <c r="BE706" s="355">
        <v>0.10731</v>
      </c>
      <c r="BF706" s="624">
        <v>39266</v>
      </c>
      <c r="BG706" s="355">
        <v>2.4680000000000001E-2</v>
      </c>
      <c r="BH706" s="624">
        <v>39241</v>
      </c>
      <c r="BI706" s="355">
        <v>0.10989</v>
      </c>
      <c r="BJ706" s="624">
        <v>39241</v>
      </c>
      <c r="BK706" s="355">
        <v>3.0769000000000001E-2</v>
      </c>
    </row>
    <row r="707" spans="3:63">
      <c r="C707" s="624"/>
      <c r="D707" s="355">
        <v>3.8420000000000003E-2</v>
      </c>
      <c r="AV707" s="624"/>
      <c r="AX707" s="624">
        <v>39246</v>
      </c>
      <c r="AY707" s="355">
        <v>3.8399999999999997E-2</v>
      </c>
      <c r="AZ707" s="624">
        <v>39310</v>
      </c>
      <c r="BA707" s="355">
        <v>1.6799999999999999E-2</v>
      </c>
      <c r="BB707" s="624">
        <v>39244</v>
      </c>
      <c r="BC707" s="355">
        <v>0.3493</v>
      </c>
      <c r="BD707" s="624">
        <v>39245</v>
      </c>
      <c r="BE707" s="355">
        <v>0.10747</v>
      </c>
      <c r="BF707" s="624">
        <v>39267</v>
      </c>
      <c r="BG707" s="355">
        <v>2.4725E-2</v>
      </c>
      <c r="BH707" s="624">
        <v>39244</v>
      </c>
      <c r="BI707" s="355">
        <v>0.11108</v>
      </c>
      <c r="BJ707" s="624">
        <v>39244</v>
      </c>
      <c r="BK707" s="355">
        <v>3.0855E-2</v>
      </c>
    </row>
    <row r="708" spans="3:63">
      <c r="C708" s="624"/>
      <c r="D708" s="355">
        <v>3.8399999999999997E-2</v>
      </c>
      <c r="AV708" s="624"/>
      <c r="AX708" s="624">
        <v>39247</v>
      </c>
      <c r="AY708" s="355">
        <v>3.841E-2</v>
      </c>
      <c r="AZ708" s="624">
        <v>39311</v>
      </c>
      <c r="BA708" s="355">
        <v>1.6899999999999998E-2</v>
      </c>
      <c r="BB708" s="624">
        <v>39245</v>
      </c>
      <c r="BC708" s="355">
        <v>0.34649999999999997</v>
      </c>
      <c r="BD708" s="624">
        <v>39246</v>
      </c>
      <c r="BE708" s="355">
        <v>0.10732999999999999</v>
      </c>
      <c r="BF708" s="624">
        <v>39268</v>
      </c>
      <c r="BG708" s="355">
        <v>2.4704E-2</v>
      </c>
      <c r="BH708" s="624">
        <v>39245</v>
      </c>
      <c r="BI708" s="355">
        <v>0.11043600000000001</v>
      </c>
      <c r="BJ708" s="624">
        <v>39245</v>
      </c>
      <c r="BK708" s="355">
        <v>3.0769000000000001E-2</v>
      </c>
    </row>
    <row r="709" spans="3:63">
      <c r="C709" s="624"/>
      <c r="D709" s="355">
        <v>3.841E-2</v>
      </c>
      <c r="AV709" s="624"/>
      <c r="AX709" s="624">
        <v>39248</v>
      </c>
      <c r="AY709" s="355">
        <v>3.8510000000000003E-2</v>
      </c>
      <c r="AZ709" s="624">
        <v>39314</v>
      </c>
      <c r="BA709" s="355">
        <v>1.6799999999999999E-2</v>
      </c>
      <c r="BB709" s="624">
        <v>39246</v>
      </c>
      <c r="BC709" s="355">
        <v>0.34839999999999999</v>
      </c>
      <c r="BD709" s="624">
        <v>39247</v>
      </c>
      <c r="BE709" s="355">
        <v>0.10753</v>
      </c>
      <c r="BF709" s="624">
        <v>39269</v>
      </c>
      <c r="BG709" s="355">
        <v>2.4716999999999999E-2</v>
      </c>
      <c r="BH709" s="624">
        <v>39246</v>
      </c>
      <c r="BI709" s="355">
        <v>0.111111</v>
      </c>
      <c r="BJ709" s="624">
        <v>39246</v>
      </c>
      <c r="BK709" s="355">
        <v>3.0835999999999999E-2</v>
      </c>
    </row>
    <row r="710" spans="3:63">
      <c r="C710" s="624"/>
      <c r="D710" s="355">
        <v>3.8510000000000003E-2</v>
      </c>
      <c r="AV710" s="624"/>
      <c r="AX710" s="624">
        <v>39251</v>
      </c>
      <c r="AY710" s="355">
        <v>3.8550000000000001E-2</v>
      </c>
      <c r="AZ710" s="624">
        <v>39315</v>
      </c>
      <c r="BA710" s="355">
        <v>1.6799999999999999E-2</v>
      </c>
      <c r="BB710" s="624">
        <v>39247</v>
      </c>
      <c r="BC710" s="355">
        <v>0.3488</v>
      </c>
      <c r="BD710" s="624">
        <v>39248</v>
      </c>
      <c r="BE710" s="355">
        <v>0.1077</v>
      </c>
      <c r="BF710" s="624">
        <v>39272</v>
      </c>
      <c r="BG710" s="355">
        <v>2.4759E-2</v>
      </c>
      <c r="BH710" s="624">
        <v>39247</v>
      </c>
      <c r="BI710" s="355">
        <v>0.110522</v>
      </c>
      <c r="BJ710" s="624">
        <v>39247</v>
      </c>
      <c r="BK710" s="355">
        <v>3.0817000000000001E-2</v>
      </c>
    </row>
    <row r="711" spans="3:63">
      <c r="C711" s="624"/>
      <c r="D711" s="355">
        <v>3.8550000000000001E-2</v>
      </c>
      <c r="AV711" s="624"/>
      <c r="AX711" s="624">
        <v>39252</v>
      </c>
      <c r="AY711" s="355">
        <v>3.857E-2</v>
      </c>
      <c r="AZ711" s="624">
        <v>39316</v>
      </c>
      <c r="BA711" s="355">
        <v>1.6899999999999998E-2</v>
      </c>
      <c r="BB711" s="624">
        <v>39248</v>
      </c>
      <c r="BC711" s="355">
        <v>0.35260000000000002</v>
      </c>
      <c r="BD711" s="624">
        <v>39251</v>
      </c>
      <c r="BE711" s="355">
        <v>0.10767</v>
      </c>
      <c r="BF711" s="624">
        <v>39273</v>
      </c>
      <c r="BG711" s="355">
        <v>2.4752E-2</v>
      </c>
      <c r="BH711" s="624">
        <v>39248</v>
      </c>
      <c r="BI711" s="355">
        <v>0.110619</v>
      </c>
      <c r="BJ711" s="624">
        <v>39248</v>
      </c>
      <c r="BK711" s="355">
        <v>3.0825999999999999E-2</v>
      </c>
    </row>
    <row r="712" spans="3:63">
      <c r="C712" s="624"/>
      <c r="D712" s="355">
        <v>3.857E-2</v>
      </c>
      <c r="AV712" s="624"/>
      <c r="AX712" s="624">
        <v>39253</v>
      </c>
      <c r="AY712" s="355">
        <v>3.8530000000000002E-2</v>
      </c>
      <c r="AZ712" s="624">
        <v>39317</v>
      </c>
      <c r="BA712" s="355">
        <v>1.7000000000000001E-2</v>
      </c>
      <c r="BB712" s="624">
        <v>39251</v>
      </c>
      <c r="BC712" s="355">
        <v>0.35299999999999998</v>
      </c>
      <c r="BD712" s="624">
        <v>39252</v>
      </c>
      <c r="BE712" s="355">
        <v>0.10813</v>
      </c>
      <c r="BF712" s="624">
        <v>39274</v>
      </c>
      <c r="BG712" s="355">
        <v>2.4760000000000001E-2</v>
      </c>
      <c r="BH712" s="624">
        <v>39251</v>
      </c>
      <c r="BI712" s="355">
        <v>0.112423</v>
      </c>
      <c r="BJ712" s="624">
        <v>39251</v>
      </c>
      <c r="BK712" s="355">
        <v>3.0779000000000001E-2</v>
      </c>
    </row>
    <row r="713" spans="3:63">
      <c r="C713" s="624"/>
      <c r="D713" s="355">
        <v>3.8530000000000002E-2</v>
      </c>
      <c r="AV713" s="624"/>
      <c r="AX713" s="624">
        <v>39254</v>
      </c>
      <c r="AY713" s="355">
        <v>3.8519999999999999E-2</v>
      </c>
      <c r="AZ713" s="624">
        <v>39318</v>
      </c>
      <c r="BA713" s="355">
        <v>1.7100000000000001E-2</v>
      </c>
      <c r="BB713" s="624">
        <v>39252</v>
      </c>
      <c r="BC713" s="355">
        <v>0.3553</v>
      </c>
      <c r="BD713" s="624">
        <v>39253</v>
      </c>
      <c r="BE713" s="355">
        <v>0.10783</v>
      </c>
      <c r="BF713" s="624">
        <v>39275</v>
      </c>
      <c r="BG713" s="355">
        <v>2.4697E-2</v>
      </c>
      <c r="BH713" s="624">
        <v>39252</v>
      </c>
      <c r="BI713" s="355">
        <v>0.112108</v>
      </c>
      <c r="BJ713" s="624">
        <v>39252</v>
      </c>
      <c r="BK713" s="355">
        <v>3.1074999999999998E-2</v>
      </c>
    </row>
    <row r="714" spans="3:63">
      <c r="C714" s="624"/>
      <c r="D714" s="355">
        <v>3.8519999999999999E-2</v>
      </c>
      <c r="AV714" s="624"/>
      <c r="AX714" s="624">
        <v>39255</v>
      </c>
      <c r="AY714" s="355">
        <v>3.8580000000000003E-2</v>
      </c>
      <c r="AZ714" s="624">
        <v>39321</v>
      </c>
      <c r="BA714" s="355">
        <v>1.7000000000000001E-2</v>
      </c>
      <c r="BB714" s="624">
        <v>39253</v>
      </c>
      <c r="BC714" s="355">
        <v>0.35289999999999999</v>
      </c>
      <c r="BD714" s="624">
        <v>39254</v>
      </c>
      <c r="BE714" s="355">
        <v>0.10792</v>
      </c>
      <c r="BF714" s="624">
        <v>39276</v>
      </c>
      <c r="BG714" s="355">
        <v>2.4740000000000002E-2</v>
      </c>
      <c r="BH714" s="624">
        <v>39253</v>
      </c>
      <c r="BI714" s="355">
        <v>0.11101900000000001</v>
      </c>
      <c r="BJ714" s="624">
        <v>39253</v>
      </c>
      <c r="BK714" s="355">
        <v>3.0911999999999999E-2</v>
      </c>
    </row>
    <row r="715" spans="3:63">
      <c r="C715" s="624"/>
      <c r="D715" s="355">
        <v>3.8580000000000003E-2</v>
      </c>
      <c r="AV715" s="624"/>
      <c r="AX715" s="624">
        <v>39258</v>
      </c>
      <c r="AY715" s="355">
        <v>3.8640000000000001E-2</v>
      </c>
      <c r="AZ715" s="624">
        <v>39322</v>
      </c>
      <c r="BA715" s="355">
        <v>1.7000000000000001E-2</v>
      </c>
      <c r="BB715" s="624">
        <v>39254</v>
      </c>
      <c r="BC715" s="355">
        <v>0.35360000000000003</v>
      </c>
      <c r="BD715" s="624">
        <v>39255</v>
      </c>
      <c r="BE715" s="355">
        <v>0.10779</v>
      </c>
      <c r="BF715" s="624">
        <v>39279</v>
      </c>
      <c r="BG715" s="355">
        <v>2.4782999999999999E-2</v>
      </c>
      <c r="BH715" s="624">
        <v>39254</v>
      </c>
      <c r="BI715" s="355">
        <v>0.111328</v>
      </c>
      <c r="BJ715" s="624">
        <v>39254</v>
      </c>
      <c r="BK715" s="355">
        <v>3.1016999999999999E-2</v>
      </c>
    </row>
    <row r="716" spans="3:63">
      <c r="C716" s="624"/>
      <c r="D716" s="355">
        <v>3.8640000000000001E-2</v>
      </c>
      <c r="AV716" s="624"/>
      <c r="AX716" s="624">
        <v>39259</v>
      </c>
      <c r="AY716" s="355">
        <v>3.8760000000000003E-2</v>
      </c>
      <c r="AZ716" s="624">
        <v>39323</v>
      </c>
      <c r="BA716" s="355">
        <v>1.7100000000000001E-2</v>
      </c>
      <c r="BB716" s="624">
        <v>39255</v>
      </c>
      <c r="BC716" s="355">
        <v>0.35599999999999998</v>
      </c>
      <c r="BD716" s="624">
        <v>39258</v>
      </c>
      <c r="BE716" s="355">
        <v>0.10793</v>
      </c>
      <c r="BF716" s="624">
        <v>39280</v>
      </c>
      <c r="BG716" s="355">
        <v>2.4781000000000001E-2</v>
      </c>
      <c r="BH716" s="624">
        <v>39255</v>
      </c>
      <c r="BI716" s="355">
        <v>0.110619</v>
      </c>
      <c r="BJ716" s="624">
        <v>39255</v>
      </c>
      <c r="BK716" s="355">
        <v>3.0949999999999998E-2</v>
      </c>
    </row>
    <row r="717" spans="3:63">
      <c r="C717" s="624"/>
      <c r="D717" s="355">
        <v>3.8760000000000003E-2</v>
      </c>
      <c r="AV717" s="624"/>
      <c r="AX717" s="624">
        <v>39260</v>
      </c>
      <c r="AY717" s="355">
        <v>3.8699999999999998E-2</v>
      </c>
      <c r="AZ717" s="624">
        <v>39324</v>
      </c>
      <c r="BA717" s="355">
        <v>1.7000000000000001E-2</v>
      </c>
      <c r="BB717" s="624">
        <v>39258</v>
      </c>
      <c r="BC717" s="355">
        <v>0.35499999999999998</v>
      </c>
      <c r="BD717" s="624">
        <v>39259</v>
      </c>
      <c r="BE717" s="355">
        <v>0.10775</v>
      </c>
      <c r="BF717" s="624">
        <v>39281</v>
      </c>
      <c r="BG717" s="355">
        <v>2.4750999999999999E-2</v>
      </c>
      <c r="BH717" s="624">
        <v>39258</v>
      </c>
      <c r="BI717" s="355">
        <v>0.110711</v>
      </c>
      <c r="BJ717" s="624">
        <v>39258</v>
      </c>
      <c r="BK717" s="355">
        <v>3.1016999999999999E-2</v>
      </c>
    </row>
    <row r="718" spans="3:63">
      <c r="C718" s="624"/>
      <c r="D718" s="355">
        <v>3.8699999999999998E-2</v>
      </c>
      <c r="AV718" s="624"/>
      <c r="AX718" s="624">
        <v>39261</v>
      </c>
      <c r="AY718" s="355">
        <v>3.8739999999999997E-2</v>
      </c>
      <c r="AZ718" s="624">
        <v>39325</v>
      </c>
      <c r="BA718" s="355">
        <v>1.7100000000000001E-2</v>
      </c>
      <c r="BB718" s="624">
        <v>39259</v>
      </c>
      <c r="BC718" s="355">
        <v>0.35449999999999998</v>
      </c>
      <c r="BD718" s="624">
        <v>39260</v>
      </c>
      <c r="BE718" s="355">
        <v>0.10779</v>
      </c>
      <c r="BF718" s="624">
        <v>39282</v>
      </c>
      <c r="BG718" s="355">
        <v>2.4773E-2</v>
      </c>
      <c r="BH718" s="624">
        <v>39259</v>
      </c>
      <c r="BI718" s="355">
        <v>0.10995099999999999</v>
      </c>
      <c r="BJ718" s="624">
        <v>39259</v>
      </c>
      <c r="BK718" s="355">
        <v>3.1192000000000001E-2</v>
      </c>
    </row>
    <row r="719" spans="3:63">
      <c r="C719" s="624"/>
      <c r="D719" s="355">
        <v>3.8739999999999997E-2</v>
      </c>
      <c r="AV719" s="624"/>
      <c r="AX719" s="624">
        <v>39262</v>
      </c>
      <c r="AY719" s="355">
        <v>3.8830000000000003E-2</v>
      </c>
      <c r="AZ719" s="624">
        <v>39328</v>
      </c>
      <c r="BA719" s="355">
        <v>1.7000000000000001E-2</v>
      </c>
      <c r="BB719" s="624">
        <v>39260</v>
      </c>
      <c r="BC719" s="355">
        <v>0.35589999999999999</v>
      </c>
      <c r="BD719" s="624">
        <v>39261</v>
      </c>
      <c r="BE719" s="355">
        <v>0.10791000000000001</v>
      </c>
      <c r="BF719" s="624">
        <v>39283</v>
      </c>
      <c r="BG719" s="355">
        <v>2.4799999999999999E-2</v>
      </c>
      <c r="BH719" s="624">
        <v>39260</v>
      </c>
      <c r="BI719" s="355">
        <v>0.111272</v>
      </c>
      <c r="BJ719" s="624">
        <v>39260</v>
      </c>
      <c r="BK719" s="355">
        <v>3.1796999999999999E-2</v>
      </c>
    </row>
    <row r="720" spans="3:63">
      <c r="C720" s="624"/>
      <c r="D720" s="355">
        <v>3.8830000000000003E-2</v>
      </c>
      <c r="AV720" s="624"/>
      <c r="AX720" s="624">
        <v>39265</v>
      </c>
      <c r="AY720" s="355">
        <v>3.8969999999999998E-2</v>
      </c>
      <c r="AZ720" s="624">
        <v>39329</v>
      </c>
      <c r="BA720" s="355">
        <v>1.7000000000000001E-2</v>
      </c>
      <c r="BB720" s="624">
        <v>39261</v>
      </c>
      <c r="BC720" s="355">
        <v>0.35709999999999997</v>
      </c>
      <c r="BD720" s="624">
        <v>39262</v>
      </c>
      <c r="BE720" s="355">
        <v>0.10836999999999999</v>
      </c>
      <c r="BF720" s="624">
        <v>39286</v>
      </c>
      <c r="BG720" s="355">
        <v>2.4819999999999998E-2</v>
      </c>
      <c r="BH720" s="624">
        <v>39261</v>
      </c>
      <c r="BI720" s="355">
        <v>0.110497</v>
      </c>
      <c r="BJ720" s="624">
        <v>39261</v>
      </c>
      <c r="BK720" s="355">
        <v>3.1426999999999997E-2</v>
      </c>
    </row>
    <row r="721" spans="3:63">
      <c r="C721" s="624"/>
      <c r="D721" s="355">
        <v>3.8969999999999998E-2</v>
      </c>
      <c r="AV721" s="624"/>
      <c r="AX721" s="624">
        <v>39266</v>
      </c>
      <c r="AY721" s="355">
        <v>3.8940000000000002E-2</v>
      </c>
      <c r="AZ721" s="624">
        <v>39330</v>
      </c>
      <c r="BA721" s="355">
        <v>1.7100000000000001E-2</v>
      </c>
      <c r="BB721" s="624">
        <v>39262</v>
      </c>
      <c r="BC721" s="355">
        <v>0.35930000000000001</v>
      </c>
      <c r="BD721" s="624">
        <v>39265</v>
      </c>
      <c r="BE721" s="355">
        <v>0.10879999999999999</v>
      </c>
      <c r="BF721" s="624">
        <v>39287</v>
      </c>
      <c r="BG721" s="355">
        <v>2.4841999999999999E-2</v>
      </c>
      <c r="BH721" s="624">
        <v>39262</v>
      </c>
      <c r="BI721" s="355">
        <v>0.11074199999999999</v>
      </c>
      <c r="BJ721" s="624">
        <v>39262</v>
      </c>
      <c r="BK721" s="355">
        <v>3.1545999999999998E-2</v>
      </c>
    </row>
    <row r="722" spans="3:63">
      <c r="C722" s="624"/>
      <c r="D722" s="355">
        <v>3.8940000000000002E-2</v>
      </c>
      <c r="AV722" s="624"/>
      <c r="AX722" s="624">
        <v>39267</v>
      </c>
      <c r="AY722" s="355">
        <v>3.8960000000000002E-2</v>
      </c>
      <c r="AZ722" s="624">
        <v>39331</v>
      </c>
      <c r="BA722" s="355">
        <v>1.72E-2</v>
      </c>
      <c r="BB722" s="624">
        <v>39265</v>
      </c>
      <c r="BC722" s="355">
        <v>0.36280000000000001</v>
      </c>
      <c r="BD722" s="624">
        <v>39266</v>
      </c>
      <c r="BE722" s="355">
        <v>0.10893</v>
      </c>
      <c r="BF722" s="624">
        <v>39288</v>
      </c>
      <c r="BG722" s="355">
        <v>2.4802000000000001E-2</v>
      </c>
      <c r="BH722" s="624">
        <v>39265</v>
      </c>
      <c r="BI722" s="355">
        <v>0.110988</v>
      </c>
      <c r="BJ722" s="624">
        <v>39265</v>
      </c>
      <c r="BK722" s="355">
        <v>3.1516000000000002E-2</v>
      </c>
    </row>
    <row r="723" spans="3:63">
      <c r="C723" s="624"/>
      <c r="D723" s="355">
        <v>3.8960000000000002E-2</v>
      </c>
      <c r="AV723" s="624"/>
      <c r="AX723" s="624">
        <v>39268</v>
      </c>
      <c r="AY723" s="355">
        <v>3.8920000000000003E-2</v>
      </c>
      <c r="AZ723" s="624">
        <v>39332</v>
      </c>
      <c r="BA723" s="355">
        <v>1.72E-2</v>
      </c>
      <c r="BB723" s="624">
        <v>39266</v>
      </c>
      <c r="BC723" s="355">
        <v>0.36149999999999999</v>
      </c>
      <c r="BD723" s="624">
        <v>39267</v>
      </c>
      <c r="BE723" s="355">
        <v>0.10871</v>
      </c>
      <c r="BF723" s="624">
        <v>39289</v>
      </c>
      <c r="BG723" s="355">
        <v>2.4788000000000001E-2</v>
      </c>
      <c r="BH723" s="624">
        <v>39266</v>
      </c>
      <c r="BI723" s="355">
        <v>0.11104899999999999</v>
      </c>
      <c r="BJ723" s="624">
        <v>39266</v>
      </c>
      <c r="BK723" s="355">
        <v>3.1516000000000002E-2</v>
      </c>
    </row>
    <row r="724" spans="3:63">
      <c r="C724" s="624"/>
      <c r="D724" s="355">
        <v>3.8920000000000003E-2</v>
      </c>
      <c r="AV724" s="624"/>
      <c r="AX724" s="624">
        <v>39269</v>
      </c>
      <c r="AY724" s="355">
        <v>3.8890000000000001E-2</v>
      </c>
      <c r="AZ724" s="624">
        <v>39335</v>
      </c>
      <c r="BA724" s="355">
        <v>1.72E-2</v>
      </c>
      <c r="BB724" s="624">
        <v>39267</v>
      </c>
      <c r="BC724" s="355">
        <v>0.36230000000000001</v>
      </c>
      <c r="BD724" s="624">
        <v>39268</v>
      </c>
      <c r="BE724" s="355">
        <v>0.10847999999999999</v>
      </c>
      <c r="BF724" s="624">
        <v>39290</v>
      </c>
      <c r="BG724" s="355">
        <v>2.4631E-2</v>
      </c>
      <c r="BH724" s="624">
        <v>39267</v>
      </c>
      <c r="BI724" s="355">
        <v>0.110988</v>
      </c>
      <c r="BJ724" s="624">
        <v>39267</v>
      </c>
      <c r="BK724" s="355">
        <v>3.1696000000000002E-2</v>
      </c>
    </row>
    <row r="725" spans="3:63">
      <c r="C725" s="624"/>
      <c r="D725" s="355">
        <v>3.8890000000000001E-2</v>
      </c>
      <c r="AV725" s="624"/>
      <c r="AX725" s="624">
        <v>39272</v>
      </c>
      <c r="AY725" s="355">
        <v>3.8969999999999998E-2</v>
      </c>
      <c r="AZ725" s="624">
        <v>39336</v>
      </c>
      <c r="BA725" s="355">
        <v>1.7399999999999999E-2</v>
      </c>
      <c r="BB725" s="624">
        <v>39268</v>
      </c>
      <c r="BC725" s="355">
        <v>0.3604</v>
      </c>
      <c r="BD725" s="624">
        <v>39269</v>
      </c>
      <c r="BE725" s="355">
        <v>0.10876</v>
      </c>
      <c r="BF725" s="624">
        <v>39293</v>
      </c>
      <c r="BG725" s="355">
        <v>2.4673E-2</v>
      </c>
      <c r="BH725" s="624">
        <v>39268</v>
      </c>
      <c r="BI725" s="355">
        <v>0.11108</v>
      </c>
      <c r="BJ725" s="624">
        <v>39268</v>
      </c>
      <c r="BK725" s="355">
        <v>3.2103E-2</v>
      </c>
    </row>
    <row r="726" spans="3:63">
      <c r="C726" s="624"/>
      <c r="D726" s="355">
        <v>3.8969999999999998E-2</v>
      </c>
      <c r="AV726" s="624"/>
      <c r="AX726" s="624">
        <v>39273</v>
      </c>
      <c r="AY726" s="355">
        <v>3.9170000000000003E-2</v>
      </c>
      <c r="AZ726" s="624">
        <v>39337</v>
      </c>
      <c r="BA726" s="355">
        <v>1.7500000000000002E-2</v>
      </c>
      <c r="BB726" s="624">
        <v>39269</v>
      </c>
      <c r="BC726" s="355">
        <v>0.36249999999999999</v>
      </c>
      <c r="BD726" s="624">
        <v>39272</v>
      </c>
      <c r="BE726" s="355">
        <v>0.10858</v>
      </c>
      <c r="BF726" s="624">
        <v>39294</v>
      </c>
      <c r="BG726" s="355">
        <v>2.4728E-2</v>
      </c>
      <c r="BH726" s="624">
        <v>39269</v>
      </c>
      <c r="BI726" s="355">
        <v>0.110619</v>
      </c>
      <c r="BJ726" s="624">
        <v>39269</v>
      </c>
      <c r="BK726" s="355">
        <v>3.1807000000000002E-2</v>
      </c>
    </row>
    <row r="727" spans="3:63">
      <c r="C727" s="624"/>
      <c r="D727" s="355">
        <v>3.9170000000000003E-2</v>
      </c>
      <c r="AV727" s="624"/>
      <c r="AX727" s="624">
        <v>39274</v>
      </c>
      <c r="AY727" s="355">
        <v>3.916E-2</v>
      </c>
      <c r="AZ727" s="624">
        <v>39338</v>
      </c>
      <c r="BA727" s="355">
        <v>1.7399999999999999E-2</v>
      </c>
      <c r="BB727" s="624">
        <v>39272</v>
      </c>
      <c r="BC727" s="355">
        <v>0.36109999999999998</v>
      </c>
      <c r="BD727" s="624">
        <v>39273</v>
      </c>
      <c r="BE727" s="355">
        <v>0.10857</v>
      </c>
      <c r="BF727" s="624">
        <v>39295</v>
      </c>
      <c r="BG727" s="355">
        <v>2.47E-2</v>
      </c>
      <c r="BH727" s="624">
        <v>39272</v>
      </c>
      <c r="BI727" s="355">
        <v>0.11086500000000001</v>
      </c>
      <c r="BJ727" s="624">
        <v>39272</v>
      </c>
      <c r="BK727" s="355">
        <v>3.1576E-2</v>
      </c>
    </row>
    <row r="728" spans="3:63">
      <c r="C728" s="624"/>
      <c r="D728" s="355">
        <v>3.916E-2</v>
      </c>
      <c r="AV728" s="624"/>
      <c r="AX728" s="624">
        <v>39275</v>
      </c>
      <c r="AY728" s="355">
        <v>3.9210000000000002E-2</v>
      </c>
      <c r="AZ728" s="624">
        <v>39339</v>
      </c>
      <c r="BA728" s="355">
        <v>1.7399999999999999E-2</v>
      </c>
      <c r="BB728" s="624">
        <v>39273</v>
      </c>
      <c r="BC728" s="355">
        <v>0.36459999999999998</v>
      </c>
      <c r="BD728" s="624">
        <v>39274</v>
      </c>
      <c r="BE728" s="355">
        <v>0.10889</v>
      </c>
      <c r="BF728" s="624">
        <v>39296</v>
      </c>
      <c r="BG728" s="355">
        <v>2.4749E-2</v>
      </c>
      <c r="BH728" s="624">
        <v>39273</v>
      </c>
      <c r="BI728" s="355">
        <v>0.11104899999999999</v>
      </c>
      <c r="BJ728" s="624">
        <v>39273</v>
      </c>
      <c r="BK728" s="355">
        <v>3.1676000000000003E-2</v>
      </c>
    </row>
    <row r="729" spans="3:63">
      <c r="C729" s="624"/>
      <c r="D729" s="355">
        <v>3.9210000000000002E-2</v>
      </c>
      <c r="AV729" s="624"/>
      <c r="AX729" s="624">
        <v>39276</v>
      </c>
      <c r="AY729" s="355">
        <v>3.9280000000000002E-2</v>
      </c>
      <c r="AZ729" s="624">
        <v>39342</v>
      </c>
      <c r="BA729" s="355">
        <v>1.7399999999999999E-2</v>
      </c>
      <c r="BB729" s="624">
        <v>39274</v>
      </c>
      <c r="BC729" s="355">
        <v>0.36470000000000002</v>
      </c>
      <c r="BD729" s="624">
        <v>39275</v>
      </c>
      <c r="BE729" s="355">
        <v>0.1089</v>
      </c>
      <c r="BF729" s="624">
        <v>39297</v>
      </c>
      <c r="BG729" s="355">
        <v>2.4752E-2</v>
      </c>
      <c r="BH729" s="624">
        <v>39274</v>
      </c>
      <c r="BI729" s="355">
        <v>0.111508</v>
      </c>
      <c r="BJ729" s="624">
        <v>39274</v>
      </c>
      <c r="BK729" s="355">
        <v>3.2765000000000002E-2</v>
      </c>
    </row>
    <row r="730" spans="3:63">
      <c r="C730" s="624"/>
      <c r="D730" s="355">
        <v>3.9280000000000002E-2</v>
      </c>
      <c r="AV730" s="624"/>
      <c r="AX730" s="624">
        <v>39279</v>
      </c>
      <c r="AY730" s="355">
        <v>3.9260000000000003E-2</v>
      </c>
      <c r="AZ730" s="624">
        <v>39343</v>
      </c>
      <c r="BA730" s="355">
        <v>1.7500000000000002E-2</v>
      </c>
      <c r="BB730" s="624">
        <v>39275</v>
      </c>
      <c r="BC730" s="355">
        <v>0.3679</v>
      </c>
      <c r="BD730" s="624">
        <v>39276</v>
      </c>
      <c r="BE730" s="355">
        <v>0.10908</v>
      </c>
      <c r="BF730" s="624">
        <v>39300</v>
      </c>
      <c r="BG730" s="355">
        <v>2.4736999999999999E-2</v>
      </c>
      <c r="BH730" s="624">
        <v>39275</v>
      </c>
      <c r="BI730" s="355">
        <v>0.111235</v>
      </c>
      <c r="BJ730" s="624">
        <v>39275</v>
      </c>
      <c r="BK730" s="355">
        <v>3.2372999999999999E-2</v>
      </c>
    </row>
    <row r="731" spans="3:63">
      <c r="C731" s="624"/>
      <c r="D731" s="355">
        <v>3.9260000000000003E-2</v>
      </c>
      <c r="AV731" s="624"/>
      <c r="AX731" s="624">
        <v>39280</v>
      </c>
      <c r="AY731" s="355">
        <v>3.9269999999999999E-2</v>
      </c>
      <c r="AZ731" s="624">
        <v>39344</v>
      </c>
      <c r="BA731" s="355">
        <v>1.7600000000000001E-2</v>
      </c>
      <c r="BB731" s="624">
        <v>39276</v>
      </c>
      <c r="BC731" s="355">
        <v>0.36730000000000002</v>
      </c>
      <c r="BD731" s="624">
        <v>39279</v>
      </c>
      <c r="BE731" s="355">
        <v>0.1089</v>
      </c>
      <c r="BF731" s="624">
        <v>39301</v>
      </c>
      <c r="BG731" s="355">
        <v>2.4743999999999999E-2</v>
      </c>
      <c r="BH731" s="624">
        <v>39276</v>
      </c>
      <c r="BI731" s="355">
        <v>0.11105</v>
      </c>
      <c r="BJ731" s="624">
        <v>39276</v>
      </c>
      <c r="BK731" s="355">
        <v>3.2744000000000002E-2</v>
      </c>
    </row>
    <row r="732" spans="3:63">
      <c r="C732" s="624"/>
      <c r="D732" s="355">
        <v>3.9269999999999999E-2</v>
      </c>
      <c r="AV732" s="624"/>
      <c r="AX732" s="624">
        <v>39281</v>
      </c>
      <c r="AY732" s="355">
        <v>3.9309999999999998E-2</v>
      </c>
      <c r="AZ732" s="624">
        <v>39345</v>
      </c>
      <c r="BA732" s="355">
        <v>1.77E-2</v>
      </c>
      <c r="BB732" s="624">
        <v>39279</v>
      </c>
      <c r="BC732" s="355">
        <v>0.36759999999999998</v>
      </c>
      <c r="BD732" s="624">
        <v>39280</v>
      </c>
      <c r="BE732" s="355">
        <v>0.10891000000000001</v>
      </c>
      <c r="BF732" s="624">
        <v>39302</v>
      </c>
      <c r="BG732" s="355">
        <v>2.4697E-2</v>
      </c>
      <c r="BH732" s="624">
        <v>39279</v>
      </c>
      <c r="BI732" s="355">
        <v>0.110619</v>
      </c>
      <c r="BJ732" s="624">
        <v>39279</v>
      </c>
      <c r="BK732" s="355">
        <v>3.3703999999999998E-2</v>
      </c>
    </row>
    <row r="733" spans="3:63">
      <c r="C733" s="624"/>
      <c r="D733" s="355">
        <v>3.9309999999999998E-2</v>
      </c>
      <c r="AV733" s="624"/>
      <c r="AX733" s="624">
        <v>39282</v>
      </c>
      <c r="AY733" s="355">
        <v>3.9350000000000003E-2</v>
      </c>
      <c r="AZ733" s="624">
        <v>39346</v>
      </c>
      <c r="BA733" s="355">
        <v>1.77E-2</v>
      </c>
      <c r="BB733" s="624">
        <v>39280</v>
      </c>
      <c r="BC733" s="355">
        <v>0.36799999999999999</v>
      </c>
      <c r="BD733" s="624">
        <v>39281</v>
      </c>
      <c r="BE733" s="355">
        <v>0.10908</v>
      </c>
      <c r="BF733" s="624">
        <v>39303</v>
      </c>
      <c r="BG733" s="355">
        <v>2.4649000000000001E-2</v>
      </c>
      <c r="BH733" s="624">
        <v>39280</v>
      </c>
      <c r="BI733" s="355">
        <v>0.11065</v>
      </c>
      <c r="BJ733" s="624">
        <v>39280</v>
      </c>
      <c r="BK733" s="355">
        <v>3.2948999999999999E-2</v>
      </c>
    </row>
    <row r="734" spans="3:63">
      <c r="C734" s="624"/>
      <c r="D734" s="355">
        <v>3.9350000000000003E-2</v>
      </c>
      <c r="AV734" s="624"/>
      <c r="AX734" s="624">
        <v>39283</v>
      </c>
      <c r="AY734" s="355">
        <v>3.9370000000000002E-2</v>
      </c>
      <c r="AZ734" s="624">
        <v>39349</v>
      </c>
      <c r="BA734" s="355">
        <v>1.7999999999999999E-2</v>
      </c>
      <c r="BB734" s="624">
        <v>39281</v>
      </c>
      <c r="BC734" s="355">
        <v>0.36759999999999998</v>
      </c>
      <c r="BD734" s="624">
        <v>39282</v>
      </c>
      <c r="BE734" s="355">
        <v>0.10927000000000001</v>
      </c>
      <c r="BF734" s="624">
        <v>39304</v>
      </c>
      <c r="BG734" s="355">
        <v>2.4608999999999999E-2</v>
      </c>
      <c r="BH734" s="624">
        <v>39281</v>
      </c>
      <c r="BI734" s="355">
        <v>0.109607</v>
      </c>
      <c r="BJ734" s="624">
        <v>39281</v>
      </c>
      <c r="BK734" s="355">
        <v>3.3278000000000002E-2</v>
      </c>
    </row>
    <row r="735" spans="3:63">
      <c r="C735" s="624"/>
      <c r="D735" s="355">
        <v>3.9370000000000002E-2</v>
      </c>
      <c r="AV735" s="624"/>
      <c r="AX735" s="624">
        <v>39286</v>
      </c>
      <c r="AY735" s="355">
        <v>3.9359999999999999E-2</v>
      </c>
      <c r="AZ735" s="624">
        <v>39350</v>
      </c>
      <c r="BA735" s="355">
        <v>1.8100000000000002E-2</v>
      </c>
      <c r="BB735" s="624">
        <v>39282</v>
      </c>
      <c r="BC735" s="355">
        <v>0.36780000000000002</v>
      </c>
      <c r="BD735" s="624">
        <v>39283</v>
      </c>
      <c r="BE735" s="355">
        <v>0.10928</v>
      </c>
      <c r="BF735" s="624">
        <v>39307</v>
      </c>
      <c r="BG735" s="355">
        <v>2.4655E-2</v>
      </c>
      <c r="BH735" s="624">
        <v>39282</v>
      </c>
      <c r="BI735" s="355">
        <v>0.110375</v>
      </c>
      <c r="BJ735" s="624">
        <v>39282</v>
      </c>
      <c r="BK735" s="355">
        <v>3.3211999999999998E-2</v>
      </c>
    </row>
    <row r="736" spans="3:63">
      <c r="C736" s="624"/>
      <c r="D736" s="355">
        <v>3.9359999999999999E-2</v>
      </c>
      <c r="AV736" s="624"/>
      <c r="AX736" s="624">
        <v>39287</v>
      </c>
      <c r="AY736" s="355">
        <v>3.9379999999999998E-2</v>
      </c>
      <c r="AZ736" s="624">
        <v>39351</v>
      </c>
      <c r="BA736" s="355">
        <v>1.7999999999999999E-2</v>
      </c>
      <c r="BB736" s="624">
        <v>39283</v>
      </c>
      <c r="BC736" s="355">
        <v>0.36699999999999999</v>
      </c>
      <c r="BD736" s="624">
        <v>39286</v>
      </c>
      <c r="BE736" s="355">
        <v>0.10927000000000001</v>
      </c>
      <c r="BF736" s="624">
        <v>39308</v>
      </c>
      <c r="BG736" s="355">
        <v>2.4549000000000001E-2</v>
      </c>
      <c r="BH736" s="624">
        <v>39283</v>
      </c>
      <c r="BI736" s="355">
        <v>0.10989</v>
      </c>
      <c r="BJ736" s="624">
        <v>39283</v>
      </c>
      <c r="BK736" s="355">
        <v>3.3389000000000002E-2</v>
      </c>
    </row>
    <row r="737" spans="3:63">
      <c r="C737" s="624"/>
      <c r="D737" s="355">
        <v>3.9379999999999998E-2</v>
      </c>
      <c r="AV737" s="624"/>
      <c r="AX737" s="624">
        <v>39288</v>
      </c>
      <c r="AY737" s="355">
        <v>3.9230000000000001E-2</v>
      </c>
      <c r="AZ737" s="624">
        <v>39352</v>
      </c>
      <c r="BA737" s="355">
        <v>1.7999999999999999E-2</v>
      </c>
      <c r="BB737" s="624">
        <v>39286</v>
      </c>
      <c r="BC737" s="355">
        <v>0.36680000000000001</v>
      </c>
      <c r="BD737" s="624">
        <v>39287</v>
      </c>
      <c r="BE737" s="355">
        <v>0.10931</v>
      </c>
      <c r="BF737" s="624">
        <v>39309</v>
      </c>
      <c r="BG737" s="355">
        <v>2.4500999999999998E-2</v>
      </c>
      <c r="BH737" s="624">
        <v>39286</v>
      </c>
      <c r="BI737" s="355">
        <v>0.11013199999999999</v>
      </c>
      <c r="BJ737" s="624">
        <v>39286</v>
      </c>
      <c r="BK737" s="355">
        <v>3.4095E-2</v>
      </c>
    </row>
    <row r="738" spans="3:63">
      <c r="C738" s="624"/>
      <c r="D738" s="355">
        <v>3.9230000000000001E-2</v>
      </c>
      <c r="AV738" s="624"/>
      <c r="AX738" s="624">
        <v>39289</v>
      </c>
      <c r="AY738" s="355">
        <v>3.9260000000000003E-2</v>
      </c>
      <c r="AZ738" s="624">
        <v>39353</v>
      </c>
      <c r="BA738" s="355">
        <v>1.7999999999999999E-2</v>
      </c>
      <c r="BB738" s="624">
        <v>39287</v>
      </c>
      <c r="BC738" s="355">
        <v>0.3644</v>
      </c>
      <c r="BD738" s="624">
        <v>39288</v>
      </c>
      <c r="BE738" s="355">
        <v>0.10911</v>
      </c>
      <c r="BF738" s="624">
        <v>39310</v>
      </c>
      <c r="BG738" s="355">
        <v>2.4178000000000002E-2</v>
      </c>
      <c r="BH738" s="624">
        <v>39287</v>
      </c>
      <c r="BI738" s="355">
        <v>0.109975</v>
      </c>
      <c r="BJ738" s="624">
        <v>39287</v>
      </c>
      <c r="BK738" s="355">
        <v>3.2883999999999997E-2</v>
      </c>
    </row>
    <row r="739" spans="3:63">
      <c r="C739" s="624"/>
      <c r="D739" s="355">
        <v>3.9260000000000003E-2</v>
      </c>
      <c r="AV739" s="624"/>
      <c r="AX739" s="624">
        <v>39290</v>
      </c>
      <c r="AY739" s="355">
        <v>3.909E-2</v>
      </c>
      <c r="AZ739" s="624">
        <v>39356</v>
      </c>
      <c r="BA739" s="355">
        <v>1.8100000000000002E-2</v>
      </c>
      <c r="BB739" s="624">
        <v>39288</v>
      </c>
      <c r="BC739" s="355">
        <v>0.36180000000000001</v>
      </c>
      <c r="BD739" s="624">
        <v>39289</v>
      </c>
      <c r="BE739" s="355">
        <v>0.10847999999999999</v>
      </c>
      <c r="BF739" s="624">
        <v>39311</v>
      </c>
      <c r="BG739" s="355">
        <v>2.4192999999999999E-2</v>
      </c>
      <c r="BH739" s="624">
        <v>39288</v>
      </c>
      <c r="BI739" s="355">
        <v>0.10958900000000001</v>
      </c>
      <c r="BJ739" s="624">
        <v>39288</v>
      </c>
      <c r="BK739" s="355">
        <v>3.3522999999999997E-2</v>
      </c>
    </row>
    <row r="740" spans="3:63">
      <c r="C740" s="624"/>
      <c r="D740" s="355">
        <v>3.909E-2</v>
      </c>
      <c r="AV740" s="624"/>
      <c r="AX740" s="624">
        <v>39293</v>
      </c>
      <c r="AY740" s="355">
        <v>3.9129999999999998E-2</v>
      </c>
      <c r="AZ740" s="624">
        <v>39357</v>
      </c>
      <c r="BA740" s="355">
        <v>1.7999999999999999E-2</v>
      </c>
      <c r="BB740" s="624">
        <v>39289</v>
      </c>
      <c r="BC740" s="355">
        <v>0.35970000000000002</v>
      </c>
      <c r="BD740" s="624">
        <v>39290</v>
      </c>
      <c r="BE740" s="355">
        <v>0.10825</v>
      </c>
      <c r="BF740" s="624">
        <v>39314</v>
      </c>
      <c r="BG740" s="355">
        <v>2.4396000000000001E-2</v>
      </c>
      <c r="BH740" s="624">
        <v>39289</v>
      </c>
      <c r="BI740" s="355">
        <v>0.108108</v>
      </c>
      <c r="BJ740" s="624">
        <v>39289</v>
      </c>
      <c r="BK740" s="355">
        <v>3.3568000000000001E-2</v>
      </c>
    </row>
    <row r="741" spans="3:63">
      <c r="C741" s="624"/>
      <c r="D741" s="355">
        <v>3.9129999999999998E-2</v>
      </c>
      <c r="AV741" s="624"/>
      <c r="AX741" s="624">
        <v>39294</v>
      </c>
      <c r="AY741" s="355">
        <v>3.9129999999999998E-2</v>
      </c>
      <c r="AZ741" s="624">
        <v>39358</v>
      </c>
      <c r="BA741" s="355">
        <v>1.8100000000000002E-2</v>
      </c>
      <c r="BB741" s="624">
        <v>39290</v>
      </c>
      <c r="BC741" s="355">
        <v>0.35830000000000001</v>
      </c>
      <c r="BD741" s="624">
        <v>39293</v>
      </c>
      <c r="BE741" s="355">
        <v>0.10825</v>
      </c>
      <c r="BF741" s="624">
        <v>39315</v>
      </c>
      <c r="BG741" s="355">
        <v>2.4313000000000001E-2</v>
      </c>
      <c r="BH741" s="624">
        <v>39290</v>
      </c>
      <c r="BI741" s="355">
        <v>0.108225</v>
      </c>
      <c r="BJ741" s="624">
        <v>39290</v>
      </c>
      <c r="BK741" s="355">
        <v>3.4494999999999998E-2</v>
      </c>
    </row>
    <row r="742" spans="3:63">
      <c r="C742" s="624"/>
      <c r="D742" s="355">
        <v>3.9129999999999998E-2</v>
      </c>
      <c r="AV742" s="624"/>
      <c r="AX742" s="624">
        <v>39295</v>
      </c>
      <c r="AY742" s="355">
        <v>3.909E-2</v>
      </c>
      <c r="AZ742" s="624">
        <v>39359</v>
      </c>
      <c r="BA742" s="355">
        <v>1.8100000000000002E-2</v>
      </c>
      <c r="BB742" s="624">
        <v>39293</v>
      </c>
      <c r="BC742" s="355">
        <v>0.36180000000000001</v>
      </c>
      <c r="BD742" s="624">
        <v>39294</v>
      </c>
      <c r="BE742" s="355">
        <v>0.10857</v>
      </c>
      <c r="BF742" s="624">
        <v>39316</v>
      </c>
      <c r="BG742" s="355">
        <v>2.4438000000000001E-2</v>
      </c>
      <c r="BH742" s="624">
        <v>39293</v>
      </c>
      <c r="BI742" s="355">
        <v>0.108401</v>
      </c>
      <c r="BJ742" s="624">
        <v>39293</v>
      </c>
      <c r="BK742" s="355">
        <v>3.3478000000000001E-2</v>
      </c>
    </row>
    <row r="743" spans="3:63">
      <c r="C743" s="624"/>
      <c r="D743" s="355">
        <v>3.909E-2</v>
      </c>
      <c r="AV743" s="624"/>
      <c r="AX743" s="624">
        <v>39296</v>
      </c>
      <c r="AY743" s="355">
        <v>3.9109999999999999E-2</v>
      </c>
      <c r="AZ743" s="624">
        <v>39360</v>
      </c>
      <c r="BA743" s="355">
        <v>1.8200000000000001E-2</v>
      </c>
      <c r="BB743" s="624">
        <v>39294</v>
      </c>
      <c r="BC743" s="355">
        <v>0.36070000000000002</v>
      </c>
      <c r="BD743" s="624">
        <v>39295</v>
      </c>
      <c r="BE743" s="355">
        <v>0.10821</v>
      </c>
      <c r="BF743" s="624">
        <v>39317</v>
      </c>
      <c r="BG743" s="355">
        <v>2.4365999999999999E-2</v>
      </c>
      <c r="BH743" s="624">
        <v>39294</v>
      </c>
      <c r="BI743" s="355">
        <v>0.10834199999999999</v>
      </c>
      <c r="BJ743" s="624">
        <v>39294</v>
      </c>
      <c r="BK743" s="355">
        <v>3.3278000000000002E-2</v>
      </c>
    </row>
    <row r="744" spans="3:63">
      <c r="C744" s="624"/>
      <c r="D744" s="355">
        <v>3.9109999999999999E-2</v>
      </c>
      <c r="AV744" s="624"/>
      <c r="AX744" s="624">
        <v>39297</v>
      </c>
      <c r="AY744" s="355">
        <v>3.925E-2</v>
      </c>
      <c r="AZ744" s="624">
        <v>39363</v>
      </c>
      <c r="BA744" s="355">
        <v>1.7999999999999999E-2</v>
      </c>
      <c r="BB744" s="624">
        <v>39295</v>
      </c>
      <c r="BC744" s="355">
        <v>0.36049999999999999</v>
      </c>
      <c r="BD744" s="624">
        <v>39296</v>
      </c>
      <c r="BE744" s="355">
        <v>0.10842</v>
      </c>
      <c r="BF744" s="624">
        <v>39318</v>
      </c>
      <c r="BG744" s="355">
        <v>2.4343E-2</v>
      </c>
      <c r="BH744" s="624">
        <v>39295</v>
      </c>
      <c r="BI744" s="355">
        <v>0.10775899999999999</v>
      </c>
      <c r="BJ744" s="624">
        <v>39295</v>
      </c>
      <c r="BK744" s="355">
        <v>3.3501000000000003E-2</v>
      </c>
    </row>
    <row r="745" spans="3:63">
      <c r="C745" s="624"/>
      <c r="D745" s="355">
        <v>3.925E-2</v>
      </c>
      <c r="AV745" s="624"/>
      <c r="AX745" s="624">
        <v>39300</v>
      </c>
      <c r="AY745" s="355">
        <v>3.9239999999999997E-2</v>
      </c>
      <c r="AZ745" s="624">
        <v>39364</v>
      </c>
      <c r="BA745" s="355">
        <v>1.8100000000000002E-2</v>
      </c>
      <c r="BB745" s="624">
        <v>39296</v>
      </c>
      <c r="BC745" s="355">
        <v>0.36180000000000001</v>
      </c>
      <c r="BD745" s="624">
        <v>39297</v>
      </c>
      <c r="BE745" s="355">
        <v>0.10811</v>
      </c>
      <c r="BF745" s="624">
        <v>39321</v>
      </c>
      <c r="BG745" s="355">
        <v>2.4378E-2</v>
      </c>
      <c r="BH745" s="624">
        <v>39296</v>
      </c>
      <c r="BI745" s="355">
        <v>0.107527</v>
      </c>
      <c r="BJ745" s="624">
        <v>39296</v>
      </c>
      <c r="BK745" s="355">
        <v>3.3422E-2</v>
      </c>
    </row>
    <row r="746" spans="3:63">
      <c r="C746" s="624"/>
      <c r="D746" s="355">
        <v>3.9239999999999997E-2</v>
      </c>
      <c r="AV746" s="624"/>
      <c r="AX746" s="624">
        <v>39301</v>
      </c>
      <c r="AY746" s="355">
        <v>3.9260000000000003E-2</v>
      </c>
      <c r="AZ746" s="624">
        <v>39365</v>
      </c>
      <c r="BA746" s="355">
        <v>1.8100000000000002E-2</v>
      </c>
      <c r="BB746" s="624">
        <v>39297</v>
      </c>
      <c r="BC746" s="355">
        <v>0.36320000000000002</v>
      </c>
      <c r="BD746" s="624">
        <v>39300</v>
      </c>
      <c r="BE746" s="355">
        <v>0.1085</v>
      </c>
      <c r="BF746" s="624">
        <v>39322</v>
      </c>
      <c r="BG746" s="355">
        <v>2.4289999999999999E-2</v>
      </c>
      <c r="BH746" s="624">
        <v>39297</v>
      </c>
      <c r="BI746" s="355">
        <v>0.107124</v>
      </c>
      <c r="BJ746" s="624">
        <v>39297</v>
      </c>
      <c r="BK746" s="355">
        <v>3.3669999999999999E-2</v>
      </c>
    </row>
    <row r="747" spans="3:63">
      <c r="C747" s="624"/>
      <c r="D747" s="355">
        <v>3.9260000000000003E-2</v>
      </c>
      <c r="AV747" s="624"/>
      <c r="AX747" s="624">
        <v>39302</v>
      </c>
      <c r="AY747" s="355">
        <v>3.9309999999999998E-2</v>
      </c>
      <c r="AZ747" s="624">
        <v>39366</v>
      </c>
      <c r="BA747" s="355">
        <v>1.84E-2</v>
      </c>
      <c r="BB747" s="624">
        <v>39300</v>
      </c>
      <c r="BC747" s="355">
        <v>0.3644</v>
      </c>
      <c r="BD747" s="624">
        <v>39301</v>
      </c>
      <c r="BE747" s="355">
        <v>0.1082</v>
      </c>
      <c r="BF747" s="624">
        <v>39323</v>
      </c>
      <c r="BG747" s="355">
        <v>2.4327999999999999E-2</v>
      </c>
      <c r="BH747" s="624">
        <v>39300</v>
      </c>
      <c r="BI747" s="355">
        <v>0.107527</v>
      </c>
      <c r="BJ747" s="624">
        <v>39300</v>
      </c>
      <c r="BK747" s="355">
        <v>3.3501000000000003E-2</v>
      </c>
    </row>
    <row r="748" spans="3:63">
      <c r="C748" s="624"/>
      <c r="D748" s="355">
        <v>3.9309999999999998E-2</v>
      </c>
      <c r="AV748" s="624"/>
      <c r="AX748" s="624">
        <v>39303</v>
      </c>
      <c r="AY748" s="355">
        <v>3.9269999999999999E-2</v>
      </c>
      <c r="AZ748" s="624">
        <v>39367</v>
      </c>
      <c r="BA748" s="355">
        <v>1.83E-2</v>
      </c>
      <c r="BB748" s="624">
        <v>39301</v>
      </c>
      <c r="BC748" s="355">
        <v>0.36359999999999998</v>
      </c>
      <c r="BD748" s="624">
        <v>39302</v>
      </c>
      <c r="BE748" s="355">
        <v>0.10822</v>
      </c>
      <c r="BF748" s="624">
        <v>39324</v>
      </c>
      <c r="BG748" s="355">
        <v>2.4287E-2</v>
      </c>
      <c r="BH748" s="624">
        <v>39301</v>
      </c>
      <c r="BI748" s="355">
        <v>0.10700900000000001</v>
      </c>
      <c r="BJ748" s="624">
        <v>39301</v>
      </c>
      <c r="BK748" s="355">
        <v>3.3223000000000003E-2</v>
      </c>
    </row>
    <row r="749" spans="3:63">
      <c r="C749" s="624"/>
      <c r="D749" s="355">
        <v>3.9269999999999999E-2</v>
      </c>
      <c r="AV749" s="624"/>
      <c r="AX749" s="624">
        <v>39304</v>
      </c>
      <c r="AY749" s="355">
        <v>3.9280000000000002E-2</v>
      </c>
      <c r="AZ749" s="624">
        <v>39370</v>
      </c>
      <c r="BA749" s="355">
        <v>1.83E-2</v>
      </c>
      <c r="BB749" s="624">
        <v>39302</v>
      </c>
      <c r="BC749" s="355">
        <v>0.36670000000000003</v>
      </c>
      <c r="BD749" s="624">
        <v>39303</v>
      </c>
      <c r="BE749" s="355">
        <v>0.10803</v>
      </c>
      <c r="BF749" s="624">
        <v>39325</v>
      </c>
      <c r="BG749" s="355">
        <v>2.445E-2</v>
      </c>
      <c r="BH749" s="624">
        <v>39302</v>
      </c>
      <c r="BI749" s="355">
        <v>0.108225</v>
      </c>
      <c r="BJ749" s="624">
        <v>39302</v>
      </c>
      <c r="BK749" s="355">
        <v>3.2393999999999999E-2</v>
      </c>
    </row>
    <row r="750" spans="3:63">
      <c r="C750" s="624"/>
      <c r="D750" s="355">
        <v>3.9280000000000002E-2</v>
      </c>
      <c r="AV750" s="624"/>
      <c r="AX750" s="624">
        <v>39307</v>
      </c>
      <c r="AY750" s="355">
        <v>3.916E-2</v>
      </c>
      <c r="AZ750" s="624">
        <v>39371</v>
      </c>
      <c r="BA750" s="355">
        <v>1.83E-2</v>
      </c>
      <c r="BB750" s="624">
        <v>39303</v>
      </c>
      <c r="BC750" s="355">
        <v>0.36199999999999999</v>
      </c>
      <c r="BD750" s="624">
        <v>39304</v>
      </c>
      <c r="BE750" s="355">
        <v>0.10774</v>
      </c>
      <c r="BF750" s="624">
        <v>39328</v>
      </c>
      <c r="BG750" s="355">
        <v>2.4473999999999999E-2</v>
      </c>
      <c r="BH750" s="624">
        <v>39303</v>
      </c>
      <c r="BI750" s="355">
        <v>0.107067</v>
      </c>
      <c r="BJ750" s="624">
        <v>39303</v>
      </c>
      <c r="BK750" s="355">
        <v>3.2258000000000002E-2</v>
      </c>
    </row>
    <row r="751" spans="3:63">
      <c r="C751" s="624"/>
      <c r="D751" s="355">
        <v>3.916E-2</v>
      </c>
      <c r="AV751" s="624"/>
      <c r="AX751" s="624">
        <v>39308</v>
      </c>
      <c r="AY751" s="355">
        <v>3.9059999999999997E-2</v>
      </c>
      <c r="AZ751" s="624">
        <v>39372</v>
      </c>
      <c r="BA751" s="355">
        <v>1.8200000000000001E-2</v>
      </c>
      <c r="BB751" s="624">
        <v>39304</v>
      </c>
      <c r="BC751" s="355">
        <v>0.36280000000000001</v>
      </c>
      <c r="BD751" s="624">
        <v>39307</v>
      </c>
      <c r="BE751" s="355">
        <v>0.10759000000000001</v>
      </c>
      <c r="BF751" s="624">
        <v>39329</v>
      </c>
      <c r="BG751" s="355">
        <v>2.445E-2</v>
      </c>
      <c r="BH751" s="624">
        <v>39304</v>
      </c>
      <c r="BI751" s="355">
        <v>0.106576</v>
      </c>
      <c r="BJ751" s="624">
        <v>39304</v>
      </c>
      <c r="BK751" s="355">
        <v>3.2051000000000003E-2</v>
      </c>
    </row>
    <row r="752" spans="3:63">
      <c r="C752" s="624"/>
      <c r="D752" s="355">
        <v>3.9059999999999997E-2</v>
      </c>
      <c r="AV752" s="624"/>
      <c r="AX752" s="624">
        <v>39309</v>
      </c>
      <c r="AY752" s="355">
        <v>3.8890000000000001E-2</v>
      </c>
      <c r="AZ752" s="624">
        <v>39373</v>
      </c>
      <c r="BA752" s="355">
        <v>1.8499999999999999E-2</v>
      </c>
      <c r="BB752" s="624">
        <v>39307</v>
      </c>
      <c r="BC752" s="355">
        <v>0.36049999999999999</v>
      </c>
      <c r="BD752" s="624">
        <v>39308</v>
      </c>
      <c r="BE752" s="355">
        <v>0.10678</v>
      </c>
      <c r="BF752" s="624">
        <v>39330</v>
      </c>
      <c r="BG752" s="355">
        <v>2.4414000000000002E-2</v>
      </c>
      <c r="BH752" s="624">
        <v>39307</v>
      </c>
      <c r="BI752" s="355">
        <v>0.10706599999999999</v>
      </c>
      <c r="BJ752" s="624">
        <v>39307</v>
      </c>
      <c r="BK752" s="355">
        <v>3.1796999999999999E-2</v>
      </c>
    </row>
    <row r="753" spans="3:63">
      <c r="C753" s="624"/>
      <c r="D753" s="355">
        <v>3.8890000000000001E-2</v>
      </c>
      <c r="AV753" s="624"/>
      <c r="AX753" s="624">
        <v>39310</v>
      </c>
      <c r="AY753" s="355">
        <v>3.8809999999999997E-2</v>
      </c>
      <c r="AZ753" s="624">
        <v>39374</v>
      </c>
      <c r="BA753" s="355">
        <v>1.84E-2</v>
      </c>
      <c r="BB753" s="624">
        <v>39308</v>
      </c>
      <c r="BC753" s="355">
        <v>0.3553</v>
      </c>
      <c r="BD753" s="624">
        <v>39309</v>
      </c>
      <c r="BE753" s="355">
        <v>0.10655000000000001</v>
      </c>
      <c r="BF753" s="624">
        <v>39331</v>
      </c>
      <c r="BG753" s="355">
        <v>2.4517000000000001E-2</v>
      </c>
      <c r="BH753" s="624">
        <v>39308</v>
      </c>
      <c r="BI753" s="355">
        <v>0.106667</v>
      </c>
      <c r="BJ753" s="624">
        <v>39308</v>
      </c>
      <c r="BK753" s="355">
        <v>3.1516000000000002E-2</v>
      </c>
    </row>
    <row r="754" spans="3:63">
      <c r="C754" s="624"/>
      <c r="D754" s="355">
        <v>3.8809999999999997E-2</v>
      </c>
      <c r="AV754" s="624"/>
      <c r="AX754" s="624">
        <v>39311</v>
      </c>
      <c r="AY754" s="355">
        <v>3.8809999999999997E-2</v>
      </c>
      <c r="AZ754" s="624">
        <v>39377</v>
      </c>
      <c r="BA754" s="355">
        <v>1.83E-2</v>
      </c>
      <c r="BB754" s="624">
        <v>39309</v>
      </c>
      <c r="BC754" s="355">
        <v>0.3508</v>
      </c>
      <c r="BD754" s="624">
        <v>39310</v>
      </c>
      <c r="BE754" s="355">
        <v>0.10603</v>
      </c>
      <c r="BF754" s="624">
        <v>39332</v>
      </c>
      <c r="BG754" s="355">
        <v>2.4582E-2</v>
      </c>
      <c r="BH754" s="624">
        <v>39309</v>
      </c>
      <c r="BI754" s="355">
        <v>0.10627</v>
      </c>
      <c r="BJ754" s="624">
        <v>39309</v>
      </c>
      <c r="BK754" s="355">
        <v>3.0835999999999999E-2</v>
      </c>
    </row>
    <row r="755" spans="3:63">
      <c r="C755" s="624"/>
      <c r="D755" s="355">
        <v>3.8809999999999997E-2</v>
      </c>
      <c r="AV755" s="624"/>
      <c r="AX755" s="624">
        <v>39314</v>
      </c>
      <c r="AY755" s="355">
        <v>3.8780000000000002E-2</v>
      </c>
      <c r="AZ755" s="624">
        <v>39378</v>
      </c>
      <c r="BA755" s="355">
        <v>1.8499999999999999E-2</v>
      </c>
      <c r="BB755" s="624">
        <v>39310</v>
      </c>
      <c r="BC755" s="355">
        <v>0.3508</v>
      </c>
      <c r="BD755" s="624">
        <v>39311</v>
      </c>
      <c r="BE755" s="355">
        <v>0.10607999999999999</v>
      </c>
      <c r="BF755" s="624">
        <v>39335</v>
      </c>
      <c r="BG755" s="355">
        <v>2.46E-2</v>
      </c>
      <c r="BH755" s="624">
        <v>39310</v>
      </c>
      <c r="BI755" s="355">
        <v>0.104658</v>
      </c>
      <c r="BJ755" s="624">
        <v>39310</v>
      </c>
      <c r="BK755" s="355">
        <v>3.0303E-2</v>
      </c>
    </row>
    <row r="756" spans="3:63">
      <c r="C756" s="624"/>
      <c r="D756" s="355">
        <v>3.8780000000000002E-2</v>
      </c>
      <c r="AV756" s="624"/>
      <c r="AX756" s="624">
        <v>39315</v>
      </c>
      <c r="AY756" s="355">
        <v>3.8620000000000002E-2</v>
      </c>
      <c r="AZ756" s="624">
        <v>39379</v>
      </c>
      <c r="BA756" s="355">
        <v>1.8499999999999999E-2</v>
      </c>
      <c r="BB756" s="624">
        <v>39311</v>
      </c>
      <c r="BC756" s="355">
        <v>0.35260000000000002</v>
      </c>
      <c r="BD756" s="624">
        <v>39314</v>
      </c>
      <c r="BE756" s="355">
        <v>0.10584</v>
      </c>
      <c r="BF756" s="624">
        <v>39336</v>
      </c>
      <c r="BG756" s="355">
        <v>2.4657999999999999E-2</v>
      </c>
      <c r="BH756" s="624">
        <v>39311</v>
      </c>
      <c r="BI756" s="355">
        <v>0.105708</v>
      </c>
      <c r="BJ756" s="624">
        <v>39311</v>
      </c>
      <c r="BK756" s="355">
        <v>2.9940000000000001E-2</v>
      </c>
    </row>
    <row r="757" spans="3:63">
      <c r="C757" s="624"/>
      <c r="D757" s="355">
        <v>3.8620000000000002E-2</v>
      </c>
      <c r="AV757" s="624"/>
      <c r="AX757" s="624">
        <v>39316</v>
      </c>
      <c r="AY757" s="355">
        <v>3.882E-2</v>
      </c>
      <c r="AZ757" s="624">
        <v>39380</v>
      </c>
      <c r="BA757" s="355">
        <v>1.8700000000000001E-2</v>
      </c>
      <c r="BB757" s="624">
        <v>39314</v>
      </c>
      <c r="BC757" s="355">
        <v>0.35089999999999999</v>
      </c>
      <c r="BD757" s="624">
        <v>39315</v>
      </c>
      <c r="BE757" s="355">
        <v>0.10544000000000001</v>
      </c>
      <c r="BF757" s="624">
        <v>39337</v>
      </c>
      <c r="BG757" s="355">
        <v>2.4728E-2</v>
      </c>
      <c r="BH757" s="624">
        <v>39314</v>
      </c>
      <c r="BI757" s="355">
        <v>0.105932</v>
      </c>
      <c r="BJ757" s="624">
        <v>39314</v>
      </c>
      <c r="BK757" s="355">
        <v>3.0505999999999998E-2</v>
      </c>
    </row>
    <row r="758" spans="3:63">
      <c r="C758" s="624"/>
      <c r="D758" s="355">
        <v>3.882E-2</v>
      </c>
      <c r="AV758" s="624"/>
      <c r="AX758" s="624">
        <v>39317</v>
      </c>
      <c r="AY758" s="355">
        <v>3.8870000000000002E-2</v>
      </c>
      <c r="AZ758" s="624">
        <v>39381</v>
      </c>
      <c r="BA758" s="355">
        <v>1.8700000000000001E-2</v>
      </c>
      <c r="BB758" s="624">
        <v>39315</v>
      </c>
      <c r="BC758" s="355">
        <v>0.34970000000000001</v>
      </c>
      <c r="BD758" s="624">
        <v>39316</v>
      </c>
      <c r="BE758" s="355">
        <v>0.10609</v>
      </c>
      <c r="BF758" s="624">
        <v>39338</v>
      </c>
      <c r="BG758" s="355">
        <v>2.4728E-2</v>
      </c>
      <c r="BH758" s="624">
        <v>39315</v>
      </c>
      <c r="BI758" s="355">
        <v>0.105904</v>
      </c>
      <c r="BJ758" s="624">
        <v>39315</v>
      </c>
      <c r="BK758" s="355">
        <v>3.0404E-2</v>
      </c>
    </row>
    <row r="759" spans="3:63">
      <c r="C759" s="624"/>
      <c r="D759" s="355">
        <v>3.8870000000000002E-2</v>
      </c>
      <c r="AV759" s="624"/>
      <c r="AX759" s="624">
        <v>39318</v>
      </c>
      <c r="AY759" s="355">
        <v>3.8899999999999997E-2</v>
      </c>
      <c r="AZ759" s="624">
        <v>39384</v>
      </c>
      <c r="BA759" s="355">
        <v>1.8700000000000001E-2</v>
      </c>
      <c r="BB759" s="624">
        <v>39316</v>
      </c>
      <c r="BC759" s="355">
        <v>0.3528</v>
      </c>
      <c r="BD759" s="624">
        <v>39317</v>
      </c>
      <c r="BE759" s="355">
        <v>0.10614999999999999</v>
      </c>
      <c r="BF759" s="624">
        <v>39339</v>
      </c>
      <c r="BG759" s="355">
        <v>2.4729999999999999E-2</v>
      </c>
      <c r="BH759" s="624">
        <v>39316</v>
      </c>
      <c r="BI759" s="355">
        <v>0.10649599999999999</v>
      </c>
      <c r="BJ759" s="624">
        <v>39316</v>
      </c>
      <c r="BK759" s="355">
        <v>3.0863999999999999E-2</v>
      </c>
    </row>
    <row r="760" spans="3:63">
      <c r="C760" s="624"/>
      <c r="D760" s="355">
        <v>3.8899999999999997E-2</v>
      </c>
      <c r="AV760" s="624"/>
      <c r="AX760" s="624">
        <v>39321</v>
      </c>
      <c r="AY760" s="355">
        <v>3.8960000000000002E-2</v>
      </c>
      <c r="AZ760" s="624">
        <v>39385</v>
      </c>
      <c r="BA760" s="355">
        <v>1.8700000000000001E-2</v>
      </c>
      <c r="BB760" s="624">
        <v>39317</v>
      </c>
      <c r="BC760" s="355">
        <v>0.35310000000000002</v>
      </c>
      <c r="BD760" s="624">
        <v>39318</v>
      </c>
      <c r="BE760" s="355">
        <v>0.10619000000000001</v>
      </c>
      <c r="BF760" s="624">
        <v>39342</v>
      </c>
      <c r="BG760" s="355">
        <v>2.4660999999999999E-2</v>
      </c>
      <c r="BH760" s="624">
        <v>39317</v>
      </c>
      <c r="BI760" s="355">
        <v>0.106576</v>
      </c>
      <c r="BJ760" s="624">
        <v>39317</v>
      </c>
      <c r="BK760" s="355">
        <v>3.0693999999999999E-2</v>
      </c>
    </row>
    <row r="761" spans="3:63">
      <c r="C761" s="624"/>
      <c r="D761" s="355">
        <v>3.8960000000000002E-2</v>
      </c>
      <c r="AV761" s="624"/>
      <c r="AX761" s="624">
        <v>39322</v>
      </c>
      <c r="AY761" s="355">
        <v>3.884E-2</v>
      </c>
      <c r="AZ761" s="624">
        <v>39386</v>
      </c>
      <c r="BA761" s="355">
        <v>1.8700000000000001E-2</v>
      </c>
      <c r="BB761" s="624">
        <v>39318</v>
      </c>
      <c r="BC761" s="355">
        <v>0.35720000000000002</v>
      </c>
      <c r="BD761" s="624">
        <v>39321</v>
      </c>
      <c r="BE761" s="355">
        <v>0.10638</v>
      </c>
      <c r="BF761" s="624">
        <v>39343</v>
      </c>
      <c r="BG761" s="355">
        <v>2.4707E-2</v>
      </c>
      <c r="BH761" s="624">
        <v>39318</v>
      </c>
      <c r="BI761" s="355">
        <v>0.10627</v>
      </c>
      <c r="BJ761" s="624">
        <v>39318</v>
      </c>
      <c r="BK761" s="355">
        <v>3.023E-2</v>
      </c>
    </row>
    <row r="762" spans="3:63">
      <c r="C762" s="624"/>
      <c r="D762" s="355">
        <v>3.884E-2</v>
      </c>
      <c r="AV762" s="624"/>
      <c r="AX762" s="624">
        <v>39323</v>
      </c>
      <c r="AY762" s="355">
        <v>3.9019999999999999E-2</v>
      </c>
      <c r="AZ762" s="624">
        <v>39387</v>
      </c>
      <c r="BA762" s="355">
        <v>1.8700000000000001E-2</v>
      </c>
      <c r="BB762" s="624">
        <v>39321</v>
      </c>
      <c r="BC762" s="355">
        <v>0.35639999999999999</v>
      </c>
      <c r="BD762" s="624">
        <v>39322</v>
      </c>
      <c r="BE762" s="355">
        <v>0.10606</v>
      </c>
      <c r="BF762" s="624">
        <v>39344</v>
      </c>
      <c r="BG762" s="355">
        <v>2.4878999999999998E-2</v>
      </c>
      <c r="BH762" s="624">
        <v>39321</v>
      </c>
      <c r="BI762" s="355">
        <v>0.106667</v>
      </c>
      <c r="BJ762" s="624">
        <v>39321</v>
      </c>
      <c r="BK762" s="355">
        <v>3.0440999999999999E-2</v>
      </c>
    </row>
    <row r="763" spans="3:63">
      <c r="C763" s="624"/>
      <c r="D763" s="355">
        <v>3.9019999999999999E-2</v>
      </c>
      <c r="AV763" s="624"/>
      <c r="AX763" s="624">
        <v>39324</v>
      </c>
      <c r="AY763" s="355">
        <v>3.8980000000000001E-2</v>
      </c>
      <c r="AZ763" s="624">
        <v>39388</v>
      </c>
      <c r="BA763" s="355">
        <v>1.8700000000000001E-2</v>
      </c>
      <c r="BB763" s="624">
        <v>39322</v>
      </c>
      <c r="BC763" s="355">
        <v>0.35410000000000003</v>
      </c>
      <c r="BD763" s="624">
        <v>39323</v>
      </c>
      <c r="BE763" s="355">
        <v>0.10614</v>
      </c>
      <c r="BF763" s="624">
        <v>39345</v>
      </c>
      <c r="BG763" s="355">
        <v>2.5163999999999999E-2</v>
      </c>
      <c r="BH763" s="624">
        <v>39322</v>
      </c>
      <c r="BI763" s="355">
        <v>0.105988</v>
      </c>
      <c r="BJ763" s="624">
        <v>39322</v>
      </c>
      <c r="BK763" s="355">
        <v>3.0675000000000001E-2</v>
      </c>
    </row>
    <row r="764" spans="3:63">
      <c r="C764" s="624"/>
      <c r="D764" s="355">
        <v>3.8980000000000001E-2</v>
      </c>
      <c r="AV764" s="624"/>
      <c r="AX764" s="624">
        <v>39325</v>
      </c>
      <c r="AY764" s="355">
        <v>3.8980000000000001E-2</v>
      </c>
      <c r="AZ764" s="624">
        <v>39391</v>
      </c>
      <c r="BA764" s="355">
        <v>1.8800000000000001E-2</v>
      </c>
      <c r="BB764" s="624">
        <v>39323</v>
      </c>
      <c r="BC764" s="355">
        <v>0.35749999999999998</v>
      </c>
      <c r="BD764" s="624">
        <v>39324</v>
      </c>
      <c r="BE764" s="355">
        <v>0.10634</v>
      </c>
      <c r="BF764" s="624">
        <v>39346</v>
      </c>
      <c r="BG764" s="355">
        <v>2.5100000000000001E-2</v>
      </c>
      <c r="BH764" s="624">
        <v>39323</v>
      </c>
      <c r="BI764" s="355">
        <v>0.106491</v>
      </c>
      <c r="BJ764" s="624">
        <v>39323</v>
      </c>
      <c r="BK764" s="355">
        <v>3.0533999999999999E-2</v>
      </c>
    </row>
    <row r="765" spans="3:63">
      <c r="C765" s="624"/>
      <c r="D765" s="355">
        <v>3.8980000000000001E-2</v>
      </c>
      <c r="AV765" s="624"/>
      <c r="AX765" s="624">
        <v>39328</v>
      </c>
      <c r="AY765" s="355">
        <v>3.9070000000000001E-2</v>
      </c>
      <c r="AZ765" s="624">
        <v>39392</v>
      </c>
      <c r="BA765" s="355">
        <v>1.8800000000000001E-2</v>
      </c>
      <c r="BB765" s="624">
        <v>39324</v>
      </c>
      <c r="BC765" s="355">
        <v>0.35659999999999997</v>
      </c>
      <c r="BD765" s="624">
        <v>39325</v>
      </c>
      <c r="BE765" s="355">
        <v>0.10657</v>
      </c>
      <c r="BF765" s="624">
        <v>39349</v>
      </c>
      <c r="BG765" s="355">
        <v>2.5122999999999999E-2</v>
      </c>
      <c r="BH765" s="624">
        <v>39324</v>
      </c>
      <c r="BI765" s="355">
        <v>0.106214</v>
      </c>
      <c r="BJ765" s="624">
        <v>39324</v>
      </c>
      <c r="BK765" s="355">
        <v>3.0769000000000001E-2</v>
      </c>
    </row>
    <row r="766" spans="3:63">
      <c r="C766" s="624"/>
      <c r="D766" s="355">
        <v>3.9070000000000001E-2</v>
      </c>
      <c r="AV766" s="624"/>
      <c r="AX766" s="624">
        <v>39329</v>
      </c>
      <c r="AY766" s="355">
        <v>3.8949999999999999E-2</v>
      </c>
      <c r="AZ766" s="624">
        <v>39393</v>
      </c>
      <c r="BA766" s="355">
        <v>1.8700000000000001E-2</v>
      </c>
      <c r="BB766" s="624">
        <v>39325</v>
      </c>
      <c r="BC766" s="355">
        <v>0.35680000000000001</v>
      </c>
      <c r="BD766" s="624">
        <v>39328</v>
      </c>
      <c r="BE766" s="355">
        <v>0.10668999999999999</v>
      </c>
      <c r="BF766" s="624">
        <v>39350</v>
      </c>
      <c r="BG766" s="355">
        <v>2.5163999999999999E-2</v>
      </c>
      <c r="BH766" s="624">
        <v>39325</v>
      </c>
      <c r="BI766" s="355">
        <v>0.106457</v>
      </c>
      <c r="BJ766" s="624">
        <v>39325</v>
      </c>
      <c r="BK766" s="355">
        <v>3.0807000000000001E-2</v>
      </c>
    </row>
    <row r="767" spans="3:63">
      <c r="C767" s="624"/>
      <c r="D767" s="355">
        <v>3.8949999999999999E-2</v>
      </c>
      <c r="AV767" s="624"/>
      <c r="AX767" s="624">
        <v>39330</v>
      </c>
      <c r="AY767" s="355">
        <v>3.9010000000000003E-2</v>
      </c>
      <c r="AZ767" s="624">
        <v>39394</v>
      </c>
      <c r="BA767" s="355">
        <v>1.8800000000000001E-2</v>
      </c>
      <c r="BB767" s="624">
        <v>39328</v>
      </c>
      <c r="BC767" s="355">
        <v>0.3569</v>
      </c>
      <c r="BD767" s="624">
        <v>39329</v>
      </c>
      <c r="BE767" s="355">
        <v>0.10648000000000001</v>
      </c>
      <c r="BF767" s="624">
        <v>39351</v>
      </c>
      <c r="BG767" s="355">
        <v>2.5212999999999999E-2</v>
      </c>
      <c r="BH767" s="624">
        <v>39328</v>
      </c>
      <c r="BI767" s="355">
        <v>0.106502</v>
      </c>
      <c r="BJ767" s="624">
        <v>39328</v>
      </c>
      <c r="BK767" s="355">
        <v>3.0931E-2</v>
      </c>
    </row>
    <row r="768" spans="3:63">
      <c r="C768" s="624"/>
      <c r="D768" s="355">
        <v>3.9010000000000003E-2</v>
      </c>
      <c r="AV768" s="624"/>
      <c r="AX768" s="624">
        <v>39331</v>
      </c>
      <c r="AY768" s="355">
        <v>3.9019999999999999E-2</v>
      </c>
      <c r="AZ768" s="624">
        <v>39395</v>
      </c>
      <c r="BA768" s="355">
        <v>1.8800000000000001E-2</v>
      </c>
      <c r="BB768" s="624">
        <v>39329</v>
      </c>
      <c r="BC768" s="355">
        <v>0.35639999999999999</v>
      </c>
      <c r="BD768" s="624">
        <v>39330</v>
      </c>
      <c r="BE768" s="355">
        <v>0.10629</v>
      </c>
      <c r="BF768" s="624">
        <v>39352</v>
      </c>
      <c r="BG768" s="355">
        <v>2.5163999999999999E-2</v>
      </c>
      <c r="BH768" s="624">
        <v>39329</v>
      </c>
      <c r="BI768" s="355">
        <v>0.10695200000000001</v>
      </c>
      <c r="BJ768" s="624">
        <v>39329</v>
      </c>
      <c r="BK768" s="355">
        <v>3.0647000000000001E-2</v>
      </c>
    </row>
    <row r="769" spans="3:63">
      <c r="C769" s="624"/>
      <c r="D769" s="355">
        <v>3.9019999999999999E-2</v>
      </c>
      <c r="AV769" s="624"/>
      <c r="AX769" s="624">
        <v>39332</v>
      </c>
      <c r="AY769" s="355">
        <v>3.9109999999999999E-2</v>
      </c>
      <c r="AZ769" s="624">
        <v>39398</v>
      </c>
      <c r="BA769" s="355">
        <v>1.8700000000000001E-2</v>
      </c>
      <c r="BB769" s="624">
        <v>39330</v>
      </c>
      <c r="BC769" s="355">
        <v>0.35709999999999997</v>
      </c>
      <c r="BD769" s="624">
        <v>39331</v>
      </c>
      <c r="BE769" s="355">
        <v>0.10647</v>
      </c>
      <c r="BF769" s="624">
        <v>39353</v>
      </c>
      <c r="BG769" s="355">
        <v>2.5148E-2</v>
      </c>
      <c r="BH769" s="624">
        <v>39330</v>
      </c>
      <c r="BI769" s="355">
        <v>0.106304</v>
      </c>
      <c r="BJ769" s="624">
        <v>39330</v>
      </c>
      <c r="BK769" s="355">
        <v>3.0693999999999999E-2</v>
      </c>
    </row>
    <row r="770" spans="3:63">
      <c r="C770" s="624"/>
      <c r="D770" s="355">
        <v>3.9109999999999999E-2</v>
      </c>
      <c r="AV770" s="624"/>
      <c r="AX770" s="624">
        <v>39335</v>
      </c>
      <c r="AY770" s="355">
        <v>3.918E-2</v>
      </c>
      <c r="AZ770" s="624">
        <v>39399</v>
      </c>
      <c r="BA770" s="355">
        <v>1.8800000000000001E-2</v>
      </c>
      <c r="BB770" s="624">
        <v>39331</v>
      </c>
      <c r="BC770" s="355">
        <v>0.35909999999999997</v>
      </c>
      <c r="BD770" s="624">
        <v>39332</v>
      </c>
      <c r="BE770" s="355">
        <v>0.10634</v>
      </c>
      <c r="BF770" s="624">
        <v>39356</v>
      </c>
      <c r="BG770" s="355">
        <v>2.5087999999999999E-2</v>
      </c>
      <c r="BH770" s="624">
        <v>39331</v>
      </c>
      <c r="BI770" s="355">
        <v>0.10627</v>
      </c>
      <c r="BJ770" s="624">
        <v>39331</v>
      </c>
      <c r="BK770" s="355">
        <v>3.0721999999999999E-2</v>
      </c>
    </row>
    <row r="771" spans="3:63">
      <c r="C771" s="624"/>
      <c r="D771" s="355">
        <v>3.918E-2</v>
      </c>
      <c r="AV771" s="624"/>
      <c r="AX771" s="624">
        <v>39336</v>
      </c>
      <c r="AY771" s="355">
        <v>3.9289999999999999E-2</v>
      </c>
      <c r="AZ771" s="624">
        <v>39400</v>
      </c>
      <c r="BA771" s="355">
        <v>1.8800000000000001E-2</v>
      </c>
      <c r="BB771" s="624">
        <v>39332</v>
      </c>
      <c r="BC771" s="355">
        <v>0.36109999999999998</v>
      </c>
      <c r="BD771" s="624">
        <v>39335</v>
      </c>
      <c r="BE771" s="355">
        <v>0.10639</v>
      </c>
      <c r="BF771" s="624">
        <v>39357</v>
      </c>
      <c r="BG771" s="355">
        <v>2.5038000000000001E-2</v>
      </c>
      <c r="BH771" s="624">
        <v>39332</v>
      </c>
      <c r="BI771" s="355">
        <v>0.106157</v>
      </c>
      <c r="BJ771" s="624">
        <v>39332</v>
      </c>
      <c r="BK771" s="355">
        <v>3.0561999999999999E-2</v>
      </c>
    </row>
    <row r="772" spans="3:63">
      <c r="C772" s="624"/>
      <c r="D772" s="355">
        <v>3.9289999999999999E-2</v>
      </c>
      <c r="AV772" s="624"/>
      <c r="AX772" s="624">
        <v>39337</v>
      </c>
      <c r="AY772" s="355">
        <v>3.9419999999999997E-2</v>
      </c>
      <c r="AZ772" s="624">
        <v>39401</v>
      </c>
      <c r="BA772" s="355">
        <v>1.8800000000000001E-2</v>
      </c>
      <c r="BB772" s="624">
        <v>39335</v>
      </c>
      <c r="BC772" s="355">
        <v>0.36370000000000002</v>
      </c>
      <c r="BD772" s="624">
        <v>39336</v>
      </c>
      <c r="BE772" s="355">
        <v>0.10680000000000001</v>
      </c>
      <c r="BF772" s="624">
        <v>39358</v>
      </c>
      <c r="BG772" s="355">
        <v>2.5284000000000001E-2</v>
      </c>
      <c r="BH772" s="624">
        <v>39335</v>
      </c>
      <c r="BI772" s="355">
        <v>0.106045</v>
      </c>
      <c r="BJ772" s="624">
        <v>39335</v>
      </c>
      <c r="BK772" s="355">
        <v>3.0921000000000001E-2</v>
      </c>
    </row>
    <row r="773" spans="3:63">
      <c r="C773" s="624"/>
      <c r="D773" s="355">
        <v>3.9419999999999997E-2</v>
      </c>
      <c r="AV773" s="624"/>
      <c r="AX773" s="624">
        <v>39338</v>
      </c>
      <c r="AY773" s="355">
        <v>3.9440000000000003E-2</v>
      </c>
      <c r="AZ773" s="624">
        <v>39402</v>
      </c>
      <c r="BA773" s="355">
        <v>1.8800000000000001E-2</v>
      </c>
      <c r="BB773" s="624">
        <v>39336</v>
      </c>
      <c r="BC773" s="355">
        <v>0.36659999999999998</v>
      </c>
      <c r="BD773" s="624">
        <v>39337</v>
      </c>
      <c r="BE773" s="355">
        <v>0.10734</v>
      </c>
      <c r="BF773" s="624">
        <v>39359</v>
      </c>
      <c r="BG773" s="355">
        <v>2.5326000000000001E-2</v>
      </c>
      <c r="BH773" s="624">
        <v>39336</v>
      </c>
      <c r="BI773" s="355">
        <v>0.106326</v>
      </c>
      <c r="BJ773" s="624">
        <v>39336</v>
      </c>
      <c r="BK773" s="355">
        <v>3.1056E-2</v>
      </c>
    </row>
    <row r="774" spans="3:63">
      <c r="C774" s="624"/>
      <c r="D774" s="355">
        <v>3.9440000000000003E-2</v>
      </c>
      <c r="AV774" s="624"/>
      <c r="AX774" s="624">
        <v>39339</v>
      </c>
      <c r="AY774" s="355">
        <v>3.9460000000000002E-2</v>
      </c>
      <c r="AZ774" s="624">
        <v>39405</v>
      </c>
      <c r="BA774" s="355">
        <v>1.8700000000000001E-2</v>
      </c>
      <c r="BB774" s="624">
        <v>39337</v>
      </c>
      <c r="BC774" s="355">
        <v>0.36840000000000001</v>
      </c>
      <c r="BD774" s="624">
        <v>39338</v>
      </c>
      <c r="BE774" s="355">
        <v>0.10774</v>
      </c>
      <c r="BF774" s="624">
        <v>39360</v>
      </c>
      <c r="BG774" s="355">
        <v>2.5354999999999999E-2</v>
      </c>
      <c r="BH774" s="624">
        <v>39337</v>
      </c>
      <c r="BI774" s="355">
        <v>0.105932</v>
      </c>
      <c r="BJ774" s="624">
        <v>39337</v>
      </c>
      <c r="BK774" s="355">
        <v>3.1104E-2</v>
      </c>
    </row>
    <row r="775" spans="3:63">
      <c r="C775" s="624"/>
      <c r="D775" s="355">
        <v>3.9460000000000002E-2</v>
      </c>
      <c r="AV775" s="624"/>
      <c r="AX775" s="624">
        <v>39342</v>
      </c>
      <c r="AY775" s="355">
        <v>3.9489999999999997E-2</v>
      </c>
      <c r="AZ775" s="624">
        <v>39406</v>
      </c>
      <c r="BA775" s="355">
        <v>1.8499999999999999E-2</v>
      </c>
      <c r="BB775" s="624">
        <v>39338</v>
      </c>
      <c r="BC775" s="355">
        <v>0.36709999999999998</v>
      </c>
      <c r="BD775" s="624">
        <v>39339</v>
      </c>
      <c r="BE775" s="355">
        <v>0.10772</v>
      </c>
      <c r="BF775" s="624">
        <v>39363</v>
      </c>
      <c r="BG775" s="355">
        <v>2.5349E-2</v>
      </c>
      <c r="BH775" s="624">
        <v>39338</v>
      </c>
      <c r="BI775" s="355">
        <v>0.10638300000000001</v>
      </c>
      <c r="BJ775" s="624">
        <v>39338</v>
      </c>
      <c r="BK775" s="355">
        <v>3.1153E-2</v>
      </c>
    </row>
    <row r="776" spans="3:63">
      <c r="C776" s="624"/>
      <c r="D776" s="355">
        <v>3.9489999999999997E-2</v>
      </c>
      <c r="AV776" s="624"/>
      <c r="AX776" s="624">
        <v>39343</v>
      </c>
      <c r="AY776" s="355">
        <v>3.9620000000000002E-2</v>
      </c>
      <c r="AZ776" s="624">
        <v>39407</v>
      </c>
      <c r="BA776" s="355">
        <v>1.84E-2</v>
      </c>
      <c r="BB776" s="624">
        <v>39339</v>
      </c>
      <c r="BC776" s="355">
        <v>0.36759999999999998</v>
      </c>
      <c r="BD776" s="624">
        <v>39342</v>
      </c>
      <c r="BE776" s="355">
        <v>0.10753</v>
      </c>
      <c r="BF776" s="624">
        <v>39364</v>
      </c>
      <c r="BG776" s="355">
        <v>2.5354999999999999E-2</v>
      </c>
      <c r="BH776" s="624">
        <v>39339</v>
      </c>
      <c r="BI776" s="355">
        <v>0.106587</v>
      </c>
      <c r="BJ776" s="624">
        <v>39339</v>
      </c>
      <c r="BK776" s="355">
        <v>3.1299E-2</v>
      </c>
    </row>
    <row r="777" spans="3:63">
      <c r="C777" s="624"/>
      <c r="D777" s="355">
        <v>3.9620000000000002E-2</v>
      </c>
      <c r="AV777" s="624"/>
      <c r="AX777" s="624">
        <v>39344</v>
      </c>
      <c r="AY777" s="355">
        <v>3.9690000000000003E-2</v>
      </c>
      <c r="AZ777" s="624">
        <v>39408</v>
      </c>
      <c r="BA777" s="355">
        <v>1.83E-2</v>
      </c>
      <c r="BB777" s="624">
        <v>39342</v>
      </c>
      <c r="BC777" s="355">
        <v>0.36649999999999999</v>
      </c>
      <c r="BD777" s="624">
        <v>39343</v>
      </c>
      <c r="BE777" s="355">
        <v>0.10798000000000001</v>
      </c>
      <c r="BF777" s="624">
        <v>39365</v>
      </c>
      <c r="BG777" s="355">
        <v>2.5426000000000001E-2</v>
      </c>
      <c r="BH777" s="624">
        <v>39342</v>
      </c>
      <c r="BI777" s="355">
        <v>0.10652499999999999</v>
      </c>
      <c r="BJ777" s="624">
        <v>39342</v>
      </c>
      <c r="BK777" s="355">
        <v>3.1153E-2</v>
      </c>
    </row>
    <row r="778" spans="3:63">
      <c r="C778" s="624"/>
      <c r="D778" s="355">
        <v>3.9690000000000003E-2</v>
      </c>
      <c r="AV778" s="624"/>
      <c r="AX778" s="624">
        <v>39345</v>
      </c>
      <c r="AY778" s="355">
        <v>3.9870000000000003E-2</v>
      </c>
      <c r="AZ778" s="624">
        <v>39409</v>
      </c>
      <c r="BA778" s="355">
        <v>1.8200000000000001E-2</v>
      </c>
      <c r="BB778" s="624">
        <v>39343</v>
      </c>
      <c r="BC778" s="355">
        <v>0.37090000000000001</v>
      </c>
      <c r="BD778" s="624">
        <v>39344</v>
      </c>
      <c r="BE778" s="355">
        <v>0.10803</v>
      </c>
      <c r="BF778" s="624">
        <v>39366</v>
      </c>
      <c r="BG778" s="355">
        <v>2.5447000000000001E-2</v>
      </c>
      <c r="BH778" s="624">
        <v>39343</v>
      </c>
      <c r="BI778" s="355">
        <v>0.106667</v>
      </c>
      <c r="BJ778" s="624">
        <v>39343</v>
      </c>
      <c r="BK778" s="355">
        <v>3.1348000000000001E-2</v>
      </c>
    </row>
    <row r="779" spans="3:63">
      <c r="C779" s="624"/>
      <c r="D779" s="355">
        <v>3.9870000000000003E-2</v>
      </c>
      <c r="AV779" s="624"/>
      <c r="AX779" s="624">
        <v>39346</v>
      </c>
      <c r="AY779" s="355">
        <v>3.993E-2</v>
      </c>
      <c r="AZ779" s="624">
        <v>39412</v>
      </c>
      <c r="BA779" s="355">
        <v>1.8200000000000001E-2</v>
      </c>
      <c r="BB779" s="624">
        <v>39344</v>
      </c>
      <c r="BC779" s="355">
        <v>0.37009999999999998</v>
      </c>
      <c r="BD779" s="624">
        <v>39345</v>
      </c>
      <c r="BE779" s="355">
        <v>0.10859000000000001</v>
      </c>
      <c r="BF779" s="624">
        <v>39367</v>
      </c>
      <c r="BG779" s="355">
        <v>2.5409999999999999E-2</v>
      </c>
      <c r="BH779" s="624">
        <v>39344</v>
      </c>
      <c r="BI779" s="355">
        <v>0.10846</v>
      </c>
      <c r="BJ779" s="624">
        <v>39344</v>
      </c>
      <c r="BK779" s="355">
        <v>3.1269999999999999E-2</v>
      </c>
    </row>
    <row r="780" spans="3:63">
      <c r="C780" s="624"/>
      <c r="D780" s="355">
        <v>3.993E-2</v>
      </c>
      <c r="AV780" s="624"/>
      <c r="AX780" s="624">
        <v>39349</v>
      </c>
      <c r="AY780" s="355">
        <v>3.9980000000000002E-2</v>
      </c>
      <c r="AZ780" s="624">
        <v>39413</v>
      </c>
      <c r="BA780" s="355">
        <v>1.7999999999999999E-2</v>
      </c>
      <c r="BB780" s="624">
        <v>39345</v>
      </c>
      <c r="BC780" s="355">
        <v>0.373</v>
      </c>
      <c r="BD780" s="624">
        <v>39346</v>
      </c>
      <c r="BE780" s="355">
        <v>0.10854</v>
      </c>
      <c r="BF780" s="624">
        <v>39370</v>
      </c>
      <c r="BG780" s="355">
        <v>2.5451999999999999E-2</v>
      </c>
      <c r="BH780" s="624">
        <v>39345</v>
      </c>
      <c r="BI780" s="355">
        <v>0.10881399999999999</v>
      </c>
      <c r="BJ780" s="624">
        <v>39345</v>
      </c>
      <c r="BK780" s="355">
        <v>3.1348000000000001E-2</v>
      </c>
    </row>
    <row r="781" spans="3:63">
      <c r="C781" s="624"/>
      <c r="D781" s="355">
        <v>3.9980000000000002E-2</v>
      </c>
      <c r="AV781" s="624"/>
      <c r="AX781" s="624">
        <v>39350</v>
      </c>
      <c r="AY781" s="355">
        <v>4.0050000000000002E-2</v>
      </c>
      <c r="AZ781" s="624">
        <v>39415</v>
      </c>
      <c r="BA781" s="355">
        <v>1.7399999999999999E-2</v>
      </c>
      <c r="BB781" s="624">
        <v>39346</v>
      </c>
      <c r="BC781" s="355">
        <v>0.37469999999999998</v>
      </c>
      <c r="BD781" s="624">
        <v>39349</v>
      </c>
      <c r="BE781" s="355">
        <v>0.10875</v>
      </c>
      <c r="BF781" s="624">
        <v>39371</v>
      </c>
      <c r="BG781" s="355">
        <v>2.5413999999999999E-2</v>
      </c>
      <c r="BH781" s="624">
        <v>39346</v>
      </c>
      <c r="BI781" s="355">
        <v>0.109141</v>
      </c>
      <c r="BJ781" s="624">
        <v>39346</v>
      </c>
      <c r="BK781" s="355">
        <v>3.1357999999999997E-2</v>
      </c>
    </row>
    <row r="782" spans="3:63">
      <c r="C782" s="624"/>
      <c r="D782" s="355">
        <v>4.0050000000000002E-2</v>
      </c>
      <c r="AV782" s="624"/>
      <c r="AX782" s="624">
        <v>39351</v>
      </c>
      <c r="AY782" s="355">
        <v>4.0030000000000003E-2</v>
      </c>
      <c r="AZ782" s="624">
        <v>39416</v>
      </c>
      <c r="BA782" s="355">
        <v>1.77E-2</v>
      </c>
      <c r="BB782" s="624">
        <v>39349</v>
      </c>
      <c r="BC782" s="355">
        <v>0.37409999999999999</v>
      </c>
      <c r="BD782" s="624">
        <v>39350</v>
      </c>
      <c r="BE782" s="355">
        <v>0.10856</v>
      </c>
      <c r="BF782" s="624">
        <v>39372</v>
      </c>
      <c r="BG782" s="355">
        <v>2.5284000000000001E-2</v>
      </c>
      <c r="BH782" s="624">
        <v>39349</v>
      </c>
      <c r="BI782" s="355">
        <v>0.109338</v>
      </c>
      <c r="BJ782" s="624">
        <v>39349</v>
      </c>
      <c r="BK782" s="355">
        <v>3.125E-2</v>
      </c>
    </row>
    <row r="783" spans="3:63">
      <c r="C783" s="624"/>
      <c r="D783" s="355">
        <v>4.0030000000000003E-2</v>
      </c>
      <c r="AV783" s="624"/>
      <c r="AX783" s="624">
        <v>39352</v>
      </c>
      <c r="AY783" s="355">
        <v>4.0070000000000001E-2</v>
      </c>
      <c r="AZ783" s="624">
        <v>39419</v>
      </c>
      <c r="BA783" s="355">
        <v>1.7899999999999999E-2</v>
      </c>
      <c r="BB783" s="624">
        <v>39350</v>
      </c>
      <c r="BC783" s="355">
        <v>0.3745</v>
      </c>
      <c r="BD783" s="624">
        <v>39351</v>
      </c>
      <c r="BE783" s="355">
        <v>0.1086</v>
      </c>
      <c r="BF783" s="624">
        <v>39373</v>
      </c>
      <c r="BG783" s="355">
        <v>2.5132000000000002E-2</v>
      </c>
      <c r="BH783" s="624">
        <v>39350</v>
      </c>
      <c r="BI783" s="355">
        <v>0.10899200000000001</v>
      </c>
      <c r="BJ783" s="624">
        <v>39350</v>
      </c>
      <c r="BK783" s="355">
        <v>3.1299E-2</v>
      </c>
    </row>
    <row r="784" spans="3:63">
      <c r="C784" s="624"/>
      <c r="D784" s="355">
        <v>4.0070000000000001E-2</v>
      </c>
      <c r="AV784" s="624"/>
      <c r="AX784" s="624">
        <v>39353</v>
      </c>
      <c r="AY784" s="355">
        <v>4.0239999999999998E-2</v>
      </c>
      <c r="AZ784" s="624">
        <v>39420</v>
      </c>
      <c r="BA784" s="355">
        <v>1.83E-2</v>
      </c>
      <c r="BB784" s="624">
        <v>39351</v>
      </c>
      <c r="BC784" s="355">
        <v>0.37359999999999999</v>
      </c>
      <c r="BD784" s="624">
        <v>39352</v>
      </c>
      <c r="BE784" s="355">
        <v>0.10866000000000001</v>
      </c>
      <c r="BF784" s="624">
        <v>39374</v>
      </c>
      <c r="BG784" s="355">
        <v>2.5165E-2</v>
      </c>
      <c r="BH784" s="624">
        <v>39351</v>
      </c>
      <c r="BI784" s="355">
        <v>0.109164</v>
      </c>
      <c r="BJ784" s="624">
        <v>39351</v>
      </c>
      <c r="BK784" s="355">
        <v>3.1615999999999998E-2</v>
      </c>
    </row>
    <row r="785" spans="3:63">
      <c r="C785" s="624"/>
      <c r="D785" s="355">
        <v>4.0239999999999998E-2</v>
      </c>
      <c r="AV785" s="624"/>
      <c r="AX785" s="624">
        <v>39356</v>
      </c>
      <c r="AY785" s="355">
        <v>4.02E-2</v>
      </c>
      <c r="AZ785" s="624">
        <v>39421</v>
      </c>
      <c r="BA785" s="355">
        <v>1.84E-2</v>
      </c>
      <c r="BB785" s="624">
        <v>39352</v>
      </c>
      <c r="BC785" s="355">
        <v>0.3745</v>
      </c>
      <c r="BD785" s="624">
        <v>39353</v>
      </c>
      <c r="BE785" s="355">
        <v>0.10929999999999999</v>
      </c>
      <c r="BF785" s="624">
        <v>39377</v>
      </c>
      <c r="BG785" s="355">
        <v>2.5069000000000001E-2</v>
      </c>
      <c r="BH785" s="624">
        <v>39352</v>
      </c>
      <c r="BI785" s="355">
        <v>0.10942200000000001</v>
      </c>
      <c r="BJ785" s="624">
        <v>39352</v>
      </c>
      <c r="BK785" s="355">
        <v>3.1447000000000003E-2</v>
      </c>
    </row>
    <row r="786" spans="3:63">
      <c r="C786" s="624"/>
      <c r="D786" s="355">
        <v>4.02E-2</v>
      </c>
      <c r="AV786" s="624"/>
      <c r="AX786" s="624">
        <v>39357</v>
      </c>
      <c r="AY786" s="355">
        <v>4.0079999999999998E-2</v>
      </c>
      <c r="AZ786" s="624">
        <v>39422</v>
      </c>
      <c r="BA786" s="355">
        <v>1.8499999999999999E-2</v>
      </c>
      <c r="BB786" s="624">
        <v>39353</v>
      </c>
      <c r="BC786" s="355">
        <v>0.37840000000000001</v>
      </c>
      <c r="BD786" s="624">
        <v>39356</v>
      </c>
      <c r="BE786" s="355">
        <v>0.10939</v>
      </c>
      <c r="BF786" s="624">
        <v>39378</v>
      </c>
      <c r="BG786" s="355">
        <v>2.5239999999999999E-2</v>
      </c>
      <c r="BH786" s="624">
        <v>39353</v>
      </c>
      <c r="BI786" s="355">
        <v>0.109308</v>
      </c>
      <c r="BJ786" s="624">
        <v>39353</v>
      </c>
      <c r="BK786" s="355">
        <v>3.1368E-2</v>
      </c>
    </row>
    <row r="787" spans="3:63">
      <c r="C787" s="624"/>
      <c r="D787" s="355">
        <v>4.0079999999999998E-2</v>
      </c>
      <c r="AV787" s="624"/>
      <c r="AX787" s="624">
        <v>39358</v>
      </c>
      <c r="AY787" s="355">
        <v>3.9980000000000002E-2</v>
      </c>
      <c r="AZ787" s="624">
        <v>39423</v>
      </c>
      <c r="BA787" s="355">
        <v>1.84E-2</v>
      </c>
      <c r="BB787" s="624">
        <v>39356</v>
      </c>
      <c r="BC787" s="355">
        <v>0.378</v>
      </c>
      <c r="BD787" s="624">
        <v>39357</v>
      </c>
      <c r="BE787" s="355">
        <v>0.10913</v>
      </c>
      <c r="BF787" s="624">
        <v>39379</v>
      </c>
      <c r="BG787" s="355">
        <v>2.5271999999999999E-2</v>
      </c>
      <c r="BH787" s="624">
        <v>39356</v>
      </c>
      <c r="BI787" s="355">
        <v>0.10989</v>
      </c>
      <c r="BJ787" s="624">
        <v>39356</v>
      </c>
      <c r="BK787" s="355">
        <v>3.1413000000000003E-2</v>
      </c>
    </row>
    <row r="788" spans="3:63">
      <c r="C788" s="624"/>
      <c r="D788" s="355">
        <v>3.9980000000000002E-2</v>
      </c>
      <c r="AV788" s="624"/>
      <c r="AX788" s="624">
        <v>39359</v>
      </c>
      <c r="AY788" s="355">
        <v>4.0050000000000002E-2</v>
      </c>
      <c r="AZ788" s="624">
        <v>39426</v>
      </c>
      <c r="BA788" s="355">
        <v>1.84E-2</v>
      </c>
      <c r="BB788" s="624">
        <v>39357</v>
      </c>
      <c r="BC788" s="355">
        <v>0.37530000000000002</v>
      </c>
      <c r="BD788" s="624">
        <v>39358</v>
      </c>
      <c r="BE788" s="355">
        <v>0.10917</v>
      </c>
      <c r="BF788" s="624">
        <v>39380</v>
      </c>
      <c r="BG788" s="355">
        <v>2.5277999999999998E-2</v>
      </c>
      <c r="BH788" s="624">
        <v>39357</v>
      </c>
      <c r="BI788" s="355">
        <v>0.10963100000000001</v>
      </c>
      <c r="BJ788" s="624">
        <v>39357</v>
      </c>
      <c r="BK788" s="355">
        <v>3.1545999999999998E-2</v>
      </c>
    </row>
    <row r="789" spans="3:63">
      <c r="C789" s="624"/>
      <c r="D789" s="355">
        <v>4.0050000000000002E-2</v>
      </c>
      <c r="AV789" s="624"/>
      <c r="AX789" s="624">
        <v>39360</v>
      </c>
      <c r="AY789" s="355">
        <v>4.0050000000000002E-2</v>
      </c>
      <c r="AZ789" s="624">
        <v>39427</v>
      </c>
      <c r="BA789" s="355">
        <v>1.84E-2</v>
      </c>
      <c r="BB789" s="624">
        <v>39358</v>
      </c>
      <c r="BC789" s="355">
        <v>0.37319999999999998</v>
      </c>
      <c r="BD789" s="624">
        <v>39359</v>
      </c>
      <c r="BE789" s="355">
        <v>0.10909000000000001</v>
      </c>
      <c r="BF789" s="624">
        <v>39381</v>
      </c>
      <c r="BG789" s="355">
        <v>2.5322999999999998E-2</v>
      </c>
      <c r="BH789" s="624">
        <v>39358</v>
      </c>
      <c r="BI789" s="355">
        <v>0.109565</v>
      </c>
      <c r="BJ789" s="624">
        <v>39358</v>
      </c>
      <c r="BK789" s="355">
        <v>3.1600999999999997E-2</v>
      </c>
    </row>
    <row r="790" spans="3:63">
      <c r="C790" s="624"/>
      <c r="D790" s="355">
        <v>4.0050000000000002E-2</v>
      </c>
      <c r="AV790" s="624"/>
      <c r="AX790" s="624">
        <v>39363</v>
      </c>
      <c r="AY790" s="355">
        <v>3.9919999999999997E-2</v>
      </c>
      <c r="AZ790" s="624">
        <v>39428</v>
      </c>
      <c r="BA790" s="355">
        <v>1.8499999999999999E-2</v>
      </c>
      <c r="BB790" s="624">
        <v>39359</v>
      </c>
      <c r="BC790" s="355">
        <v>0.37530000000000002</v>
      </c>
      <c r="BD790" s="624">
        <v>39360</v>
      </c>
      <c r="BE790" s="355">
        <v>0.10913</v>
      </c>
      <c r="BF790" s="624">
        <v>39384</v>
      </c>
      <c r="BG790" s="355">
        <v>2.5361999999999999E-2</v>
      </c>
      <c r="BH790" s="624">
        <v>39359</v>
      </c>
      <c r="BI790" s="355">
        <v>0.109607</v>
      </c>
      <c r="BJ790" s="624">
        <v>39359</v>
      </c>
      <c r="BK790" s="355">
        <v>3.1545999999999998E-2</v>
      </c>
    </row>
    <row r="791" spans="3:63">
      <c r="C791" s="624"/>
      <c r="D791" s="355">
        <v>3.9919999999999997E-2</v>
      </c>
      <c r="AV791" s="624"/>
      <c r="AX791" s="624">
        <v>39364</v>
      </c>
      <c r="AY791" s="355">
        <v>4.0009999999999997E-2</v>
      </c>
      <c r="AZ791" s="624">
        <v>39429</v>
      </c>
      <c r="BA791" s="355">
        <v>1.8499999999999999E-2</v>
      </c>
      <c r="BB791" s="624">
        <v>39360</v>
      </c>
      <c r="BC791" s="355">
        <v>0.37540000000000001</v>
      </c>
      <c r="BD791" s="624">
        <v>39363</v>
      </c>
      <c r="BE791" s="355">
        <v>0.10919</v>
      </c>
      <c r="BF791" s="624">
        <v>39385</v>
      </c>
      <c r="BG791" s="355">
        <v>2.5409999999999999E-2</v>
      </c>
      <c r="BH791" s="624">
        <v>39360</v>
      </c>
      <c r="BI791" s="355">
        <v>0.110072</v>
      </c>
      <c r="BJ791" s="624">
        <v>39360</v>
      </c>
      <c r="BK791" s="355">
        <v>3.1822999999999997E-2</v>
      </c>
    </row>
    <row r="792" spans="3:63">
      <c r="C792" s="624"/>
      <c r="D792" s="355">
        <v>4.0009999999999997E-2</v>
      </c>
      <c r="AV792" s="624"/>
      <c r="AX792" s="624">
        <v>39365</v>
      </c>
      <c r="AY792" s="355">
        <v>4.0070000000000001E-2</v>
      </c>
      <c r="AZ792" s="624">
        <v>39430</v>
      </c>
      <c r="BA792" s="355">
        <v>1.84E-2</v>
      </c>
      <c r="BB792" s="624">
        <v>39363</v>
      </c>
      <c r="BC792" s="355">
        <v>0.37419999999999998</v>
      </c>
      <c r="BD792" s="624">
        <v>39364</v>
      </c>
      <c r="BE792" s="355">
        <v>0.10886999999999999</v>
      </c>
      <c r="BF792" s="624">
        <v>39386</v>
      </c>
      <c r="BG792" s="355">
        <v>2.5436E-2</v>
      </c>
      <c r="BH792" s="624">
        <v>39363</v>
      </c>
      <c r="BI792" s="355">
        <v>0.10995099999999999</v>
      </c>
      <c r="BJ792" s="624">
        <v>39363</v>
      </c>
      <c r="BK792" s="355">
        <v>3.1732000000000003E-2</v>
      </c>
    </row>
    <row r="793" spans="3:63">
      <c r="C793" s="624"/>
      <c r="D793" s="355">
        <v>4.0070000000000001E-2</v>
      </c>
      <c r="AV793" s="624"/>
      <c r="AX793" s="624">
        <v>39366</v>
      </c>
      <c r="AY793" s="355">
        <v>4.0140000000000002E-2</v>
      </c>
      <c r="AZ793" s="624">
        <v>39433</v>
      </c>
      <c r="BA793" s="355">
        <v>1.84E-2</v>
      </c>
      <c r="BB793" s="624">
        <v>39364</v>
      </c>
      <c r="BC793" s="355">
        <v>0.3765</v>
      </c>
      <c r="BD793" s="624">
        <v>39365</v>
      </c>
      <c r="BE793" s="355">
        <v>0.10868</v>
      </c>
      <c r="BF793" s="624">
        <v>39387</v>
      </c>
      <c r="BG793" s="355">
        <v>2.5336000000000001E-2</v>
      </c>
      <c r="BH793" s="624">
        <v>39364</v>
      </c>
      <c r="BI793" s="355">
        <v>0.110235</v>
      </c>
      <c r="BJ793" s="624">
        <v>39364</v>
      </c>
      <c r="BK793" s="355">
        <v>3.1746000000000003E-2</v>
      </c>
    </row>
    <row r="794" spans="3:63">
      <c r="C794" s="624"/>
      <c r="D794" s="355">
        <v>4.0140000000000002E-2</v>
      </c>
      <c r="AV794" s="624"/>
      <c r="AX794" s="624">
        <v>39367</v>
      </c>
      <c r="AY794" s="355">
        <v>4.0120000000000003E-2</v>
      </c>
      <c r="AZ794" s="624">
        <v>39434</v>
      </c>
      <c r="BA794" s="355">
        <v>1.84E-2</v>
      </c>
      <c r="BB794" s="624">
        <v>39365</v>
      </c>
      <c r="BC794" s="355">
        <v>0.37659999999999999</v>
      </c>
      <c r="BD794" s="624">
        <v>39366</v>
      </c>
      <c r="BE794" s="355">
        <v>0.10904</v>
      </c>
      <c r="BF794" s="624">
        <v>39388</v>
      </c>
      <c r="BG794" s="355">
        <v>2.5381000000000001E-2</v>
      </c>
      <c r="BH794" s="624">
        <v>39365</v>
      </c>
      <c r="BI794" s="355">
        <v>0.110254</v>
      </c>
      <c r="BJ794" s="624">
        <v>39365</v>
      </c>
      <c r="BK794" s="355">
        <v>3.1772000000000002E-2</v>
      </c>
    </row>
    <row r="795" spans="3:63">
      <c r="C795" s="624"/>
      <c r="D795" s="355">
        <v>4.0120000000000003E-2</v>
      </c>
      <c r="AV795" s="624"/>
      <c r="AX795" s="624">
        <v>39370</v>
      </c>
      <c r="AY795" s="355">
        <v>4.0160000000000001E-2</v>
      </c>
      <c r="AZ795" s="624">
        <v>39435</v>
      </c>
      <c r="BA795" s="355">
        <v>1.84E-2</v>
      </c>
      <c r="BB795" s="624">
        <v>39366</v>
      </c>
      <c r="BC795" s="355">
        <v>0.3805</v>
      </c>
      <c r="BD795" s="624">
        <v>39367</v>
      </c>
      <c r="BE795" s="355">
        <v>0.10894</v>
      </c>
      <c r="BF795" s="624">
        <v>39391</v>
      </c>
      <c r="BG795" s="355">
        <v>2.5413000000000002E-2</v>
      </c>
      <c r="BH795" s="624">
        <v>39366</v>
      </c>
      <c r="BI795" s="355">
        <v>0.110375</v>
      </c>
      <c r="BJ795" s="624">
        <v>39366</v>
      </c>
      <c r="BK795" s="355">
        <v>3.1801999999999997E-2</v>
      </c>
    </row>
    <row r="796" spans="3:63">
      <c r="C796" s="624"/>
      <c r="D796" s="355">
        <v>4.0160000000000001E-2</v>
      </c>
      <c r="AV796" s="624"/>
      <c r="AX796" s="624">
        <v>39371</v>
      </c>
      <c r="AY796" s="355">
        <v>4.011E-2</v>
      </c>
      <c r="AZ796" s="624">
        <v>39436</v>
      </c>
      <c r="BA796" s="355">
        <v>1.84E-2</v>
      </c>
      <c r="BB796" s="624">
        <v>39367</v>
      </c>
      <c r="BC796" s="355">
        <v>0.38080000000000003</v>
      </c>
      <c r="BD796" s="624">
        <v>39370</v>
      </c>
      <c r="BE796" s="355">
        <v>0.10886999999999999</v>
      </c>
      <c r="BF796" s="624">
        <v>39392</v>
      </c>
      <c r="BG796" s="355">
        <v>2.5458000000000001E-2</v>
      </c>
      <c r="BH796" s="624">
        <v>39367</v>
      </c>
      <c r="BI796" s="355">
        <v>0.110314</v>
      </c>
      <c r="BJ796" s="624">
        <v>39367</v>
      </c>
      <c r="BK796" s="355">
        <v>3.1746000000000003E-2</v>
      </c>
    </row>
    <row r="797" spans="3:63">
      <c r="C797" s="624"/>
      <c r="D797" s="355">
        <v>4.011E-2</v>
      </c>
      <c r="AV797" s="624"/>
      <c r="AX797" s="624">
        <v>39372</v>
      </c>
      <c r="AY797" s="355">
        <v>4.0160000000000001E-2</v>
      </c>
      <c r="AZ797" s="624">
        <v>39437</v>
      </c>
      <c r="BA797" s="355">
        <v>1.84E-2</v>
      </c>
      <c r="BB797" s="624">
        <v>39370</v>
      </c>
      <c r="BC797" s="355">
        <v>0.38290000000000002</v>
      </c>
      <c r="BD797" s="624">
        <v>39371</v>
      </c>
      <c r="BE797" s="355">
        <v>0.10886999999999999</v>
      </c>
      <c r="BF797" s="624">
        <v>39393</v>
      </c>
      <c r="BG797" s="355">
        <v>2.5440000000000001E-2</v>
      </c>
      <c r="BH797" s="624">
        <v>39370</v>
      </c>
      <c r="BI797" s="355">
        <v>0.109709</v>
      </c>
      <c r="BJ797" s="624">
        <v>39370</v>
      </c>
      <c r="BK797" s="355">
        <v>3.1781999999999998E-2</v>
      </c>
    </row>
    <row r="798" spans="3:63">
      <c r="C798" s="624"/>
      <c r="D798" s="355">
        <v>4.0160000000000001E-2</v>
      </c>
      <c r="AV798" s="624"/>
      <c r="AX798" s="624">
        <v>39373</v>
      </c>
      <c r="AY798" s="355">
        <v>4.0300000000000002E-2</v>
      </c>
      <c r="AZ798" s="624">
        <v>39440</v>
      </c>
      <c r="BA798" s="355">
        <v>1.83E-2</v>
      </c>
      <c r="BB798" s="624">
        <v>39371</v>
      </c>
      <c r="BC798" s="355">
        <v>0.38169999999999998</v>
      </c>
      <c r="BD798" s="624">
        <v>39372</v>
      </c>
      <c r="BE798" s="355">
        <v>0.10893</v>
      </c>
      <c r="BF798" s="624">
        <v>39394</v>
      </c>
      <c r="BG798" s="355">
        <v>2.5427999999999999E-2</v>
      </c>
      <c r="BH798" s="624">
        <v>39371</v>
      </c>
      <c r="BI798" s="355">
        <v>0.10922999999999999</v>
      </c>
      <c r="BJ798" s="624">
        <v>39371</v>
      </c>
      <c r="BK798" s="355">
        <v>3.1796999999999999E-2</v>
      </c>
    </row>
    <row r="799" spans="3:63">
      <c r="C799" s="624"/>
      <c r="D799" s="355">
        <v>4.0300000000000002E-2</v>
      </c>
      <c r="AV799" s="624"/>
      <c r="AX799" s="624">
        <v>39374</v>
      </c>
      <c r="AY799" s="355">
        <v>4.0289999999999999E-2</v>
      </c>
      <c r="AZ799" s="624">
        <v>39441</v>
      </c>
      <c r="BA799" s="355">
        <v>1.8100000000000002E-2</v>
      </c>
      <c r="BB799" s="624">
        <v>39372</v>
      </c>
      <c r="BC799" s="355">
        <v>0.3831</v>
      </c>
      <c r="BD799" s="624">
        <v>39373</v>
      </c>
      <c r="BE799" s="355">
        <v>0.10897</v>
      </c>
      <c r="BF799" s="624">
        <v>39395</v>
      </c>
      <c r="BG799" s="355">
        <v>2.5444999999999999E-2</v>
      </c>
      <c r="BH799" s="624">
        <v>39372</v>
      </c>
      <c r="BI799" s="355">
        <v>0.10985399999999999</v>
      </c>
      <c r="BJ799" s="624">
        <v>39372</v>
      </c>
      <c r="BK799" s="355">
        <v>3.1648000000000003E-2</v>
      </c>
    </row>
    <row r="800" spans="3:63">
      <c r="C800" s="624"/>
      <c r="D800" s="355">
        <v>4.0289999999999999E-2</v>
      </c>
      <c r="AV800" s="624"/>
      <c r="AX800" s="624">
        <v>39377</v>
      </c>
      <c r="AY800" s="355">
        <v>4.011E-2</v>
      </c>
      <c r="AZ800" s="624">
        <v>39442</v>
      </c>
      <c r="BA800" s="355">
        <v>1.77E-2</v>
      </c>
      <c r="BB800" s="624">
        <v>39373</v>
      </c>
      <c r="BC800" s="355">
        <v>0.38750000000000001</v>
      </c>
      <c r="BD800" s="624">
        <v>39374</v>
      </c>
      <c r="BE800" s="355">
        <v>0.10911</v>
      </c>
      <c r="BF800" s="624">
        <v>39398</v>
      </c>
      <c r="BG800" s="355">
        <v>2.5406999999999999E-2</v>
      </c>
      <c r="BH800" s="624">
        <v>39373</v>
      </c>
      <c r="BI800" s="355">
        <v>0.10976900000000001</v>
      </c>
      <c r="BJ800" s="624">
        <v>39373</v>
      </c>
      <c r="BK800" s="355">
        <v>3.1725999999999997E-2</v>
      </c>
    </row>
    <row r="801" spans="3:63">
      <c r="C801" s="624"/>
      <c r="D801" s="355">
        <v>4.011E-2</v>
      </c>
      <c r="AV801" s="624"/>
      <c r="AX801" s="624">
        <v>39378</v>
      </c>
      <c r="AY801" s="355">
        <v>4.0230000000000002E-2</v>
      </c>
      <c r="AZ801" s="624">
        <v>39443</v>
      </c>
      <c r="BA801" s="355">
        <v>1.83E-2</v>
      </c>
      <c r="BB801" s="624">
        <v>39374</v>
      </c>
      <c r="BC801" s="355">
        <v>0.38779999999999998</v>
      </c>
      <c r="BD801" s="624">
        <v>39377</v>
      </c>
      <c r="BE801" s="355">
        <v>0.10893</v>
      </c>
      <c r="BF801" s="624">
        <v>39399</v>
      </c>
      <c r="BG801" s="355">
        <v>2.5364999999999999E-2</v>
      </c>
      <c r="BH801" s="624">
        <v>39374</v>
      </c>
      <c r="BI801" s="355">
        <v>0.110011</v>
      </c>
      <c r="BJ801" s="624">
        <v>39374</v>
      </c>
      <c r="BK801" s="355">
        <v>3.1736E-2</v>
      </c>
    </row>
    <row r="802" spans="3:63">
      <c r="C802" s="624"/>
      <c r="D802" s="355">
        <v>4.0230000000000002E-2</v>
      </c>
      <c r="AV802" s="624"/>
      <c r="AX802" s="624">
        <v>39379</v>
      </c>
      <c r="AY802" s="355">
        <v>4.0230000000000002E-2</v>
      </c>
      <c r="AZ802" s="624">
        <v>39444</v>
      </c>
      <c r="BA802" s="355">
        <v>1.8700000000000001E-2</v>
      </c>
      <c r="BB802" s="624">
        <v>39377</v>
      </c>
      <c r="BC802" s="355">
        <v>0.3886</v>
      </c>
      <c r="BD802" s="624">
        <v>39378</v>
      </c>
      <c r="BE802" s="355">
        <v>0.10886999999999999</v>
      </c>
      <c r="BF802" s="624">
        <v>39400</v>
      </c>
      <c r="BG802" s="355">
        <v>2.5433999999999998E-2</v>
      </c>
      <c r="BH802" s="624">
        <v>39377</v>
      </c>
      <c r="BI802" s="355">
        <v>0.10940900000000001</v>
      </c>
      <c r="BJ802" s="624">
        <v>39377</v>
      </c>
      <c r="BK802" s="355">
        <v>3.1751000000000001E-2</v>
      </c>
    </row>
    <row r="803" spans="3:63">
      <c r="C803" s="624"/>
      <c r="D803" s="355">
        <v>4.0230000000000002E-2</v>
      </c>
      <c r="AV803" s="624"/>
      <c r="AX803" s="624">
        <v>39380</v>
      </c>
      <c r="AY803" s="355">
        <v>4.0309999999999999E-2</v>
      </c>
      <c r="AZ803" s="624">
        <v>39447</v>
      </c>
      <c r="BA803" s="355">
        <v>1.8499999999999999E-2</v>
      </c>
      <c r="BB803" s="624">
        <v>39378</v>
      </c>
      <c r="BC803" s="355">
        <v>0.38900000000000001</v>
      </c>
      <c r="BD803" s="624">
        <v>39379</v>
      </c>
      <c r="BE803" s="355">
        <v>0.10891000000000001</v>
      </c>
      <c r="BF803" s="624">
        <v>39401</v>
      </c>
      <c r="BG803" s="355">
        <v>2.5453E-2</v>
      </c>
      <c r="BH803" s="624">
        <v>39378</v>
      </c>
      <c r="BI803" s="355">
        <v>0.10940900000000001</v>
      </c>
      <c r="BJ803" s="624">
        <v>39378</v>
      </c>
      <c r="BK803" s="355">
        <v>3.1607999999999997E-2</v>
      </c>
    </row>
    <row r="804" spans="3:63">
      <c r="C804" s="624"/>
      <c r="D804" s="355">
        <v>4.0309999999999999E-2</v>
      </c>
      <c r="AV804" s="624"/>
      <c r="AX804" s="624">
        <v>39381</v>
      </c>
      <c r="AY804" s="355">
        <v>4.045E-2</v>
      </c>
      <c r="AZ804" s="624">
        <v>39448</v>
      </c>
      <c r="BA804" s="355">
        <v>1.8499999999999999E-2</v>
      </c>
      <c r="BB804" s="624">
        <v>39379</v>
      </c>
      <c r="BC804" s="355">
        <v>0.39050000000000001</v>
      </c>
      <c r="BD804" s="624">
        <v>39380</v>
      </c>
      <c r="BE804" s="355">
        <v>0.10911999999999999</v>
      </c>
      <c r="BF804" s="624">
        <v>39402</v>
      </c>
      <c r="BG804" s="355">
        <v>2.5429E-2</v>
      </c>
      <c r="BH804" s="624">
        <v>39379</v>
      </c>
      <c r="BI804" s="355">
        <v>0.10899200000000001</v>
      </c>
      <c r="BJ804" s="624">
        <v>39379</v>
      </c>
      <c r="BK804" s="355">
        <v>3.1181E-2</v>
      </c>
    </row>
    <row r="805" spans="3:63">
      <c r="C805" s="624"/>
      <c r="D805" s="355">
        <v>4.045E-2</v>
      </c>
      <c r="AV805" s="624"/>
      <c r="AX805" s="624">
        <v>39384</v>
      </c>
      <c r="AY805" s="355">
        <v>4.0489999999999998E-2</v>
      </c>
      <c r="AZ805" s="624">
        <v>39449</v>
      </c>
      <c r="BA805" s="355">
        <v>1.8700000000000001E-2</v>
      </c>
      <c r="BB805" s="624">
        <v>39380</v>
      </c>
      <c r="BC805" s="355">
        <v>0.39489999999999997</v>
      </c>
      <c r="BD805" s="624">
        <v>39381</v>
      </c>
      <c r="BE805" s="355">
        <v>0.10995000000000001</v>
      </c>
      <c r="BF805" s="624">
        <v>39405</v>
      </c>
      <c r="BG805" s="355">
        <v>2.5416000000000001E-2</v>
      </c>
      <c r="BH805" s="624">
        <v>39380</v>
      </c>
      <c r="BI805" s="355">
        <v>0.109182</v>
      </c>
      <c r="BJ805" s="624">
        <v>39380</v>
      </c>
      <c r="BK805" s="355">
        <v>3.1696000000000002E-2</v>
      </c>
    </row>
    <row r="806" spans="3:63">
      <c r="C806" s="624"/>
      <c r="D806" s="355">
        <v>4.0489999999999998E-2</v>
      </c>
      <c r="AV806" s="624"/>
      <c r="AX806" s="624">
        <v>39385</v>
      </c>
      <c r="AY806" s="355">
        <v>4.0509999999999997E-2</v>
      </c>
      <c r="AZ806" s="624">
        <v>39450</v>
      </c>
      <c r="BA806" s="355">
        <v>1.8700000000000001E-2</v>
      </c>
      <c r="BB806" s="624">
        <v>39381</v>
      </c>
      <c r="BC806" s="355">
        <v>0.39839999999999998</v>
      </c>
      <c r="BD806" s="624">
        <v>39384</v>
      </c>
      <c r="BE806" s="355">
        <v>0.10989</v>
      </c>
      <c r="BF806" s="624">
        <v>39406</v>
      </c>
      <c r="BG806" s="355">
        <v>2.5405E-2</v>
      </c>
      <c r="BH806" s="624">
        <v>39381</v>
      </c>
      <c r="BI806" s="355">
        <v>0.10958900000000001</v>
      </c>
      <c r="BJ806" s="624">
        <v>39381</v>
      </c>
      <c r="BK806" s="355">
        <v>3.1378999999999997E-2</v>
      </c>
    </row>
    <row r="807" spans="3:63">
      <c r="C807" s="624"/>
      <c r="D807" s="355">
        <v>4.0509999999999997E-2</v>
      </c>
      <c r="AV807" s="624"/>
      <c r="AX807" s="624">
        <v>39386</v>
      </c>
      <c r="AY807" s="355">
        <v>4.0559999999999999E-2</v>
      </c>
      <c r="AZ807" s="624">
        <v>39451</v>
      </c>
      <c r="BA807" s="355">
        <v>1.7899999999999999E-2</v>
      </c>
      <c r="BB807" s="624">
        <v>39384</v>
      </c>
      <c r="BC807" s="355">
        <v>0.39810000000000001</v>
      </c>
      <c r="BD807" s="624">
        <v>39385</v>
      </c>
      <c r="BE807" s="355">
        <v>0.11028</v>
      </c>
      <c r="BF807" s="624">
        <v>39407</v>
      </c>
      <c r="BG807" s="355">
        <v>2.5384E-2</v>
      </c>
      <c r="BH807" s="624">
        <v>39384</v>
      </c>
      <c r="BI807" s="355">
        <v>0.110011</v>
      </c>
      <c r="BJ807" s="624">
        <v>39384</v>
      </c>
      <c r="BK807" s="355">
        <v>3.1612000000000001E-2</v>
      </c>
    </row>
    <row r="808" spans="3:63">
      <c r="C808" s="624"/>
      <c r="D808" s="355">
        <v>4.0559999999999999E-2</v>
      </c>
      <c r="AV808" s="624"/>
      <c r="AX808" s="624">
        <v>39387</v>
      </c>
      <c r="AY808" s="355">
        <v>4.0480000000000002E-2</v>
      </c>
      <c r="AZ808" s="624">
        <v>39454</v>
      </c>
      <c r="BA808" s="355">
        <v>1.78E-2</v>
      </c>
      <c r="BB808" s="624">
        <v>39385</v>
      </c>
      <c r="BC808" s="355">
        <v>0.39689999999999998</v>
      </c>
      <c r="BD808" s="624">
        <v>39386</v>
      </c>
      <c r="BE808" s="355">
        <v>0.11083999999999999</v>
      </c>
      <c r="BF808" s="624">
        <v>39408</v>
      </c>
      <c r="BG808" s="355">
        <v>2.5302000000000002E-2</v>
      </c>
      <c r="BH808" s="624">
        <v>39385</v>
      </c>
      <c r="BI808" s="355">
        <v>0.10986</v>
      </c>
      <c r="BJ808" s="624">
        <v>39385</v>
      </c>
      <c r="BK808" s="355">
        <v>3.1505999999999999E-2</v>
      </c>
    </row>
    <row r="809" spans="3:63">
      <c r="C809" s="624"/>
      <c r="D809" s="355">
        <v>4.0480000000000002E-2</v>
      </c>
      <c r="AV809" s="624"/>
      <c r="AX809" s="624">
        <v>39388</v>
      </c>
      <c r="AY809" s="355">
        <v>4.0599999999999997E-2</v>
      </c>
      <c r="AZ809" s="624">
        <v>39455</v>
      </c>
      <c r="BA809" s="355">
        <v>1.7899999999999999E-2</v>
      </c>
      <c r="BB809" s="624">
        <v>39386</v>
      </c>
      <c r="BC809" s="355">
        <v>0.3997</v>
      </c>
      <c r="BD809" s="624">
        <v>39387</v>
      </c>
      <c r="BE809" s="355">
        <v>0.10995000000000001</v>
      </c>
      <c r="BF809" s="624">
        <v>39409</v>
      </c>
      <c r="BG809" s="355">
        <v>2.5183000000000001E-2</v>
      </c>
      <c r="BH809" s="624">
        <v>39386</v>
      </c>
      <c r="BI809" s="355">
        <v>0.109987</v>
      </c>
      <c r="BJ809" s="624">
        <v>39386</v>
      </c>
      <c r="BK809" s="355">
        <v>3.1586999999999997E-2</v>
      </c>
    </row>
    <row r="810" spans="3:63">
      <c r="C810" s="624"/>
      <c r="D810" s="355">
        <v>4.0599999999999997E-2</v>
      </c>
      <c r="AV810" s="624"/>
      <c r="AX810" s="624">
        <v>39391</v>
      </c>
      <c r="AY810" s="355">
        <v>4.0550000000000003E-2</v>
      </c>
      <c r="AZ810" s="624">
        <v>39456</v>
      </c>
      <c r="BA810" s="355">
        <v>1.77E-2</v>
      </c>
      <c r="BB810" s="624">
        <v>39387</v>
      </c>
      <c r="BC810" s="355">
        <v>0.39419999999999999</v>
      </c>
      <c r="BD810" s="624">
        <v>39388</v>
      </c>
      <c r="BE810" s="355">
        <v>0.11022</v>
      </c>
      <c r="BF810" s="624">
        <v>39412</v>
      </c>
      <c r="BG810" s="355">
        <v>2.5167999999999999E-2</v>
      </c>
      <c r="BH810" s="624">
        <v>39387</v>
      </c>
      <c r="BI810" s="355">
        <v>0.10929</v>
      </c>
      <c r="BJ810" s="624">
        <v>39387</v>
      </c>
      <c r="BK810" s="355">
        <v>3.1595999999999999E-2</v>
      </c>
    </row>
    <row r="811" spans="3:63">
      <c r="C811" s="624"/>
      <c r="D811" s="355">
        <v>4.0550000000000003E-2</v>
      </c>
      <c r="AV811" s="624"/>
      <c r="AX811" s="624">
        <v>39392</v>
      </c>
      <c r="AY811" s="355">
        <v>4.0680000000000001E-2</v>
      </c>
      <c r="AZ811" s="624">
        <v>39457</v>
      </c>
      <c r="BA811" s="355">
        <v>1.7899999999999999E-2</v>
      </c>
      <c r="BB811" s="624">
        <v>39388</v>
      </c>
      <c r="BC811" s="355">
        <v>0.3977</v>
      </c>
      <c r="BD811" s="624">
        <v>39391</v>
      </c>
      <c r="BE811" s="355">
        <v>0.10994</v>
      </c>
      <c r="BF811" s="624">
        <v>39413</v>
      </c>
      <c r="BG811" s="355">
        <v>2.5138000000000001E-2</v>
      </c>
      <c r="BH811" s="624">
        <v>39388</v>
      </c>
      <c r="BI811" s="355">
        <v>0.10976900000000001</v>
      </c>
      <c r="BJ811" s="624">
        <v>39388</v>
      </c>
      <c r="BK811" s="355">
        <v>3.1470999999999999E-2</v>
      </c>
    </row>
    <row r="812" spans="3:63">
      <c r="C812" s="624"/>
      <c r="D812" s="355">
        <v>4.0680000000000001E-2</v>
      </c>
      <c r="AV812" s="624"/>
      <c r="AX812" s="624">
        <v>39393</v>
      </c>
      <c r="AY812" s="355">
        <v>4.0820000000000002E-2</v>
      </c>
      <c r="AZ812" s="624">
        <v>39458</v>
      </c>
      <c r="BA812" s="355">
        <v>1.78E-2</v>
      </c>
      <c r="BB812" s="624">
        <v>39391</v>
      </c>
      <c r="BC812" s="355">
        <v>0.39700000000000002</v>
      </c>
      <c r="BD812" s="624">
        <v>39392</v>
      </c>
      <c r="BE812" s="355">
        <v>0.11018</v>
      </c>
      <c r="BF812" s="624">
        <v>39414</v>
      </c>
      <c r="BG812" s="355">
        <v>2.5139999999999999E-2</v>
      </c>
      <c r="BH812" s="624">
        <v>39391</v>
      </c>
      <c r="BI812" s="355">
        <v>0.109135</v>
      </c>
      <c r="BJ812" s="624">
        <v>39391</v>
      </c>
      <c r="BK812" s="355">
        <v>3.1586000000000003E-2</v>
      </c>
    </row>
    <row r="813" spans="3:63">
      <c r="C813" s="624"/>
      <c r="D813" s="355">
        <v>4.0820000000000002E-2</v>
      </c>
      <c r="AV813" s="624"/>
      <c r="AX813" s="624">
        <v>39394</v>
      </c>
      <c r="AY813" s="355">
        <v>4.088E-2</v>
      </c>
      <c r="AZ813" s="624">
        <v>39461</v>
      </c>
      <c r="BA813" s="355">
        <v>1.8200000000000001E-2</v>
      </c>
      <c r="BB813" s="624">
        <v>39392</v>
      </c>
      <c r="BC813" s="355">
        <v>0.40079999999999999</v>
      </c>
      <c r="BD813" s="624">
        <v>39393</v>
      </c>
      <c r="BE813" s="355">
        <v>0.11022999999999999</v>
      </c>
      <c r="BF813" s="624">
        <v>39415</v>
      </c>
      <c r="BG813" s="355">
        <v>2.5152999999999998E-2</v>
      </c>
      <c r="BH813" s="624">
        <v>39392</v>
      </c>
      <c r="BI813" s="355">
        <v>0.109679</v>
      </c>
      <c r="BJ813" s="624">
        <v>39392</v>
      </c>
      <c r="BK813" s="355">
        <v>3.1718000000000003E-2</v>
      </c>
    </row>
    <row r="814" spans="3:63">
      <c r="C814" s="624"/>
      <c r="D814" s="355">
        <v>4.088E-2</v>
      </c>
      <c r="AV814" s="624"/>
      <c r="AX814" s="624">
        <v>39395</v>
      </c>
      <c r="AY814" s="355">
        <v>4.0890000000000003E-2</v>
      </c>
      <c r="AZ814" s="624">
        <v>39462</v>
      </c>
      <c r="BA814" s="355">
        <v>1.83E-2</v>
      </c>
      <c r="BB814" s="624">
        <v>39393</v>
      </c>
      <c r="BC814" s="355">
        <v>0.40189999999999998</v>
      </c>
      <c r="BD814" s="624">
        <v>39394</v>
      </c>
      <c r="BE814" s="355">
        <v>0.11022</v>
      </c>
      <c r="BF814" s="624">
        <v>39416</v>
      </c>
      <c r="BG814" s="355">
        <v>2.5246000000000001E-2</v>
      </c>
      <c r="BH814" s="624">
        <v>39393</v>
      </c>
      <c r="BI814" s="355">
        <v>0.10931399999999999</v>
      </c>
      <c r="BJ814" s="624">
        <v>39393</v>
      </c>
      <c r="BK814" s="355">
        <v>3.1701E-2</v>
      </c>
    </row>
    <row r="815" spans="3:63">
      <c r="C815" s="624"/>
      <c r="D815" s="355">
        <v>4.0890000000000003E-2</v>
      </c>
      <c r="AV815" s="624"/>
      <c r="AX815" s="624">
        <v>39398</v>
      </c>
      <c r="AY815" s="355">
        <v>4.0640000000000003E-2</v>
      </c>
      <c r="AZ815" s="624">
        <v>39463</v>
      </c>
      <c r="BA815" s="355">
        <v>1.7999999999999999E-2</v>
      </c>
      <c r="BB815" s="624">
        <v>39394</v>
      </c>
      <c r="BC815" s="355">
        <v>0.40400000000000003</v>
      </c>
      <c r="BD815" s="624">
        <v>39395</v>
      </c>
      <c r="BE815" s="355">
        <v>0.10983</v>
      </c>
      <c r="BF815" s="624">
        <v>39419</v>
      </c>
      <c r="BG815" s="355">
        <v>2.5316000000000002E-2</v>
      </c>
      <c r="BH815" s="624">
        <v>39394</v>
      </c>
      <c r="BI815" s="355">
        <v>0.109349</v>
      </c>
      <c r="BJ815" s="624">
        <v>39394</v>
      </c>
      <c r="BK815" s="355">
        <v>3.1655999999999997E-2</v>
      </c>
    </row>
    <row r="816" spans="3:63">
      <c r="C816" s="624"/>
      <c r="D816" s="355">
        <v>4.0640000000000003E-2</v>
      </c>
      <c r="AV816" s="624"/>
      <c r="AX816" s="624">
        <v>39399</v>
      </c>
      <c r="AY816" s="355">
        <v>4.0750000000000001E-2</v>
      </c>
      <c r="AZ816" s="624">
        <v>39464</v>
      </c>
      <c r="BA816" s="355">
        <v>1.7999999999999999E-2</v>
      </c>
      <c r="BB816" s="624">
        <v>39395</v>
      </c>
      <c r="BC816" s="355">
        <v>0.40329999999999999</v>
      </c>
      <c r="BD816" s="624">
        <v>39398</v>
      </c>
      <c r="BE816" s="355">
        <v>0.10942</v>
      </c>
      <c r="BF816" s="624">
        <v>39420</v>
      </c>
      <c r="BG816" s="355">
        <v>2.5371000000000001E-2</v>
      </c>
      <c r="BH816" s="624">
        <v>39395</v>
      </c>
      <c r="BI816" s="355">
        <v>0.10940900000000001</v>
      </c>
      <c r="BJ816" s="624">
        <v>39395</v>
      </c>
      <c r="BK816" s="355">
        <v>3.1716000000000001E-2</v>
      </c>
    </row>
    <row r="817" spans="3:63">
      <c r="C817" s="624"/>
      <c r="D817" s="355">
        <v>4.0750000000000001E-2</v>
      </c>
      <c r="AV817" s="624"/>
      <c r="AX817" s="624">
        <v>39400</v>
      </c>
      <c r="AY817" s="355">
        <v>4.0829999999999998E-2</v>
      </c>
      <c r="AZ817" s="624">
        <v>39465</v>
      </c>
      <c r="BA817" s="355">
        <v>1.7999999999999999E-2</v>
      </c>
      <c r="BB817" s="624">
        <v>39398</v>
      </c>
      <c r="BC817" s="355">
        <v>0.39889999999999998</v>
      </c>
      <c r="BD817" s="624">
        <v>39399</v>
      </c>
      <c r="BE817" s="355">
        <v>0.10945000000000001</v>
      </c>
      <c r="BF817" s="624">
        <v>39421</v>
      </c>
      <c r="BG817" s="355">
        <v>2.5322999999999998E-2</v>
      </c>
      <c r="BH817" s="624">
        <v>39398</v>
      </c>
      <c r="BI817" s="355">
        <v>0.108932</v>
      </c>
      <c r="BJ817" s="624">
        <v>39398</v>
      </c>
      <c r="BK817" s="355">
        <v>3.1565999999999997E-2</v>
      </c>
    </row>
    <row r="818" spans="3:63">
      <c r="C818" s="624"/>
      <c r="D818" s="355">
        <v>4.0829999999999998E-2</v>
      </c>
      <c r="AV818" s="624"/>
      <c r="AX818" s="624">
        <v>39401</v>
      </c>
      <c r="AY818" s="355">
        <v>4.0770000000000001E-2</v>
      </c>
      <c r="AZ818" s="624">
        <v>39468</v>
      </c>
      <c r="BA818" s="355">
        <v>1.7899999999999999E-2</v>
      </c>
      <c r="BB818" s="624">
        <v>39399</v>
      </c>
      <c r="BC818" s="355">
        <v>0.40129999999999999</v>
      </c>
      <c r="BD818" s="624">
        <v>39400</v>
      </c>
      <c r="BE818" s="355">
        <v>0.10931</v>
      </c>
      <c r="BF818" s="624">
        <v>39422</v>
      </c>
      <c r="BG818" s="355">
        <v>2.5323999999999999E-2</v>
      </c>
      <c r="BH818" s="624">
        <v>39399</v>
      </c>
      <c r="BI818" s="355">
        <v>0.108932</v>
      </c>
      <c r="BJ818" s="624">
        <v>39399</v>
      </c>
      <c r="BK818" s="355">
        <v>3.1666E-2</v>
      </c>
    </row>
    <row r="819" spans="3:63">
      <c r="C819" s="624"/>
      <c r="D819" s="355">
        <v>4.0770000000000001E-2</v>
      </c>
      <c r="AV819" s="624"/>
      <c r="AX819" s="624">
        <v>39402</v>
      </c>
      <c r="AY819" s="355">
        <v>4.0849999999999997E-2</v>
      </c>
      <c r="AZ819" s="624">
        <v>39469</v>
      </c>
      <c r="BA819" s="355">
        <v>1.8100000000000002E-2</v>
      </c>
      <c r="BB819" s="624">
        <v>39400</v>
      </c>
      <c r="BC819" s="355">
        <v>0.40200000000000002</v>
      </c>
      <c r="BD819" s="624">
        <v>39401</v>
      </c>
      <c r="BE819" s="355">
        <v>0.10896</v>
      </c>
      <c r="BF819" s="624">
        <v>39423</v>
      </c>
      <c r="BG819" s="355">
        <v>2.5378000000000001E-2</v>
      </c>
      <c r="BH819" s="624">
        <v>39400</v>
      </c>
      <c r="BI819" s="355">
        <v>0.108572</v>
      </c>
      <c r="BJ819" s="624">
        <v>39400</v>
      </c>
      <c r="BK819" s="355">
        <v>3.1738000000000002E-2</v>
      </c>
    </row>
    <row r="820" spans="3:63">
      <c r="C820" s="624"/>
      <c r="D820" s="355">
        <v>4.0849999999999997E-2</v>
      </c>
      <c r="AV820" s="624"/>
      <c r="AX820" s="624">
        <v>39405</v>
      </c>
      <c r="AY820" s="355">
        <v>4.0849999999999997E-2</v>
      </c>
      <c r="AZ820" s="624">
        <v>39470</v>
      </c>
      <c r="BA820" s="355">
        <v>1.78E-2</v>
      </c>
      <c r="BB820" s="624">
        <v>39401</v>
      </c>
      <c r="BC820" s="355">
        <v>0.39839999999999998</v>
      </c>
      <c r="BD820" s="624">
        <v>39402</v>
      </c>
      <c r="BE820" s="355">
        <v>0.109</v>
      </c>
      <c r="BF820" s="624">
        <v>39426</v>
      </c>
      <c r="BG820" s="355">
        <v>2.5375999999999999E-2</v>
      </c>
      <c r="BH820" s="624">
        <v>39401</v>
      </c>
      <c r="BI820" s="355">
        <v>0.10695200000000001</v>
      </c>
      <c r="BJ820" s="624">
        <v>39401</v>
      </c>
      <c r="BK820" s="355">
        <v>3.1717000000000002E-2</v>
      </c>
    </row>
    <row r="821" spans="3:63">
      <c r="C821" s="624"/>
      <c r="D821" s="355">
        <v>4.0849999999999997E-2</v>
      </c>
      <c r="AV821" s="624"/>
      <c r="AX821" s="624">
        <v>39406</v>
      </c>
      <c r="AY821" s="355">
        <v>4.1110000000000001E-2</v>
      </c>
      <c r="AZ821" s="624">
        <v>39471</v>
      </c>
      <c r="BA821" s="355">
        <v>1.78E-2</v>
      </c>
      <c r="BB821" s="624">
        <v>39402</v>
      </c>
      <c r="BC821" s="355">
        <v>0.39900000000000002</v>
      </c>
      <c r="BD821" s="624">
        <v>39405</v>
      </c>
      <c r="BE821" s="355">
        <v>0.1086</v>
      </c>
      <c r="BF821" s="624">
        <v>39427</v>
      </c>
      <c r="BG821" s="355">
        <v>2.5423000000000001E-2</v>
      </c>
      <c r="BH821" s="624">
        <v>39402</v>
      </c>
      <c r="BI821" s="355">
        <v>0.107296</v>
      </c>
      <c r="BJ821" s="624">
        <v>39402</v>
      </c>
      <c r="BK821" s="355">
        <v>3.1775999999999999E-2</v>
      </c>
    </row>
    <row r="822" spans="3:63">
      <c r="C822" s="624"/>
      <c r="D822" s="355">
        <v>4.1110000000000001E-2</v>
      </c>
      <c r="AV822" s="624"/>
      <c r="AX822" s="624">
        <v>39407</v>
      </c>
      <c r="AY822" s="355">
        <v>4.1140000000000003E-2</v>
      </c>
      <c r="AZ822" s="624">
        <v>39472</v>
      </c>
      <c r="BA822" s="355">
        <v>1.78E-2</v>
      </c>
      <c r="BB822" s="624">
        <v>39405</v>
      </c>
      <c r="BC822" s="355">
        <v>0.39700000000000002</v>
      </c>
      <c r="BD822" s="624">
        <v>39406</v>
      </c>
      <c r="BE822" s="355">
        <v>0.10825</v>
      </c>
      <c r="BF822" s="624">
        <v>39428</v>
      </c>
      <c r="BG822" s="355">
        <v>2.5396999999999999E-2</v>
      </c>
      <c r="BH822" s="624">
        <v>39405</v>
      </c>
      <c r="BI822" s="355">
        <v>0.106781</v>
      </c>
      <c r="BJ822" s="624">
        <v>39405</v>
      </c>
      <c r="BK822" s="355">
        <v>3.1761999999999999E-2</v>
      </c>
    </row>
    <row r="823" spans="3:63">
      <c r="C823" s="624"/>
      <c r="D823" s="355">
        <v>4.1140000000000003E-2</v>
      </c>
      <c r="AV823" s="624"/>
      <c r="AX823" s="624">
        <v>39408</v>
      </c>
      <c r="AY823" s="355">
        <v>4.113E-2</v>
      </c>
      <c r="AZ823" s="624">
        <v>39475</v>
      </c>
      <c r="BA823" s="355">
        <v>1.7899999999999999E-2</v>
      </c>
      <c r="BB823" s="624">
        <v>39406</v>
      </c>
      <c r="BC823" s="355">
        <v>0.40410000000000001</v>
      </c>
      <c r="BD823" s="624">
        <v>39407</v>
      </c>
      <c r="BE823" s="355">
        <v>0.10725999999999999</v>
      </c>
      <c r="BF823" s="624">
        <v>39429</v>
      </c>
      <c r="BG823" s="355">
        <v>2.5378999999999999E-2</v>
      </c>
      <c r="BH823" s="624">
        <v>39406</v>
      </c>
      <c r="BI823" s="355">
        <v>0.107239</v>
      </c>
      <c r="BJ823" s="624">
        <v>39406</v>
      </c>
      <c r="BK823" s="355">
        <v>3.1760999999999998E-2</v>
      </c>
    </row>
    <row r="824" spans="3:63">
      <c r="C824" s="624"/>
      <c r="D824" s="355">
        <v>4.113E-2</v>
      </c>
      <c r="AV824" s="624"/>
      <c r="AX824" s="624">
        <v>39409</v>
      </c>
      <c r="AY824" s="355">
        <v>4.1119999999999997E-2</v>
      </c>
      <c r="AZ824" s="624">
        <v>39476</v>
      </c>
      <c r="BA824" s="355">
        <v>1.7899999999999999E-2</v>
      </c>
      <c r="BB824" s="624">
        <v>39407</v>
      </c>
      <c r="BC824" s="355">
        <v>0.4027</v>
      </c>
      <c r="BD824" s="624">
        <v>39408</v>
      </c>
      <c r="BE824" s="355">
        <v>0.10711</v>
      </c>
      <c r="BF824" s="624">
        <v>39430</v>
      </c>
      <c r="BG824" s="355">
        <v>2.5419000000000001E-2</v>
      </c>
      <c r="BH824" s="624">
        <v>39407</v>
      </c>
      <c r="BI824" s="355">
        <v>0.105876</v>
      </c>
      <c r="BJ824" s="624">
        <v>39407</v>
      </c>
      <c r="BK824" s="355">
        <v>3.1766000000000003E-2</v>
      </c>
    </row>
    <row r="825" spans="3:63">
      <c r="C825" s="624"/>
      <c r="D825" s="355">
        <v>4.1119999999999997E-2</v>
      </c>
      <c r="AV825" s="624"/>
      <c r="AX825" s="624">
        <v>39412</v>
      </c>
      <c r="AY825" s="355">
        <v>4.1169999999999998E-2</v>
      </c>
      <c r="AZ825" s="624">
        <v>39477</v>
      </c>
      <c r="BA825" s="355">
        <v>1.7999999999999999E-2</v>
      </c>
      <c r="BB825" s="624">
        <v>39408</v>
      </c>
      <c r="BC825" s="355">
        <v>0.4027</v>
      </c>
      <c r="BD825" s="624">
        <v>39409</v>
      </c>
      <c r="BE825" s="355">
        <v>0.10743</v>
      </c>
      <c r="BF825" s="624">
        <v>39433</v>
      </c>
      <c r="BG825" s="355">
        <v>2.5291000000000001E-2</v>
      </c>
      <c r="BH825" s="624">
        <v>39408</v>
      </c>
      <c r="BI825" s="355">
        <v>0.10644000000000001</v>
      </c>
      <c r="BJ825" s="624">
        <v>39408</v>
      </c>
      <c r="BK825" s="355">
        <v>3.1877999999999997E-2</v>
      </c>
    </row>
    <row r="826" spans="3:63">
      <c r="C826" s="624"/>
      <c r="D826" s="355">
        <v>4.1169999999999998E-2</v>
      </c>
      <c r="AV826" s="624"/>
      <c r="AX826" s="624">
        <v>39413</v>
      </c>
      <c r="AY826" s="355">
        <v>4.1110000000000001E-2</v>
      </c>
      <c r="AZ826" s="624">
        <v>39478</v>
      </c>
      <c r="BA826" s="355">
        <v>1.7999999999999999E-2</v>
      </c>
      <c r="BB826" s="624">
        <v>39409</v>
      </c>
      <c r="BC826" s="355">
        <v>0.4027</v>
      </c>
      <c r="BD826" s="624">
        <v>39412</v>
      </c>
      <c r="BE826" s="355">
        <v>0.1072</v>
      </c>
      <c r="BF826" s="624">
        <v>39434</v>
      </c>
      <c r="BG826" s="355">
        <v>2.5283E-2</v>
      </c>
      <c r="BH826" s="624">
        <v>39409</v>
      </c>
      <c r="BI826" s="355">
        <v>0.106826</v>
      </c>
      <c r="BJ826" s="624">
        <v>39409</v>
      </c>
      <c r="BK826" s="355">
        <v>3.2103E-2</v>
      </c>
    </row>
    <row r="827" spans="3:63">
      <c r="C827" s="624"/>
      <c r="D827" s="355">
        <v>4.1110000000000001E-2</v>
      </c>
      <c r="AV827" s="624"/>
      <c r="AX827" s="624">
        <v>39414</v>
      </c>
      <c r="AY827" s="355">
        <v>4.113E-2</v>
      </c>
      <c r="AZ827" s="624">
        <v>39479</v>
      </c>
      <c r="BA827" s="355">
        <v>1.7899999999999999E-2</v>
      </c>
      <c r="BB827" s="624">
        <v>39412</v>
      </c>
      <c r="BC827" s="355">
        <v>0.40250000000000002</v>
      </c>
      <c r="BD827" s="624">
        <v>39413</v>
      </c>
      <c r="BE827" s="355">
        <v>0.10739</v>
      </c>
      <c r="BF827" s="624">
        <v>39435</v>
      </c>
      <c r="BG827" s="355">
        <v>2.5253999999999999E-2</v>
      </c>
      <c r="BH827" s="624">
        <v>39412</v>
      </c>
      <c r="BI827" s="355">
        <v>0.10644000000000001</v>
      </c>
      <c r="BJ827" s="624">
        <v>39412</v>
      </c>
      <c r="BK827" s="355">
        <v>3.2030999999999997E-2</v>
      </c>
    </row>
    <row r="828" spans="3:63">
      <c r="C828" s="624"/>
      <c r="D828" s="355">
        <v>4.113E-2</v>
      </c>
      <c r="AV828" s="624"/>
      <c r="AX828" s="624">
        <v>39415</v>
      </c>
      <c r="AY828" s="355">
        <v>4.0960000000000003E-2</v>
      </c>
      <c r="AZ828" s="624">
        <v>39482</v>
      </c>
      <c r="BA828" s="355">
        <v>1.8200000000000001E-2</v>
      </c>
      <c r="BB828" s="624">
        <v>39413</v>
      </c>
      <c r="BC828" s="355">
        <v>0.4042</v>
      </c>
      <c r="BD828" s="624">
        <v>39414</v>
      </c>
      <c r="BE828" s="355">
        <v>0.10768999999999999</v>
      </c>
      <c r="BF828" s="624">
        <v>39436</v>
      </c>
      <c r="BG828" s="355">
        <v>2.5288000000000001E-2</v>
      </c>
      <c r="BH828" s="624">
        <v>39413</v>
      </c>
      <c r="BI828" s="355">
        <v>0.106157</v>
      </c>
      <c r="BJ828" s="624">
        <v>39413</v>
      </c>
      <c r="BK828" s="355">
        <v>3.2167000000000001E-2</v>
      </c>
    </row>
    <row r="829" spans="3:63">
      <c r="C829" s="624"/>
      <c r="D829" s="355">
        <v>4.0960000000000003E-2</v>
      </c>
      <c r="AV829" s="624"/>
      <c r="AX829" s="624">
        <v>39416</v>
      </c>
      <c r="AY829" s="355">
        <v>4.0800000000000003E-2</v>
      </c>
      <c r="AZ829" s="624">
        <v>39483</v>
      </c>
      <c r="BA829" s="355">
        <v>1.7999999999999999E-2</v>
      </c>
      <c r="BB829" s="624">
        <v>39414</v>
      </c>
      <c r="BC829" s="355">
        <v>0.4078</v>
      </c>
      <c r="BD829" s="624">
        <v>39415</v>
      </c>
      <c r="BE829" s="355">
        <v>0.10761</v>
      </c>
      <c r="BF829" s="624">
        <v>39440</v>
      </c>
      <c r="BG829" s="355">
        <v>2.5347000000000001E-2</v>
      </c>
      <c r="BH829" s="624">
        <v>39414</v>
      </c>
      <c r="BI829" s="355">
        <v>0.106129</v>
      </c>
      <c r="BJ829" s="624">
        <v>39414</v>
      </c>
      <c r="BK829" s="355">
        <v>3.2446999999999997E-2</v>
      </c>
    </row>
    <row r="830" spans="3:63">
      <c r="C830" s="624"/>
      <c r="D830" s="355">
        <v>4.0800000000000003E-2</v>
      </c>
      <c r="AV830" s="624"/>
      <c r="AX830" s="624">
        <v>39419</v>
      </c>
      <c r="AY830" s="355">
        <v>4.086E-2</v>
      </c>
      <c r="AZ830" s="624">
        <v>39484</v>
      </c>
      <c r="BA830" s="355">
        <v>1.7500000000000002E-2</v>
      </c>
      <c r="BB830" s="624">
        <v>39415</v>
      </c>
      <c r="BC830" s="355">
        <v>0.40579999999999999</v>
      </c>
      <c r="BD830" s="624">
        <v>39416</v>
      </c>
      <c r="BE830" s="355">
        <v>0.10804999999999999</v>
      </c>
      <c r="BF830" s="624">
        <v>39442</v>
      </c>
      <c r="BG830" s="355">
        <v>2.5368000000000002E-2</v>
      </c>
      <c r="BH830" s="624">
        <v>39415</v>
      </c>
      <c r="BI830" s="355">
        <v>0.10661</v>
      </c>
      <c r="BJ830" s="624">
        <v>39415</v>
      </c>
      <c r="BK830" s="355">
        <v>3.2309999999999998E-2</v>
      </c>
    </row>
    <row r="831" spans="3:63">
      <c r="C831" s="624"/>
      <c r="D831" s="355">
        <v>4.086E-2</v>
      </c>
      <c r="AV831" s="624"/>
      <c r="AX831" s="624">
        <v>39420</v>
      </c>
      <c r="AY831" s="355">
        <v>4.1000000000000002E-2</v>
      </c>
      <c r="AZ831" s="624">
        <v>39485</v>
      </c>
      <c r="BA831" s="355">
        <v>1.7299999999999999E-2</v>
      </c>
      <c r="BB831" s="624">
        <v>39416</v>
      </c>
      <c r="BC831" s="355">
        <v>0.40550000000000003</v>
      </c>
      <c r="BD831" s="624">
        <v>39419</v>
      </c>
      <c r="BE831" s="355">
        <v>0.10815</v>
      </c>
      <c r="BF831" s="624">
        <v>39443</v>
      </c>
      <c r="BG831" s="355">
        <v>2.5364000000000001E-2</v>
      </c>
      <c r="BH831" s="624">
        <v>39416</v>
      </c>
      <c r="BI831" s="355">
        <v>0.107158</v>
      </c>
      <c r="BJ831" s="624">
        <v>39416</v>
      </c>
      <c r="BK831" s="355">
        <v>3.2426000000000003E-2</v>
      </c>
    </row>
    <row r="832" spans="3:63">
      <c r="C832" s="624"/>
      <c r="D832" s="355">
        <v>4.1000000000000002E-2</v>
      </c>
      <c r="AV832" s="624"/>
      <c r="AX832" s="624">
        <v>39421</v>
      </c>
      <c r="AY832" s="355">
        <v>4.0759999999999998E-2</v>
      </c>
      <c r="AZ832" s="624">
        <v>39486</v>
      </c>
      <c r="BA832" s="355">
        <v>1.7399999999999999E-2</v>
      </c>
      <c r="BB832" s="624">
        <v>39419</v>
      </c>
      <c r="BC832" s="355">
        <v>0.40660000000000002</v>
      </c>
      <c r="BD832" s="624">
        <v>39420</v>
      </c>
      <c r="BE832" s="355">
        <v>0.10811</v>
      </c>
      <c r="BF832" s="624">
        <v>39444</v>
      </c>
      <c r="BG832" s="355">
        <v>2.5357000000000001E-2</v>
      </c>
      <c r="BH832" s="624">
        <v>39419</v>
      </c>
      <c r="BI832" s="355">
        <v>0.107181</v>
      </c>
      <c r="BJ832" s="624">
        <v>39419</v>
      </c>
      <c r="BK832" s="355">
        <v>3.2522000000000002E-2</v>
      </c>
    </row>
    <row r="833" spans="3:63">
      <c r="C833" s="624"/>
      <c r="D833" s="355">
        <v>4.0759999999999998E-2</v>
      </c>
      <c r="AV833" s="624"/>
      <c r="AX833" s="624">
        <v>39422</v>
      </c>
      <c r="AY833" s="355">
        <v>4.0820000000000002E-2</v>
      </c>
      <c r="AZ833" s="624">
        <v>39489</v>
      </c>
      <c r="BA833" s="355">
        <v>1.7500000000000002E-2</v>
      </c>
      <c r="BB833" s="624">
        <v>39420</v>
      </c>
      <c r="BC833" s="355">
        <v>0.40870000000000001</v>
      </c>
      <c r="BD833" s="624">
        <v>39421</v>
      </c>
      <c r="BE833" s="355">
        <v>0.1082</v>
      </c>
      <c r="BF833" s="624">
        <v>39447</v>
      </c>
      <c r="BG833" s="355">
        <v>2.5374000000000001E-2</v>
      </c>
      <c r="BH833" s="624">
        <v>39420</v>
      </c>
      <c r="BI833" s="355">
        <v>0.107469</v>
      </c>
      <c r="BJ833" s="624">
        <v>39420</v>
      </c>
      <c r="BK833" s="355">
        <v>3.2786999999999997E-2</v>
      </c>
    </row>
    <row r="834" spans="3:63">
      <c r="C834" s="624"/>
      <c r="D834" s="355">
        <v>4.0820000000000002E-2</v>
      </c>
      <c r="AV834" s="624"/>
      <c r="AX834" s="624">
        <v>39423</v>
      </c>
      <c r="AY834" s="355">
        <v>4.0840000000000001E-2</v>
      </c>
      <c r="AZ834" s="624">
        <v>39490</v>
      </c>
      <c r="BA834" s="355">
        <v>1.7500000000000002E-2</v>
      </c>
      <c r="BB834" s="624">
        <v>39421</v>
      </c>
      <c r="BC834" s="355">
        <v>0.40760000000000002</v>
      </c>
      <c r="BD834" s="624">
        <v>39422</v>
      </c>
      <c r="BE834" s="355">
        <v>0.10829999999999999</v>
      </c>
      <c r="BF834" s="624">
        <v>39448</v>
      </c>
      <c r="BG834" s="355">
        <v>2.5368999999999999E-2</v>
      </c>
      <c r="BH834" s="624">
        <v>39421</v>
      </c>
      <c r="BI834" s="355">
        <v>0.107916</v>
      </c>
      <c r="BJ834" s="624">
        <v>39421</v>
      </c>
      <c r="BK834" s="355">
        <v>3.3027000000000001E-2</v>
      </c>
    </row>
    <row r="835" spans="3:63">
      <c r="C835" s="624"/>
      <c r="D835" s="355">
        <v>4.0840000000000001E-2</v>
      </c>
      <c r="AV835" s="624"/>
      <c r="AX835" s="624">
        <v>39426</v>
      </c>
      <c r="AY835" s="355">
        <v>4.0939999999999997E-2</v>
      </c>
      <c r="AZ835" s="624">
        <v>39491</v>
      </c>
      <c r="BA835" s="355">
        <v>1.7500000000000002E-2</v>
      </c>
      <c r="BB835" s="624">
        <v>39422</v>
      </c>
      <c r="BC835" s="355">
        <v>0.40839999999999999</v>
      </c>
      <c r="BD835" s="624">
        <v>39423</v>
      </c>
      <c r="BE835" s="355">
        <v>0.10854999999999999</v>
      </c>
      <c r="BF835" s="624">
        <v>39449</v>
      </c>
      <c r="BG835" s="355">
        <v>2.5364999999999999E-2</v>
      </c>
      <c r="BH835" s="624">
        <v>39422</v>
      </c>
      <c r="BI835" s="355">
        <v>0.107962</v>
      </c>
      <c r="BJ835" s="624">
        <v>39422</v>
      </c>
      <c r="BK835" s="355">
        <v>3.3002999999999998E-2</v>
      </c>
    </row>
    <row r="836" spans="3:63">
      <c r="C836" s="624"/>
      <c r="D836" s="355">
        <v>4.0939999999999997E-2</v>
      </c>
      <c r="AV836" s="624"/>
      <c r="AX836" s="624">
        <v>39427</v>
      </c>
      <c r="AY836" s="355">
        <v>4.0849999999999997E-2</v>
      </c>
      <c r="AZ836" s="624">
        <v>39492</v>
      </c>
      <c r="BA836" s="355">
        <v>1.7600000000000001E-2</v>
      </c>
      <c r="BB836" s="624">
        <v>39423</v>
      </c>
      <c r="BC836" s="355">
        <v>0.41010000000000002</v>
      </c>
      <c r="BD836" s="624">
        <v>39426</v>
      </c>
      <c r="BE836" s="355">
        <v>0.10827000000000001</v>
      </c>
      <c r="BF836" s="624">
        <v>39450</v>
      </c>
      <c r="BG836" s="355">
        <v>2.5381000000000001E-2</v>
      </c>
      <c r="BH836" s="624">
        <v>39423</v>
      </c>
      <c r="BI836" s="355">
        <v>0.107846</v>
      </c>
      <c r="BJ836" s="624">
        <v>39423</v>
      </c>
      <c r="BK836" s="355">
        <v>3.2975999999999998E-2</v>
      </c>
    </row>
    <row r="837" spans="3:63">
      <c r="C837" s="624"/>
      <c r="D837" s="355">
        <v>4.0849999999999997E-2</v>
      </c>
      <c r="AV837" s="624"/>
      <c r="AX837" s="624">
        <v>39428</v>
      </c>
      <c r="AY837" s="355">
        <v>4.0919999999999998E-2</v>
      </c>
      <c r="AZ837" s="624">
        <v>39493</v>
      </c>
      <c r="BA837" s="355">
        <v>1.7600000000000001E-2</v>
      </c>
      <c r="BB837" s="624">
        <v>39426</v>
      </c>
      <c r="BC837" s="355">
        <v>0.41220000000000001</v>
      </c>
      <c r="BD837" s="624">
        <v>39427</v>
      </c>
      <c r="BE837" s="355">
        <v>0.10824</v>
      </c>
      <c r="BF837" s="624">
        <v>39451</v>
      </c>
      <c r="BG837" s="355">
        <v>2.5433999999999998E-2</v>
      </c>
      <c r="BH837" s="624">
        <v>39426</v>
      </c>
      <c r="BI837" s="355">
        <v>0.10791000000000001</v>
      </c>
      <c r="BJ837" s="624">
        <v>39426</v>
      </c>
      <c r="BK837" s="355">
        <v>3.3059999999999999E-2</v>
      </c>
    </row>
    <row r="838" spans="3:63">
      <c r="C838" s="624"/>
      <c r="D838" s="355">
        <v>4.0919999999999998E-2</v>
      </c>
      <c r="AV838" s="624"/>
      <c r="AX838" s="624">
        <v>39429</v>
      </c>
      <c r="AY838" s="355">
        <v>4.0809999999999999E-2</v>
      </c>
      <c r="AZ838" s="624">
        <v>39496</v>
      </c>
      <c r="BA838" s="355">
        <v>1.7600000000000001E-2</v>
      </c>
      <c r="BB838" s="624">
        <v>39427</v>
      </c>
      <c r="BC838" s="355">
        <v>0.4083</v>
      </c>
      <c r="BD838" s="624">
        <v>39428</v>
      </c>
      <c r="BE838" s="355">
        <v>0.1081</v>
      </c>
      <c r="BF838" s="624">
        <v>39454</v>
      </c>
      <c r="BG838" s="355">
        <v>2.5446E-2</v>
      </c>
      <c r="BH838" s="624">
        <v>39427</v>
      </c>
      <c r="BI838" s="355">
        <v>0.10775899999999999</v>
      </c>
      <c r="BJ838" s="624">
        <v>39427</v>
      </c>
      <c r="BK838" s="355">
        <v>3.3014000000000002E-2</v>
      </c>
    </row>
    <row r="839" spans="3:63">
      <c r="C839" s="624"/>
      <c r="D839" s="355">
        <v>4.0809999999999999E-2</v>
      </c>
      <c r="AV839" s="624"/>
      <c r="AX839" s="624">
        <v>39430</v>
      </c>
      <c r="AY839" s="355">
        <v>4.052E-2</v>
      </c>
      <c r="AZ839" s="624">
        <v>39497</v>
      </c>
      <c r="BA839" s="355">
        <v>1.77E-2</v>
      </c>
      <c r="BB839" s="624">
        <v>39428</v>
      </c>
      <c r="BC839" s="355">
        <v>0.41120000000000001</v>
      </c>
      <c r="BD839" s="624">
        <v>39429</v>
      </c>
      <c r="BE839" s="355">
        <v>0.10791000000000001</v>
      </c>
      <c r="BF839" s="624">
        <v>39455</v>
      </c>
      <c r="BG839" s="355">
        <v>2.5461000000000001E-2</v>
      </c>
      <c r="BH839" s="624">
        <v>39428</v>
      </c>
      <c r="BI839" s="355">
        <v>0.107631</v>
      </c>
      <c r="BJ839" s="624">
        <v>39428</v>
      </c>
      <c r="BK839" s="355">
        <v>3.3057999999999997E-2</v>
      </c>
    </row>
    <row r="840" spans="3:63">
      <c r="C840" s="624"/>
      <c r="D840" s="355">
        <v>4.052E-2</v>
      </c>
      <c r="AV840" s="624"/>
      <c r="AX840" s="624">
        <v>39433</v>
      </c>
      <c r="AY840" s="355">
        <v>4.0469999999999999E-2</v>
      </c>
      <c r="AZ840" s="624">
        <v>39498</v>
      </c>
      <c r="BA840" s="355">
        <v>1.77E-2</v>
      </c>
      <c r="BB840" s="624">
        <v>39429</v>
      </c>
      <c r="BC840" s="355">
        <v>0.40639999999999998</v>
      </c>
      <c r="BD840" s="624">
        <v>39430</v>
      </c>
      <c r="BE840" s="355">
        <v>0.10752</v>
      </c>
      <c r="BF840" s="624">
        <v>39456</v>
      </c>
      <c r="BG840" s="355">
        <v>2.5457E-2</v>
      </c>
      <c r="BH840" s="624">
        <v>39429</v>
      </c>
      <c r="BI840" s="355">
        <v>0.10741199999999999</v>
      </c>
      <c r="BJ840" s="624">
        <v>39429</v>
      </c>
      <c r="BK840" s="355">
        <v>3.3159000000000001E-2</v>
      </c>
    </row>
    <row r="841" spans="3:63">
      <c r="C841" s="624"/>
      <c r="D841" s="355">
        <v>4.0469999999999999E-2</v>
      </c>
      <c r="AV841" s="624"/>
      <c r="AX841" s="624">
        <v>39434</v>
      </c>
      <c r="AY841" s="355">
        <v>4.0480000000000002E-2</v>
      </c>
      <c r="AZ841" s="624">
        <v>39499</v>
      </c>
      <c r="BA841" s="355">
        <v>1.78E-2</v>
      </c>
      <c r="BB841" s="624">
        <v>39430</v>
      </c>
      <c r="BC841" s="355">
        <v>0.39950000000000002</v>
      </c>
      <c r="BD841" s="624">
        <v>39433</v>
      </c>
      <c r="BE841" s="355">
        <v>0.10684</v>
      </c>
      <c r="BF841" s="624">
        <v>39457</v>
      </c>
      <c r="BG841" s="355">
        <v>2.5454000000000001E-2</v>
      </c>
      <c r="BH841" s="624">
        <v>39430</v>
      </c>
      <c r="BI841" s="355">
        <v>0.106929</v>
      </c>
      <c r="BJ841" s="624">
        <v>39430</v>
      </c>
      <c r="BK841" s="355">
        <v>3.3168000000000003E-2</v>
      </c>
    </row>
    <row r="842" spans="3:63">
      <c r="C842" s="624"/>
      <c r="D842" s="355">
        <v>4.0480000000000002E-2</v>
      </c>
      <c r="AV842" s="624"/>
      <c r="AX842" s="624">
        <v>39435</v>
      </c>
      <c r="AY842" s="355">
        <v>4.0430000000000001E-2</v>
      </c>
      <c r="AZ842" s="624">
        <v>39500</v>
      </c>
      <c r="BA842" s="355">
        <v>1.7999999999999999E-2</v>
      </c>
      <c r="BB842" s="624">
        <v>39433</v>
      </c>
      <c r="BC842" s="355">
        <v>0.39700000000000002</v>
      </c>
      <c r="BD842" s="624">
        <v>39434</v>
      </c>
      <c r="BE842" s="355">
        <v>0.10645</v>
      </c>
      <c r="BF842" s="624">
        <v>39458</v>
      </c>
      <c r="BG842" s="355">
        <v>2.5444999999999999E-2</v>
      </c>
      <c r="BH842" s="624">
        <v>39433</v>
      </c>
      <c r="BI842" s="355">
        <v>0.10627</v>
      </c>
      <c r="BJ842" s="624">
        <v>39433</v>
      </c>
      <c r="BK842" s="355">
        <v>3.295E-2</v>
      </c>
    </row>
    <row r="843" spans="3:63">
      <c r="C843" s="624"/>
      <c r="D843" s="355">
        <v>4.0430000000000001E-2</v>
      </c>
      <c r="AV843" s="624"/>
      <c r="AX843" s="624">
        <v>39436</v>
      </c>
      <c r="AY843" s="355">
        <v>4.036E-2</v>
      </c>
      <c r="AZ843" s="624">
        <v>39503</v>
      </c>
      <c r="BA843" s="355">
        <v>1.7899999999999999E-2</v>
      </c>
      <c r="BB843" s="624">
        <v>39434</v>
      </c>
      <c r="BC843" s="355">
        <v>0.39950000000000002</v>
      </c>
      <c r="BD843" s="624">
        <v>39435</v>
      </c>
      <c r="BE843" s="355">
        <v>0.10645</v>
      </c>
      <c r="BF843" s="624">
        <v>39461</v>
      </c>
      <c r="BG843" s="355">
        <v>2.5451000000000001E-2</v>
      </c>
      <c r="BH843" s="624">
        <v>39434</v>
      </c>
      <c r="BI843" s="355">
        <v>0.10638300000000001</v>
      </c>
      <c r="BJ843" s="624">
        <v>39434</v>
      </c>
      <c r="BK843" s="355">
        <v>3.2807999999999997E-2</v>
      </c>
    </row>
    <row r="844" spans="3:63">
      <c r="C844" s="624"/>
      <c r="D844" s="355">
        <v>4.036E-2</v>
      </c>
      <c r="AV844" s="624"/>
      <c r="AX844" s="624">
        <v>39437</v>
      </c>
      <c r="AY844" s="355">
        <v>4.0430000000000001E-2</v>
      </c>
      <c r="AZ844" s="624">
        <v>39504</v>
      </c>
      <c r="BA844" s="355">
        <v>1.7999999999999999E-2</v>
      </c>
      <c r="BB844" s="624">
        <v>39435</v>
      </c>
      <c r="BC844" s="355">
        <v>0.39760000000000001</v>
      </c>
      <c r="BD844" s="624">
        <v>39436</v>
      </c>
      <c r="BE844" s="355">
        <v>0.10596999999999999</v>
      </c>
      <c r="BF844" s="624">
        <v>39462</v>
      </c>
      <c r="BG844" s="355">
        <v>2.5464000000000001E-2</v>
      </c>
      <c r="BH844" s="624">
        <v>39435</v>
      </c>
      <c r="BI844" s="355">
        <v>0.106101</v>
      </c>
      <c r="BJ844" s="624">
        <v>39435</v>
      </c>
      <c r="BK844" s="355">
        <v>3.2467999999999997E-2</v>
      </c>
    </row>
    <row r="845" spans="3:63">
      <c r="C845" s="624"/>
      <c r="D845" s="355">
        <v>4.0430000000000001E-2</v>
      </c>
      <c r="AV845" s="624"/>
      <c r="AX845" s="624">
        <v>39440</v>
      </c>
      <c r="AY845" s="355">
        <v>4.045E-2</v>
      </c>
      <c r="AZ845" s="624">
        <v>39505</v>
      </c>
      <c r="BA845" s="355">
        <v>1.8100000000000002E-2</v>
      </c>
      <c r="BB845" s="624">
        <v>39436</v>
      </c>
      <c r="BC845" s="355">
        <v>0.39579999999999999</v>
      </c>
      <c r="BD845" s="624">
        <v>39437</v>
      </c>
      <c r="BE845" s="355">
        <v>0.10632</v>
      </c>
      <c r="BF845" s="624">
        <v>39463</v>
      </c>
      <c r="BG845" s="355">
        <v>2.5451999999999999E-2</v>
      </c>
      <c r="BH845" s="624">
        <v>39436</v>
      </c>
      <c r="BI845" s="355">
        <v>0.105932</v>
      </c>
      <c r="BJ845" s="624">
        <v>39436</v>
      </c>
      <c r="BK845" s="355">
        <v>3.2590000000000001E-2</v>
      </c>
    </row>
    <row r="846" spans="3:63">
      <c r="C846" s="624"/>
      <c r="D846" s="355">
        <v>4.045E-2</v>
      </c>
      <c r="AV846" s="624"/>
      <c r="AX846" s="624">
        <v>39441</v>
      </c>
      <c r="AY846" s="355">
        <v>4.0460000000000003E-2</v>
      </c>
      <c r="AZ846" s="624">
        <v>39506</v>
      </c>
      <c r="BA846" s="355">
        <v>1.8200000000000001E-2</v>
      </c>
      <c r="BB846" s="624">
        <v>39437</v>
      </c>
      <c r="BC846" s="355">
        <v>0.39710000000000001</v>
      </c>
      <c r="BD846" s="624">
        <v>39440</v>
      </c>
      <c r="BE846" s="355">
        <v>0.10642</v>
      </c>
      <c r="BF846" s="624">
        <v>39464</v>
      </c>
      <c r="BG846" s="355">
        <v>2.5441999999999999E-2</v>
      </c>
      <c r="BH846" s="624">
        <v>39437</v>
      </c>
      <c r="BI846" s="355">
        <v>0.106073</v>
      </c>
      <c r="BJ846" s="624">
        <v>39437</v>
      </c>
      <c r="BK846" s="355">
        <v>3.2960999999999997E-2</v>
      </c>
    </row>
    <row r="847" spans="3:63">
      <c r="C847" s="624"/>
      <c r="D847" s="355">
        <v>4.0460000000000003E-2</v>
      </c>
      <c r="AV847" s="624"/>
      <c r="AX847" s="624">
        <v>39442</v>
      </c>
      <c r="AY847" s="355">
        <v>4.0579999999999998E-2</v>
      </c>
      <c r="AZ847" s="624">
        <v>39507</v>
      </c>
      <c r="BA847" s="355">
        <v>1.8100000000000002E-2</v>
      </c>
      <c r="BB847" s="624">
        <v>39440</v>
      </c>
      <c r="BC847" s="355">
        <v>0.39889999999999998</v>
      </c>
      <c r="BD847" s="624">
        <v>39441</v>
      </c>
      <c r="BE847" s="355">
        <v>0.10643</v>
      </c>
      <c r="BF847" s="624">
        <v>39465</v>
      </c>
      <c r="BG847" s="355">
        <v>2.5444000000000001E-2</v>
      </c>
      <c r="BH847" s="624">
        <v>39440</v>
      </c>
      <c r="BI847" s="355">
        <v>0.106242</v>
      </c>
      <c r="BJ847" s="624">
        <v>39440</v>
      </c>
      <c r="BK847" s="355">
        <v>3.3057999999999997E-2</v>
      </c>
    </row>
    <row r="848" spans="3:63">
      <c r="C848" s="624"/>
      <c r="D848" s="355">
        <v>4.0579999999999998E-2</v>
      </c>
      <c r="AV848" s="624"/>
      <c r="AX848" s="624">
        <v>39443</v>
      </c>
      <c r="AY848" s="355">
        <v>4.0640000000000003E-2</v>
      </c>
      <c r="AZ848" s="624">
        <v>39510</v>
      </c>
      <c r="BA848" s="355">
        <v>1.8100000000000002E-2</v>
      </c>
      <c r="BB848" s="624">
        <v>39441</v>
      </c>
      <c r="BC848" s="355">
        <v>0.3997</v>
      </c>
      <c r="BD848" s="624">
        <v>39442</v>
      </c>
      <c r="BE848" s="355">
        <v>0.10650999999999999</v>
      </c>
      <c r="BF848" s="624">
        <v>39468</v>
      </c>
      <c r="BG848" s="355">
        <v>2.5277999999999998E-2</v>
      </c>
      <c r="BH848" s="624">
        <v>39441</v>
      </c>
      <c r="BI848" s="355">
        <v>0.106327</v>
      </c>
      <c r="BJ848" s="624">
        <v>39441</v>
      </c>
      <c r="BK848" s="355">
        <v>3.2872999999999999E-2</v>
      </c>
    </row>
    <row r="849" spans="3:63">
      <c r="C849" s="624"/>
      <c r="D849" s="355">
        <v>4.0640000000000003E-2</v>
      </c>
      <c r="AV849" s="624"/>
      <c r="AX849" s="624">
        <v>39444</v>
      </c>
      <c r="AY849" s="355">
        <v>4.0759999999999998E-2</v>
      </c>
      <c r="AZ849" s="624">
        <v>39511</v>
      </c>
      <c r="BA849" s="355">
        <v>1.8200000000000001E-2</v>
      </c>
      <c r="BB849" s="624">
        <v>39442</v>
      </c>
      <c r="BC849" s="355">
        <v>0.4017</v>
      </c>
      <c r="BD849" s="624">
        <v>39443</v>
      </c>
      <c r="BE849" s="355">
        <v>0.10628</v>
      </c>
      <c r="BF849" s="624">
        <v>39469</v>
      </c>
      <c r="BG849" s="355">
        <v>2.5319999999999999E-2</v>
      </c>
      <c r="BH849" s="624">
        <v>39442</v>
      </c>
      <c r="BI849" s="355">
        <v>0.106129</v>
      </c>
      <c r="BJ849" s="624">
        <v>39442</v>
      </c>
      <c r="BK849" s="355">
        <v>3.313E-2</v>
      </c>
    </row>
    <row r="850" spans="3:63">
      <c r="C850" s="624"/>
      <c r="D850" s="355">
        <v>4.0759999999999998E-2</v>
      </c>
      <c r="AV850" s="624"/>
      <c r="AX850" s="624">
        <v>39447</v>
      </c>
      <c r="AY850" s="355">
        <v>4.0590000000000001E-2</v>
      </c>
      <c r="AZ850" s="624">
        <v>39512</v>
      </c>
      <c r="BA850" s="355">
        <v>1.83E-2</v>
      </c>
      <c r="BB850" s="624">
        <v>39443</v>
      </c>
      <c r="BC850" s="355">
        <v>0.40460000000000002</v>
      </c>
      <c r="BD850" s="624">
        <v>39444</v>
      </c>
      <c r="BE850" s="355">
        <v>0.10684</v>
      </c>
      <c r="BF850" s="624">
        <v>39470</v>
      </c>
      <c r="BG850" s="355">
        <v>2.5267999999999999E-2</v>
      </c>
      <c r="BH850" s="624">
        <v>39443</v>
      </c>
      <c r="BI850" s="355">
        <v>0.106186</v>
      </c>
      <c r="BJ850" s="624">
        <v>39443</v>
      </c>
      <c r="BK850" s="355">
        <v>3.3168000000000003E-2</v>
      </c>
    </row>
    <row r="851" spans="3:63">
      <c r="C851" s="624"/>
      <c r="D851" s="355">
        <v>4.0590000000000001E-2</v>
      </c>
      <c r="AV851" s="624"/>
      <c r="AX851" s="624">
        <v>39448</v>
      </c>
      <c r="AY851" s="355">
        <v>4.0599999999999997E-2</v>
      </c>
      <c r="AZ851" s="624">
        <v>39513</v>
      </c>
      <c r="BA851" s="355">
        <v>1.84E-2</v>
      </c>
      <c r="BB851" s="624">
        <v>39444</v>
      </c>
      <c r="BC851" s="355">
        <v>0.40889999999999999</v>
      </c>
      <c r="BD851" s="624">
        <v>39447</v>
      </c>
      <c r="BE851" s="355">
        <v>0.10686</v>
      </c>
      <c r="BF851" s="624">
        <v>39471</v>
      </c>
      <c r="BG851" s="355">
        <v>2.5339E-2</v>
      </c>
      <c r="BH851" s="624">
        <v>39444</v>
      </c>
      <c r="BI851" s="355">
        <v>0.106326</v>
      </c>
      <c r="BJ851" s="624">
        <v>39444</v>
      </c>
      <c r="BK851" s="355">
        <v>3.3352E-2</v>
      </c>
    </row>
    <row r="852" spans="3:63">
      <c r="C852" s="624"/>
      <c r="D852" s="355">
        <v>4.0599999999999997E-2</v>
      </c>
      <c r="AV852" s="624"/>
      <c r="AX852" s="624">
        <v>39449</v>
      </c>
      <c r="AY852" s="355">
        <v>4.0910000000000002E-2</v>
      </c>
      <c r="AZ852" s="624">
        <v>39514</v>
      </c>
      <c r="BA852" s="355">
        <v>1.8499999999999999E-2</v>
      </c>
      <c r="BB852" s="624">
        <v>39447</v>
      </c>
      <c r="BC852" s="355">
        <v>0.4047</v>
      </c>
      <c r="BD852" s="624">
        <v>39448</v>
      </c>
      <c r="BE852" s="355">
        <v>0.107</v>
      </c>
      <c r="BF852" s="624">
        <v>39472</v>
      </c>
      <c r="BG852" s="355">
        <v>2.5402999999999998E-2</v>
      </c>
      <c r="BH852" s="624">
        <v>39447</v>
      </c>
      <c r="BI852" s="355">
        <v>0.10641100000000001</v>
      </c>
      <c r="BJ852" s="624">
        <v>39447</v>
      </c>
      <c r="BK852" s="355">
        <v>3.3613999999999998E-2</v>
      </c>
    </row>
    <row r="853" spans="3:63">
      <c r="C853" s="624"/>
      <c r="D853" s="355">
        <v>4.0910000000000002E-2</v>
      </c>
      <c r="AV853" s="624"/>
      <c r="AX853" s="624">
        <v>39450</v>
      </c>
      <c r="AY853" s="355">
        <v>4.0989999999999999E-2</v>
      </c>
      <c r="AZ853" s="624">
        <v>39517</v>
      </c>
      <c r="BA853" s="355">
        <v>1.84E-2</v>
      </c>
      <c r="BB853" s="624">
        <v>39448</v>
      </c>
      <c r="BC853" s="355">
        <v>0.40539999999999998</v>
      </c>
      <c r="BD853" s="624">
        <v>39449</v>
      </c>
      <c r="BE853" s="355">
        <v>0.10644000000000001</v>
      </c>
      <c r="BF853" s="624">
        <v>39475</v>
      </c>
      <c r="BG853" s="355">
        <v>2.5389999999999999E-2</v>
      </c>
      <c r="BH853" s="624">
        <v>39448</v>
      </c>
      <c r="BI853" s="355">
        <v>0.10646799999999999</v>
      </c>
      <c r="BJ853" s="624">
        <v>39448</v>
      </c>
      <c r="BK853" s="355">
        <v>3.3612999999999997E-2</v>
      </c>
    </row>
    <row r="854" spans="3:63">
      <c r="C854" s="624"/>
      <c r="D854" s="355">
        <v>4.0989999999999999E-2</v>
      </c>
      <c r="AV854" s="624"/>
      <c r="AX854" s="624">
        <v>39451</v>
      </c>
      <c r="AY854" s="355">
        <v>4.0980000000000003E-2</v>
      </c>
      <c r="AZ854" s="624">
        <v>39518</v>
      </c>
      <c r="BA854" s="355">
        <v>1.84E-2</v>
      </c>
      <c r="BB854" s="624">
        <v>39449</v>
      </c>
      <c r="BC854" s="355">
        <v>0.40720000000000001</v>
      </c>
      <c r="BD854" s="624">
        <v>39450</v>
      </c>
      <c r="BE854" s="355">
        <v>0.10677</v>
      </c>
      <c r="BF854" s="624">
        <v>39476</v>
      </c>
      <c r="BG854" s="355">
        <v>2.5389999999999999E-2</v>
      </c>
      <c r="BH854" s="624">
        <v>39449</v>
      </c>
      <c r="BI854" s="355">
        <v>0.10661</v>
      </c>
      <c r="BJ854" s="624">
        <v>39449</v>
      </c>
      <c r="BK854" s="355">
        <v>3.3466999999999997E-2</v>
      </c>
    </row>
    <row r="855" spans="3:63">
      <c r="C855" s="624"/>
      <c r="D855" s="355">
        <v>4.0980000000000003E-2</v>
      </c>
      <c r="AV855" s="624"/>
      <c r="AX855" s="624">
        <v>39454</v>
      </c>
      <c r="AY855" s="355">
        <v>4.0910000000000002E-2</v>
      </c>
      <c r="AZ855" s="624">
        <v>39519</v>
      </c>
      <c r="BA855" s="355">
        <v>1.8599999999999998E-2</v>
      </c>
      <c r="BB855" s="624">
        <v>39450</v>
      </c>
      <c r="BC855" s="355">
        <v>0.40970000000000001</v>
      </c>
      <c r="BD855" s="624">
        <v>39451</v>
      </c>
      <c r="BE855" s="355">
        <v>0.10655000000000001</v>
      </c>
      <c r="BF855" s="624">
        <v>39477</v>
      </c>
      <c r="BG855" s="355">
        <v>2.5385999999999999E-2</v>
      </c>
      <c r="BH855" s="624">
        <v>39450</v>
      </c>
      <c r="BI855" s="355">
        <v>0.106186</v>
      </c>
      <c r="BJ855" s="624">
        <v>39450</v>
      </c>
      <c r="BK855" s="355">
        <v>3.3489999999999999E-2</v>
      </c>
    </row>
    <row r="856" spans="3:63">
      <c r="C856" s="624"/>
      <c r="D856" s="355">
        <v>4.0910000000000002E-2</v>
      </c>
      <c r="AV856" s="624"/>
      <c r="AX856" s="624">
        <v>39455</v>
      </c>
      <c r="AY856" s="355">
        <v>4.0919999999999998E-2</v>
      </c>
      <c r="AZ856" s="624">
        <v>39520</v>
      </c>
      <c r="BA856" s="355">
        <v>1.8700000000000001E-2</v>
      </c>
      <c r="BB856" s="624">
        <v>39451</v>
      </c>
      <c r="BC856" s="355">
        <v>0.4083</v>
      </c>
      <c r="BD856" s="624">
        <v>39454</v>
      </c>
      <c r="BE856" s="355">
        <v>0.10632</v>
      </c>
      <c r="BF856" s="624">
        <v>39478</v>
      </c>
      <c r="BG856" s="355">
        <v>2.5396999999999999E-2</v>
      </c>
      <c r="BH856" s="624">
        <v>39451</v>
      </c>
      <c r="BI856" s="355">
        <v>0.105989</v>
      </c>
      <c r="BJ856" s="624">
        <v>39451</v>
      </c>
      <c r="BK856" s="355">
        <v>3.3579999999999999E-2</v>
      </c>
    </row>
    <row r="857" spans="3:63">
      <c r="C857" s="624"/>
      <c r="D857" s="355">
        <v>4.0919999999999998E-2</v>
      </c>
      <c r="AV857" s="624"/>
      <c r="AX857" s="624">
        <v>39456</v>
      </c>
      <c r="AY857" s="355">
        <v>4.0840000000000001E-2</v>
      </c>
      <c r="AZ857" s="624">
        <v>39521</v>
      </c>
      <c r="BA857" s="355">
        <v>1.8700000000000001E-2</v>
      </c>
      <c r="BB857" s="624">
        <v>39454</v>
      </c>
      <c r="BC857" s="355">
        <v>0.40810000000000002</v>
      </c>
      <c r="BD857" s="624">
        <v>39455</v>
      </c>
      <c r="BE857" s="355">
        <v>0.10647</v>
      </c>
      <c r="BF857" s="624">
        <v>39479</v>
      </c>
      <c r="BG857" s="355">
        <v>2.5409999999999999E-2</v>
      </c>
      <c r="BH857" s="624">
        <v>39454</v>
      </c>
      <c r="BI857" s="355">
        <v>0.105792</v>
      </c>
      <c r="BJ857" s="624">
        <v>39454</v>
      </c>
      <c r="BK857" s="355">
        <v>3.3556999999999997E-2</v>
      </c>
    </row>
    <row r="858" spans="3:63">
      <c r="C858" s="624"/>
      <c r="D858" s="355">
        <v>4.0840000000000001E-2</v>
      </c>
      <c r="AV858" s="624"/>
      <c r="AX858" s="624">
        <v>39457</v>
      </c>
      <c r="AY858" s="355">
        <v>4.1079999999999998E-2</v>
      </c>
      <c r="AZ858" s="624">
        <v>39524</v>
      </c>
      <c r="BA858" s="355">
        <v>1.8800000000000001E-2</v>
      </c>
      <c r="BB858" s="624">
        <v>39455</v>
      </c>
      <c r="BC858" s="355">
        <v>0.4088</v>
      </c>
      <c r="BD858" s="624">
        <v>39456</v>
      </c>
      <c r="BE858" s="355">
        <v>0.10668</v>
      </c>
      <c r="BF858" s="624">
        <v>39482</v>
      </c>
      <c r="BG858" s="355">
        <v>2.5354999999999999E-2</v>
      </c>
      <c r="BH858" s="624">
        <v>39455</v>
      </c>
      <c r="BI858" s="355">
        <v>0.105781</v>
      </c>
      <c r="BJ858" s="624">
        <v>39455</v>
      </c>
      <c r="BK858" s="355">
        <v>3.3568000000000001E-2</v>
      </c>
    </row>
    <row r="859" spans="3:63">
      <c r="C859" s="624"/>
      <c r="D859" s="355">
        <v>4.1079999999999998E-2</v>
      </c>
      <c r="AV859" s="624"/>
      <c r="AX859" s="624">
        <v>39458</v>
      </c>
      <c r="AY859" s="355">
        <v>4.1009999999999998E-2</v>
      </c>
      <c r="AZ859" s="624">
        <v>39525</v>
      </c>
      <c r="BA859" s="355">
        <v>1.8700000000000001E-2</v>
      </c>
      <c r="BB859" s="624">
        <v>39456</v>
      </c>
      <c r="BC859" s="355">
        <v>0.40739999999999998</v>
      </c>
      <c r="BD859" s="624">
        <v>39457</v>
      </c>
      <c r="BE859" s="355">
        <v>0.10664999999999999</v>
      </c>
      <c r="BF859" s="624">
        <v>39483</v>
      </c>
      <c r="BG859" s="355">
        <v>2.5297E-2</v>
      </c>
      <c r="BH859" s="624">
        <v>39456</v>
      </c>
      <c r="BI859" s="355">
        <v>0.105938</v>
      </c>
      <c r="BJ859" s="624">
        <v>39456</v>
      </c>
      <c r="BK859" s="355">
        <v>3.3863999999999998E-2</v>
      </c>
    </row>
    <row r="860" spans="3:63">
      <c r="C860" s="624"/>
      <c r="D860" s="355">
        <v>4.1009999999999998E-2</v>
      </c>
      <c r="AV860" s="624"/>
      <c r="AX860" s="624">
        <v>39461</v>
      </c>
      <c r="AY860" s="355">
        <v>4.1169999999999998E-2</v>
      </c>
      <c r="AZ860" s="624">
        <v>39526</v>
      </c>
      <c r="BA860" s="355">
        <v>1.8700000000000001E-2</v>
      </c>
      <c r="BB860" s="624">
        <v>39457</v>
      </c>
      <c r="BC860" s="355">
        <v>0.41349999999999998</v>
      </c>
      <c r="BD860" s="624">
        <v>39458</v>
      </c>
      <c r="BE860" s="355">
        <v>0.10650999999999999</v>
      </c>
      <c r="BF860" s="624">
        <v>39484</v>
      </c>
      <c r="BG860" s="355">
        <v>2.5312000000000001E-2</v>
      </c>
      <c r="BH860" s="624">
        <v>39457</v>
      </c>
      <c r="BI860" s="355">
        <v>0.105961</v>
      </c>
      <c r="BJ860" s="624">
        <v>39457</v>
      </c>
      <c r="BK860" s="355">
        <v>3.3979000000000002E-2</v>
      </c>
    </row>
    <row r="861" spans="3:63">
      <c r="C861" s="624"/>
      <c r="D861" s="355">
        <v>4.1169999999999998E-2</v>
      </c>
      <c r="AV861" s="624"/>
      <c r="AX861" s="624">
        <v>39462</v>
      </c>
      <c r="AY861" s="355">
        <v>4.1070000000000002E-2</v>
      </c>
      <c r="AZ861" s="624">
        <v>39527</v>
      </c>
      <c r="BA861" s="355">
        <v>1.8700000000000001E-2</v>
      </c>
      <c r="BB861" s="624">
        <v>39458</v>
      </c>
      <c r="BC861" s="355">
        <v>0.41310000000000002</v>
      </c>
      <c r="BD861" s="624">
        <v>39461</v>
      </c>
      <c r="BE861" s="355">
        <v>0.10668</v>
      </c>
      <c r="BF861" s="624">
        <v>39485</v>
      </c>
      <c r="BG861" s="355">
        <v>2.5297E-2</v>
      </c>
      <c r="BH861" s="624">
        <v>39458</v>
      </c>
      <c r="BI861" s="355">
        <v>0.106061</v>
      </c>
      <c r="BJ861" s="624">
        <v>39458</v>
      </c>
      <c r="BK861" s="355">
        <v>3.3863999999999998E-2</v>
      </c>
    </row>
    <row r="862" spans="3:63">
      <c r="C862" s="624"/>
      <c r="D862" s="355">
        <v>4.1070000000000002E-2</v>
      </c>
      <c r="AV862" s="624"/>
      <c r="AX862" s="624">
        <v>39463</v>
      </c>
      <c r="AY862" s="355">
        <v>4.0829999999999998E-2</v>
      </c>
      <c r="AZ862" s="624">
        <v>39528</v>
      </c>
      <c r="BA862" s="355">
        <v>1.8800000000000001E-2</v>
      </c>
      <c r="BB862" s="624">
        <v>39461</v>
      </c>
      <c r="BC862" s="355">
        <v>0.41639999999999999</v>
      </c>
      <c r="BD862" s="624">
        <v>39462</v>
      </c>
      <c r="BE862" s="355">
        <v>0.10675999999999999</v>
      </c>
      <c r="BF862" s="624">
        <v>39486</v>
      </c>
      <c r="BG862" s="355">
        <v>2.5229000000000001E-2</v>
      </c>
      <c r="BH862" s="624">
        <v>39461</v>
      </c>
      <c r="BI862" s="355">
        <v>0.105943</v>
      </c>
      <c r="BJ862" s="624">
        <v>39461</v>
      </c>
      <c r="BK862" s="355">
        <v>3.3612999999999997E-2</v>
      </c>
    </row>
    <row r="863" spans="3:63">
      <c r="C863" s="624"/>
      <c r="D863" s="355">
        <v>4.0829999999999998E-2</v>
      </c>
      <c r="AV863" s="624"/>
      <c r="AX863" s="624">
        <v>39464</v>
      </c>
      <c r="AY863" s="355">
        <v>4.0820000000000002E-2</v>
      </c>
      <c r="AZ863" s="624">
        <v>39531</v>
      </c>
      <c r="BA863" s="355">
        <v>1.8800000000000001E-2</v>
      </c>
      <c r="BB863" s="624">
        <v>39462</v>
      </c>
      <c r="BC863" s="355">
        <v>0.41339999999999999</v>
      </c>
      <c r="BD863" s="624">
        <v>39463</v>
      </c>
      <c r="BE863" s="355">
        <v>0.10606</v>
      </c>
      <c r="BF863" s="624">
        <v>39489</v>
      </c>
      <c r="BG863" s="355">
        <v>2.5186E-2</v>
      </c>
      <c r="BH863" s="624">
        <v>39462</v>
      </c>
      <c r="BI863" s="355">
        <v>0.105764</v>
      </c>
      <c r="BJ863" s="624">
        <v>39462</v>
      </c>
      <c r="BK863" s="355">
        <v>3.3445000000000003E-2</v>
      </c>
    </row>
    <row r="864" spans="3:63">
      <c r="C864" s="624"/>
      <c r="D864" s="355">
        <v>4.0820000000000002E-2</v>
      </c>
      <c r="AV864" s="624"/>
      <c r="AX864" s="624">
        <v>39465</v>
      </c>
      <c r="AY864" s="355">
        <v>4.0779999999999997E-2</v>
      </c>
      <c r="AZ864" s="624">
        <v>39532</v>
      </c>
      <c r="BA864" s="355">
        <v>1.9E-2</v>
      </c>
      <c r="BB864" s="624">
        <v>39463</v>
      </c>
      <c r="BC864" s="355">
        <v>0.40660000000000002</v>
      </c>
      <c r="BD864" s="624">
        <v>39464</v>
      </c>
      <c r="BE864" s="355">
        <v>0.10557999999999999</v>
      </c>
      <c r="BF864" s="624">
        <v>39490</v>
      </c>
      <c r="BG864" s="355">
        <v>2.5189E-2</v>
      </c>
      <c r="BH864" s="624">
        <v>39463</v>
      </c>
      <c r="BI864" s="355">
        <v>0.105932</v>
      </c>
      <c r="BJ864" s="624">
        <v>39463</v>
      </c>
      <c r="BK864" s="355">
        <v>3.3635999999999999E-2</v>
      </c>
    </row>
    <row r="865" spans="3:63">
      <c r="C865" s="624"/>
      <c r="D865" s="355">
        <v>4.0779999999999997E-2</v>
      </c>
      <c r="AV865" s="624"/>
      <c r="AX865" s="624">
        <v>39468</v>
      </c>
      <c r="AY865" s="355">
        <v>4.0410000000000001E-2</v>
      </c>
      <c r="AZ865" s="624">
        <v>39533</v>
      </c>
      <c r="BA865" s="355">
        <v>1.9300000000000001E-2</v>
      </c>
      <c r="BB865" s="624">
        <v>39464</v>
      </c>
      <c r="BC865" s="355">
        <v>0.4052</v>
      </c>
      <c r="BD865" s="624">
        <v>39465</v>
      </c>
      <c r="BE865" s="355">
        <v>0.10569000000000001</v>
      </c>
      <c r="BF865" s="624">
        <v>39491</v>
      </c>
      <c r="BG865" s="355">
        <v>2.5149000000000001E-2</v>
      </c>
      <c r="BH865" s="624">
        <v>39464</v>
      </c>
      <c r="BI865" s="355">
        <v>0.105319</v>
      </c>
      <c r="BJ865" s="624">
        <v>39464</v>
      </c>
      <c r="BK865" s="355">
        <v>3.3278000000000002E-2</v>
      </c>
    </row>
    <row r="866" spans="3:63">
      <c r="C866" s="624"/>
      <c r="D866" s="355">
        <v>4.0410000000000001E-2</v>
      </c>
      <c r="AV866" s="624"/>
      <c r="AX866" s="624">
        <v>39469</v>
      </c>
      <c r="AY866" s="355">
        <v>4.054E-2</v>
      </c>
      <c r="AZ866" s="624">
        <v>39534</v>
      </c>
      <c r="BA866" s="355">
        <v>1.9199999999999998E-2</v>
      </c>
      <c r="BB866" s="624">
        <v>39465</v>
      </c>
      <c r="BC866" s="355">
        <v>0.4027</v>
      </c>
      <c r="BD866" s="624">
        <v>39468</v>
      </c>
      <c r="BE866" s="355">
        <v>0.10532</v>
      </c>
      <c r="BF866" s="624">
        <v>39492</v>
      </c>
      <c r="BG866" s="355">
        <v>2.5245E-2</v>
      </c>
      <c r="BH866" s="624">
        <v>39465</v>
      </c>
      <c r="BI866" s="355">
        <v>0.105949</v>
      </c>
      <c r="BJ866" s="624">
        <v>39465</v>
      </c>
      <c r="BK866" s="355">
        <v>3.2154000000000002E-2</v>
      </c>
    </row>
    <row r="867" spans="3:63">
      <c r="C867" s="624"/>
      <c r="D867" s="355">
        <v>4.054E-2</v>
      </c>
      <c r="AV867" s="624"/>
      <c r="AX867" s="624">
        <v>39470</v>
      </c>
      <c r="AY867" s="355">
        <v>4.0550000000000003E-2</v>
      </c>
      <c r="AZ867" s="624">
        <v>39535</v>
      </c>
      <c r="BA867" s="355">
        <v>1.9199999999999998E-2</v>
      </c>
      <c r="BB867" s="624">
        <v>39468</v>
      </c>
      <c r="BC867" s="355">
        <v>0.39550000000000002</v>
      </c>
      <c r="BD867" s="624">
        <v>39469</v>
      </c>
      <c r="BE867" s="355">
        <v>0.10559</v>
      </c>
      <c r="BF867" s="624">
        <v>39493</v>
      </c>
      <c r="BG867" s="355">
        <v>2.5191999999999999E-2</v>
      </c>
      <c r="BH867" s="624">
        <v>39468</v>
      </c>
      <c r="BI867" s="355">
        <v>0.105485</v>
      </c>
      <c r="BJ867" s="624">
        <v>39468</v>
      </c>
      <c r="BK867" s="355">
        <v>3.1898000000000003E-2</v>
      </c>
    </row>
    <row r="868" spans="3:63">
      <c r="C868" s="624"/>
      <c r="D868" s="355">
        <v>4.0550000000000003E-2</v>
      </c>
      <c r="AV868" s="624"/>
      <c r="AX868" s="624">
        <v>39471</v>
      </c>
      <c r="AY868" s="355">
        <v>4.0869999999999997E-2</v>
      </c>
      <c r="AZ868" s="624">
        <v>39538</v>
      </c>
      <c r="BA868" s="355">
        <v>1.9199999999999998E-2</v>
      </c>
      <c r="BB868" s="624">
        <v>39469</v>
      </c>
      <c r="BC868" s="355">
        <v>0.40389999999999998</v>
      </c>
      <c r="BD868" s="624">
        <v>39470</v>
      </c>
      <c r="BE868" s="355">
        <v>0.10535</v>
      </c>
      <c r="BF868" s="624">
        <v>39496</v>
      </c>
      <c r="BG868" s="355">
        <v>2.5142999999999999E-2</v>
      </c>
      <c r="BH868" s="624">
        <v>39469</v>
      </c>
      <c r="BI868" s="355">
        <v>0.106101</v>
      </c>
      <c r="BJ868" s="624">
        <v>39469</v>
      </c>
      <c r="BK868" s="355">
        <v>3.2488999999999997E-2</v>
      </c>
    </row>
    <row r="869" spans="3:63">
      <c r="C869" s="624"/>
      <c r="D869" s="355">
        <v>4.0869999999999997E-2</v>
      </c>
      <c r="AV869" s="624"/>
      <c r="AX869" s="624">
        <v>39472</v>
      </c>
      <c r="AY869" s="355">
        <v>4.079E-2</v>
      </c>
      <c r="AZ869" s="624">
        <v>39539</v>
      </c>
      <c r="BA869" s="355">
        <v>1.9199999999999998E-2</v>
      </c>
      <c r="BB869" s="624">
        <v>39470</v>
      </c>
      <c r="BC869" s="355">
        <v>0.40400000000000003</v>
      </c>
      <c r="BD869" s="624">
        <v>39471</v>
      </c>
      <c r="BE869" s="355">
        <v>0.1056</v>
      </c>
      <c r="BF869" s="624">
        <v>39497</v>
      </c>
      <c r="BG869" s="355">
        <v>2.5044E-2</v>
      </c>
      <c r="BH869" s="624">
        <v>39470</v>
      </c>
      <c r="BI869" s="355">
        <v>0.106045</v>
      </c>
      <c r="BJ869" s="624">
        <v>39470</v>
      </c>
      <c r="BK869" s="355">
        <v>3.2072000000000003E-2</v>
      </c>
    </row>
    <row r="870" spans="3:63">
      <c r="C870" s="624"/>
      <c r="D870" s="355">
        <v>4.079E-2</v>
      </c>
      <c r="AV870" s="624"/>
      <c r="AX870" s="624">
        <v>39475</v>
      </c>
      <c r="AY870" s="355">
        <v>4.086E-2</v>
      </c>
      <c r="AZ870" s="624">
        <v>39540</v>
      </c>
      <c r="BA870" s="355">
        <v>1.9199999999999998E-2</v>
      </c>
      <c r="BB870" s="624">
        <v>39471</v>
      </c>
      <c r="BC870" s="355">
        <v>0.40860000000000002</v>
      </c>
      <c r="BD870" s="624">
        <v>39472</v>
      </c>
      <c r="BE870" s="355">
        <v>0.10541</v>
      </c>
      <c r="BF870" s="624">
        <v>39498</v>
      </c>
      <c r="BG870" s="355">
        <v>2.4877E-2</v>
      </c>
      <c r="BH870" s="624">
        <v>39471</v>
      </c>
      <c r="BI870" s="355">
        <v>0.106712</v>
      </c>
      <c r="BJ870" s="624">
        <v>39471</v>
      </c>
      <c r="BK870" s="355">
        <v>3.2134000000000003E-2</v>
      </c>
    </row>
    <row r="871" spans="3:63">
      <c r="C871" s="624"/>
      <c r="D871" s="355">
        <v>4.086E-2</v>
      </c>
      <c r="AV871" s="624"/>
      <c r="AX871" s="624">
        <v>39476</v>
      </c>
      <c r="AY871" s="355">
        <v>4.086E-2</v>
      </c>
      <c r="AZ871" s="624">
        <v>39541</v>
      </c>
      <c r="BA871" s="355">
        <v>1.9400000000000001E-2</v>
      </c>
      <c r="BB871" s="624">
        <v>39472</v>
      </c>
      <c r="BC871" s="355">
        <v>0.40610000000000002</v>
      </c>
      <c r="BD871" s="624">
        <v>39475</v>
      </c>
      <c r="BE871" s="355">
        <v>0.10566</v>
      </c>
      <c r="BF871" s="624">
        <v>39499</v>
      </c>
      <c r="BG871" s="355">
        <v>2.5055999999999998E-2</v>
      </c>
      <c r="BH871" s="624">
        <v>39472</v>
      </c>
      <c r="BI871" s="355">
        <v>0.10698100000000001</v>
      </c>
      <c r="BJ871" s="624">
        <v>39472</v>
      </c>
      <c r="BK871" s="355">
        <v>3.1898000000000003E-2</v>
      </c>
    </row>
    <row r="872" spans="3:63">
      <c r="C872" s="624"/>
      <c r="D872" s="355">
        <v>4.086E-2</v>
      </c>
      <c r="AV872" s="624"/>
      <c r="AX872" s="624">
        <v>39477</v>
      </c>
      <c r="AY872" s="355">
        <v>4.0969999999999999E-2</v>
      </c>
      <c r="AZ872" s="624">
        <v>39542</v>
      </c>
      <c r="BA872" s="355">
        <v>1.9400000000000001E-2</v>
      </c>
      <c r="BB872" s="624">
        <v>39475</v>
      </c>
      <c r="BC872" s="355">
        <v>0.4083</v>
      </c>
      <c r="BD872" s="624">
        <v>39476</v>
      </c>
      <c r="BE872" s="355">
        <v>0.10614999999999999</v>
      </c>
      <c r="BF872" s="624">
        <v>39500</v>
      </c>
      <c r="BG872" s="355">
        <v>2.4972000000000001E-2</v>
      </c>
      <c r="BH872" s="624">
        <v>39475</v>
      </c>
      <c r="BI872" s="355">
        <v>0.10700900000000001</v>
      </c>
      <c r="BJ872" s="624">
        <v>39475</v>
      </c>
      <c r="BK872" s="355">
        <v>3.1847E-2</v>
      </c>
    </row>
    <row r="873" spans="3:63">
      <c r="C873" s="624"/>
      <c r="D873" s="355">
        <v>4.0969999999999999E-2</v>
      </c>
      <c r="AV873" s="624"/>
      <c r="AX873" s="624">
        <v>39478</v>
      </c>
      <c r="AY873" s="355">
        <v>4.0930000000000001E-2</v>
      </c>
      <c r="AZ873" s="624">
        <v>39545</v>
      </c>
      <c r="BA873" s="355">
        <v>1.9199999999999998E-2</v>
      </c>
      <c r="BB873" s="624">
        <v>39476</v>
      </c>
      <c r="BC873" s="355">
        <v>0.40770000000000001</v>
      </c>
      <c r="BD873" s="624">
        <v>39477</v>
      </c>
      <c r="BE873" s="355">
        <v>0.10616</v>
      </c>
      <c r="BF873" s="624">
        <v>39503</v>
      </c>
      <c r="BG873" s="355">
        <v>2.5021999999999999E-2</v>
      </c>
      <c r="BH873" s="624">
        <v>39476</v>
      </c>
      <c r="BI873" s="355">
        <v>0.107262</v>
      </c>
      <c r="BJ873" s="624">
        <v>39476</v>
      </c>
      <c r="BK873" s="355">
        <v>3.1888E-2</v>
      </c>
    </row>
    <row r="874" spans="3:63">
      <c r="C874" s="624"/>
      <c r="D874" s="355">
        <v>4.0930000000000001E-2</v>
      </c>
      <c r="AV874" s="624"/>
      <c r="AX874" s="624">
        <v>39479</v>
      </c>
      <c r="AY874" s="355">
        <v>4.0829999999999998E-2</v>
      </c>
      <c r="AZ874" s="624">
        <v>39546</v>
      </c>
      <c r="BA874" s="355">
        <v>1.9099999999999999E-2</v>
      </c>
      <c r="BB874" s="624">
        <v>39477</v>
      </c>
      <c r="BC874" s="355">
        <v>0.4118</v>
      </c>
      <c r="BD874" s="624">
        <v>39478</v>
      </c>
      <c r="BE874" s="355">
        <v>0.10596999999999999</v>
      </c>
      <c r="BF874" s="624">
        <v>39504</v>
      </c>
      <c r="BG874" s="355">
        <v>2.5047E-2</v>
      </c>
      <c r="BH874" s="624">
        <v>39477</v>
      </c>
      <c r="BI874" s="355">
        <v>0.107527</v>
      </c>
      <c r="BJ874" s="624">
        <v>39477</v>
      </c>
      <c r="BK874" s="355">
        <v>3.1595999999999999E-2</v>
      </c>
    </row>
    <row r="875" spans="3:63">
      <c r="C875" s="624"/>
      <c r="D875" s="355">
        <v>4.0829999999999998E-2</v>
      </c>
      <c r="AV875" s="624"/>
      <c r="AX875" s="624">
        <v>39482</v>
      </c>
      <c r="AY875" s="355">
        <v>4.0829999999999998E-2</v>
      </c>
      <c r="AZ875" s="624">
        <v>39547</v>
      </c>
      <c r="BA875" s="355">
        <v>1.9300000000000001E-2</v>
      </c>
      <c r="BB875" s="624">
        <v>39478</v>
      </c>
      <c r="BC875" s="355">
        <v>0.41320000000000001</v>
      </c>
      <c r="BD875" s="624">
        <v>39479</v>
      </c>
      <c r="BE875" s="355">
        <v>0.10602</v>
      </c>
      <c r="BF875" s="624">
        <v>39505</v>
      </c>
      <c r="BG875" s="355">
        <v>2.5145000000000001E-2</v>
      </c>
      <c r="BH875" s="624">
        <v>39478</v>
      </c>
      <c r="BI875" s="355">
        <v>0.108155</v>
      </c>
      <c r="BJ875" s="624">
        <v>39478</v>
      </c>
      <c r="BK875" s="355">
        <v>3.1827000000000001E-2</v>
      </c>
    </row>
    <row r="876" spans="3:63">
      <c r="C876" s="624"/>
      <c r="D876" s="355">
        <v>4.0829999999999998E-2</v>
      </c>
      <c r="AV876" s="624"/>
      <c r="AX876" s="624">
        <v>39483</v>
      </c>
      <c r="AY876" s="355">
        <v>4.0599999999999997E-2</v>
      </c>
      <c r="AZ876" s="624">
        <v>39548</v>
      </c>
      <c r="BA876" s="355">
        <v>1.9199999999999998E-2</v>
      </c>
      <c r="BB876" s="624">
        <v>39479</v>
      </c>
      <c r="BC876" s="355">
        <v>0.41249999999999998</v>
      </c>
      <c r="BD876" s="624">
        <v>39482</v>
      </c>
      <c r="BE876" s="355">
        <v>0.1062</v>
      </c>
      <c r="BF876" s="624">
        <v>39506</v>
      </c>
      <c r="BG876" s="355">
        <v>2.5073999999999999E-2</v>
      </c>
      <c r="BH876" s="624">
        <v>39479</v>
      </c>
      <c r="BI876" s="355">
        <v>0.108584</v>
      </c>
      <c r="BJ876" s="624">
        <v>39479</v>
      </c>
      <c r="BK876" s="355">
        <v>3.2279000000000002E-2</v>
      </c>
    </row>
    <row r="877" spans="3:63">
      <c r="C877" s="624"/>
      <c r="D877" s="355">
        <v>4.0599999999999997E-2</v>
      </c>
      <c r="AV877" s="624"/>
      <c r="AX877" s="624">
        <v>39484</v>
      </c>
      <c r="AY877" s="355">
        <v>4.0570000000000002E-2</v>
      </c>
      <c r="AZ877" s="624">
        <v>39549</v>
      </c>
      <c r="BA877" s="355">
        <v>1.9400000000000001E-2</v>
      </c>
      <c r="BB877" s="624">
        <v>39482</v>
      </c>
      <c r="BC877" s="355">
        <v>0.41599999999999998</v>
      </c>
      <c r="BD877" s="624">
        <v>39483</v>
      </c>
      <c r="BE877" s="355">
        <v>0.10575</v>
      </c>
      <c r="BF877" s="624">
        <v>39507</v>
      </c>
      <c r="BG877" s="355">
        <v>2.4988E-2</v>
      </c>
      <c r="BH877" s="624">
        <v>39482</v>
      </c>
      <c r="BI877" s="355">
        <v>0.108525</v>
      </c>
      <c r="BJ877" s="624">
        <v>39482</v>
      </c>
      <c r="BK877" s="355">
        <v>3.2309999999999998E-2</v>
      </c>
    </row>
    <row r="878" spans="3:63">
      <c r="C878" s="624"/>
      <c r="D878" s="355">
        <v>4.0570000000000002E-2</v>
      </c>
      <c r="AV878" s="624"/>
      <c r="AX878" s="624">
        <v>39485</v>
      </c>
      <c r="AY878" s="355">
        <v>4.0340000000000001E-2</v>
      </c>
      <c r="AZ878" s="624">
        <v>39552</v>
      </c>
      <c r="BA878" s="355">
        <v>1.95E-2</v>
      </c>
      <c r="BB878" s="624">
        <v>39483</v>
      </c>
      <c r="BC878" s="355">
        <v>0.40720000000000001</v>
      </c>
      <c r="BD878" s="624">
        <v>39484</v>
      </c>
      <c r="BE878" s="355">
        <v>0.10589</v>
      </c>
      <c r="BF878" s="624">
        <v>39510</v>
      </c>
      <c r="BG878" s="355">
        <v>2.4756E-2</v>
      </c>
      <c r="BH878" s="624">
        <v>39483</v>
      </c>
      <c r="BI878" s="355">
        <v>0.10804999999999999</v>
      </c>
      <c r="BJ878" s="624">
        <v>39483</v>
      </c>
      <c r="BK878" s="355">
        <v>3.2081999999999999E-2</v>
      </c>
    </row>
    <row r="879" spans="3:63">
      <c r="C879" s="624"/>
      <c r="D879" s="355">
        <v>4.0340000000000001E-2</v>
      </c>
      <c r="AV879" s="624"/>
      <c r="AX879" s="624">
        <v>39486</v>
      </c>
      <c r="AY879" s="355">
        <v>4.0419999999999998E-2</v>
      </c>
      <c r="AZ879" s="624">
        <v>39553</v>
      </c>
      <c r="BA879" s="355">
        <v>1.95E-2</v>
      </c>
      <c r="BB879" s="624">
        <v>39484</v>
      </c>
      <c r="BC879" s="355">
        <v>0.40579999999999999</v>
      </c>
      <c r="BD879" s="624">
        <v>39485</v>
      </c>
      <c r="BE879" s="355">
        <v>0.10578</v>
      </c>
      <c r="BF879" s="624">
        <v>39511</v>
      </c>
      <c r="BG879" s="355">
        <v>2.4799000000000002E-2</v>
      </c>
      <c r="BH879" s="624">
        <v>39484</v>
      </c>
      <c r="BI879" s="355">
        <v>0.10807899999999999</v>
      </c>
      <c r="BJ879" s="624">
        <v>39484</v>
      </c>
      <c r="BK879" s="355">
        <v>3.2122999999999999E-2</v>
      </c>
    </row>
    <row r="880" spans="3:63">
      <c r="C880" s="624"/>
      <c r="D880" s="355">
        <v>4.0419999999999998E-2</v>
      </c>
      <c r="AV880" s="624"/>
      <c r="AX880" s="624">
        <v>39489</v>
      </c>
      <c r="AY880" s="355">
        <v>4.0500000000000001E-2</v>
      </c>
      <c r="AZ880" s="624">
        <v>39554</v>
      </c>
      <c r="BA880" s="355">
        <v>1.9699999999999999E-2</v>
      </c>
      <c r="BB880" s="624">
        <v>39485</v>
      </c>
      <c r="BC880" s="355">
        <v>0.40150000000000002</v>
      </c>
      <c r="BD880" s="624">
        <v>39486</v>
      </c>
      <c r="BE880" s="355">
        <v>0.10586</v>
      </c>
      <c r="BF880" s="624">
        <v>39512</v>
      </c>
      <c r="BG880" s="355">
        <v>2.4806000000000002E-2</v>
      </c>
      <c r="BH880" s="624">
        <v>39485</v>
      </c>
      <c r="BI880" s="355">
        <v>0.108196</v>
      </c>
      <c r="BJ880" s="624">
        <v>39485</v>
      </c>
      <c r="BK880" s="355">
        <v>3.1595999999999999E-2</v>
      </c>
    </row>
    <row r="881" spans="3:63">
      <c r="C881" s="624"/>
      <c r="D881" s="355">
        <v>4.0500000000000001E-2</v>
      </c>
      <c r="AV881" s="624"/>
      <c r="AX881" s="624">
        <v>39490</v>
      </c>
      <c r="AY881" s="355">
        <v>4.061E-2</v>
      </c>
      <c r="AZ881" s="624">
        <v>39555</v>
      </c>
      <c r="BA881" s="355">
        <v>1.9699999999999999E-2</v>
      </c>
      <c r="BB881" s="624">
        <v>39486</v>
      </c>
      <c r="BC881" s="355">
        <v>0.4007</v>
      </c>
      <c r="BD881" s="624">
        <v>39489</v>
      </c>
      <c r="BE881" s="355">
        <v>0.10566</v>
      </c>
      <c r="BF881" s="624">
        <v>39513</v>
      </c>
      <c r="BG881" s="355">
        <v>2.4857000000000001E-2</v>
      </c>
      <c r="BH881" s="624">
        <v>39486</v>
      </c>
      <c r="BI881" s="355">
        <v>0.108167</v>
      </c>
      <c r="BJ881" s="624">
        <v>39486</v>
      </c>
      <c r="BK881" s="355">
        <v>3.1847E-2</v>
      </c>
    </row>
    <row r="882" spans="3:63">
      <c r="C882" s="624"/>
      <c r="D882" s="355">
        <v>4.061E-2</v>
      </c>
      <c r="AV882" s="624"/>
      <c r="AX882" s="624">
        <v>39491</v>
      </c>
      <c r="AY882" s="355">
        <v>4.0550000000000003E-2</v>
      </c>
      <c r="AZ882" s="624">
        <v>39556</v>
      </c>
      <c r="BA882" s="355">
        <v>1.9599999999999999E-2</v>
      </c>
      <c r="BB882" s="624">
        <v>39489</v>
      </c>
      <c r="BC882" s="355">
        <v>0.40210000000000001</v>
      </c>
      <c r="BD882" s="624">
        <v>39490</v>
      </c>
      <c r="BE882" s="355">
        <v>0.10596999999999999</v>
      </c>
      <c r="BF882" s="624">
        <v>39514</v>
      </c>
      <c r="BG882" s="355">
        <v>2.4670000000000001E-2</v>
      </c>
      <c r="BH882" s="624">
        <v>39489</v>
      </c>
      <c r="BI882" s="355">
        <v>0.107991</v>
      </c>
      <c r="BJ882" s="624">
        <v>39489</v>
      </c>
      <c r="BK882" s="355">
        <v>3.125E-2</v>
      </c>
    </row>
    <row r="883" spans="3:63">
      <c r="C883" s="624"/>
      <c r="D883" s="355">
        <v>4.0550000000000003E-2</v>
      </c>
      <c r="AV883" s="624"/>
      <c r="AX883" s="624">
        <v>39492</v>
      </c>
      <c r="AY883" s="355">
        <v>4.0629999999999999E-2</v>
      </c>
      <c r="AZ883" s="624">
        <v>39559</v>
      </c>
      <c r="BA883" s="355">
        <v>1.9699999999999999E-2</v>
      </c>
      <c r="BB883" s="624">
        <v>39490</v>
      </c>
      <c r="BC883" s="355">
        <v>0.40429999999999999</v>
      </c>
      <c r="BD883" s="624">
        <v>39491</v>
      </c>
      <c r="BE883" s="355">
        <v>0.10582999999999999</v>
      </c>
      <c r="BF883" s="624">
        <v>39517</v>
      </c>
      <c r="BG883" s="355">
        <v>2.4697E-2</v>
      </c>
      <c r="BH883" s="624">
        <v>39490</v>
      </c>
      <c r="BI883" s="355">
        <v>0.107933</v>
      </c>
      <c r="BJ883" s="624">
        <v>39490</v>
      </c>
      <c r="BK883" s="355">
        <v>3.1192000000000001E-2</v>
      </c>
    </row>
    <row r="884" spans="3:63">
      <c r="C884" s="624"/>
      <c r="D884" s="355">
        <v>4.0629999999999999E-2</v>
      </c>
      <c r="AV884" s="624"/>
      <c r="AX884" s="624">
        <v>39493</v>
      </c>
      <c r="AY884" s="355">
        <v>4.0669999999999998E-2</v>
      </c>
      <c r="AZ884" s="624">
        <v>39560</v>
      </c>
      <c r="BA884" s="355">
        <v>1.9800000000000002E-2</v>
      </c>
      <c r="BB884" s="624">
        <v>39491</v>
      </c>
      <c r="BC884" s="355">
        <v>0.40570000000000001</v>
      </c>
      <c r="BD884" s="624">
        <v>39492</v>
      </c>
      <c r="BE884" s="355">
        <v>0.10581</v>
      </c>
      <c r="BF884" s="624">
        <v>39518</v>
      </c>
      <c r="BG884" s="355">
        <v>2.4722000000000001E-2</v>
      </c>
      <c r="BH884" s="624">
        <v>39491</v>
      </c>
      <c r="BI884" s="355">
        <v>0.107846</v>
      </c>
      <c r="BJ884" s="624">
        <v>39491</v>
      </c>
      <c r="BK884" s="355">
        <v>3.1133000000000001E-2</v>
      </c>
    </row>
    <row r="885" spans="3:63">
      <c r="C885" s="624"/>
      <c r="D885" s="355">
        <v>4.0669999999999998E-2</v>
      </c>
      <c r="AV885" s="624"/>
      <c r="AX885" s="624">
        <v>39496</v>
      </c>
      <c r="AY885" s="355">
        <v>4.0680000000000001E-2</v>
      </c>
      <c r="AZ885" s="624">
        <v>39561</v>
      </c>
      <c r="BA885" s="355">
        <v>1.9900000000000001E-2</v>
      </c>
      <c r="BB885" s="624">
        <v>39492</v>
      </c>
      <c r="BC885" s="355">
        <v>0.40799999999999997</v>
      </c>
      <c r="BD885" s="624">
        <v>39493</v>
      </c>
      <c r="BE885" s="355">
        <v>0.10582999999999999</v>
      </c>
      <c r="BF885" s="624">
        <v>39519</v>
      </c>
      <c r="BG885" s="355">
        <v>2.4794E-2</v>
      </c>
      <c r="BH885" s="624">
        <v>39492</v>
      </c>
      <c r="BI885" s="355">
        <v>0.108519</v>
      </c>
      <c r="BJ885" s="624">
        <v>39492</v>
      </c>
      <c r="BK885" s="355">
        <v>3.1279000000000001E-2</v>
      </c>
    </row>
    <row r="886" spans="3:63">
      <c r="C886" s="624"/>
      <c r="D886" s="355">
        <v>4.0680000000000001E-2</v>
      </c>
      <c r="AV886" s="624"/>
      <c r="AX886" s="624">
        <v>39497</v>
      </c>
      <c r="AY886" s="355">
        <v>4.0739999999999998E-2</v>
      </c>
      <c r="AZ886" s="624">
        <v>39562</v>
      </c>
      <c r="BA886" s="355">
        <v>1.9699999999999999E-2</v>
      </c>
      <c r="BB886" s="624">
        <v>39493</v>
      </c>
      <c r="BC886" s="355">
        <v>0.4108</v>
      </c>
      <c r="BD886" s="624">
        <v>39496</v>
      </c>
      <c r="BE886" s="355">
        <v>0.10578</v>
      </c>
      <c r="BF886" s="624">
        <v>39520</v>
      </c>
      <c r="BG886" s="355">
        <v>2.4707E-2</v>
      </c>
      <c r="BH886" s="624">
        <v>39493</v>
      </c>
      <c r="BI886" s="355">
        <v>0.108932</v>
      </c>
      <c r="BJ886" s="624">
        <v>39493</v>
      </c>
      <c r="BK886" s="355">
        <v>3.1565999999999997E-2</v>
      </c>
    </row>
    <row r="887" spans="3:63">
      <c r="C887" s="624"/>
      <c r="D887" s="355">
        <v>4.0739999999999998E-2</v>
      </c>
      <c r="AV887" s="624"/>
      <c r="AX887" s="624">
        <v>39498</v>
      </c>
      <c r="AY887" s="355">
        <v>4.0739999999999998E-2</v>
      </c>
      <c r="AZ887" s="624">
        <v>39563</v>
      </c>
      <c r="BA887" s="355">
        <v>1.9599999999999999E-2</v>
      </c>
      <c r="BB887" s="624">
        <v>39496</v>
      </c>
      <c r="BC887" s="355">
        <v>0.40989999999999999</v>
      </c>
      <c r="BD887" s="624">
        <v>39497</v>
      </c>
      <c r="BE887" s="355">
        <v>0.10594000000000001</v>
      </c>
      <c r="BF887" s="624">
        <v>39521</v>
      </c>
      <c r="BG887" s="355">
        <v>2.4719000000000001E-2</v>
      </c>
      <c r="BH887" s="624">
        <v>39496</v>
      </c>
      <c r="BI887" s="355">
        <v>0.109218</v>
      </c>
      <c r="BJ887" s="624">
        <v>39496</v>
      </c>
      <c r="BK887" s="355">
        <v>3.1496000000000003E-2</v>
      </c>
    </row>
    <row r="888" spans="3:63">
      <c r="C888" s="624"/>
      <c r="D888" s="355">
        <v>4.0739999999999998E-2</v>
      </c>
      <c r="AV888" s="624"/>
      <c r="AX888" s="624">
        <v>39499</v>
      </c>
      <c r="AY888" s="355">
        <v>4.086E-2</v>
      </c>
      <c r="AZ888" s="624">
        <v>39566</v>
      </c>
      <c r="BA888" s="355">
        <v>1.9599999999999999E-2</v>
      </c>
      <c r="BB888" s="624">
        <v>39497</v>
      </c>
      <c r="BC888" s="355">
        <v>0.41170000000000001</v>
      </c>
      <c r="BD888" s="624">
        <v>39498</v>
      </c>
      <c r="BE888" s="355">
        <v>0.10553</v>
      </c>
      <c r="BF888" s="624">
        <v>39524</v>
      </c>
      <c r="BG888" s="355">
        <v>2.4542999999999999E-2</v>
      </c>
      <c r="BH888" s="624">
        <v>39497</v>
      </c>
      <c r="BI888" s="355">
        <v>0.109081</v>
      </c>
      <c r="BJ888" s="624">
        <v>39497</v>
      </c>
      <c r="BK888" s="355">
        <v>3.1635999999999997E-2</v>
      </c>
    </row>
    <row r="889" spans="3:63">
      <c r="C889" s="624"/>
      <c r="D889" s="355">
        <v>4.086E-2</v>
      </c>
      <c r="AV889" s="624"/>
      <c r="AX889" s="624">
        <v>39500</v>
      </c>
      <c r="AY889" s="355">
        <v>4.0919999999999998E-2</v>
      </c>
      <c r="AZ889" s="624">
        <v>39567</v>
      </c>
      <c r="BA889" s="355">
        <v>1.9300000000000001E-2</v>
      </c>
      <c r="BB889" s="624">
        <v>39498</v>
      </c>
      <c r="BC889" s="355">
        <v>0.41160000000000002</v>
      </c>
      <c r="BD889" s="624">
        <v>39499</v>
      </c>
      <c r="BE889" s="355">
        <v>0.10545</v>
      </c>
      <c r="BF889" s="624">
        <v>39525</v>
      </c>
      <c r="BG889" s="355">
        <v>2.4684999999999999E-2</v>
      </c>
      <c r="BH889" s="624">
        <v>39498</v>
      </c>
      <c r="BI889" s="355">
        <v>0.10857799999999999</v>
      </c>
      <c r="BJ889" s="624">
        <v>39498</v>
      </c>
      <c r="BK889" s="355">
        <v>3.1898000000000003E-2</v>
      </c>
    </row>
    <row r="890" spans="3:63">
      <c r="C890" s="624"/>
      <c r="D890" s="355">
        <v>4.0919999999999998E-2</v>
      </c>
      <c r="AV890" s="624"/>
      <c r="AX890" s="624">
        <v>39503</v>
      </c>
      <c r="AY890" s="355">
        <v>4.0930000000000001E-2</v>
      </c>
      <c r="AZ890" s="624">
        <v>39568</v>
      </c>
      <c r="BA890" s="355">
        <v>1.9300000000000001E-2</v>
      </c>
      <c r="BB890" s="624">
        <v>39499</v>
      </c>
      <c r="BC890" s="355">
        <v>0.41489999999999999</v>
      </c>
      <c r="BD890" s="624">
        <v>39500</v>
      </c>
      <c r="BE890" s="355">
        <v>0.10551000000000001</v>
      </c>
      <c r="BF890" s="624">
        <v>39526</v>
      </c>
      <c r="BG890" s="355">
        <v>2.4722999999999998E-2</v>
      </c>
      <c r="BH890" s="624">
        <v>39499</v>
      </c>
      <c r="BI890" s="355">
        <v>0.10917</v>
      </c>
      <c r="BJ890" s="624">
        <v>39499</v>
      </c>
      <c r="BK890" s="355">
        <v>3.1816999999999998E-2</v>
      </c>
    </row>
    <row r="891" spans="3:63">
      <c r="C891" s="624"/>
      <c r="D891" s="355">
        <v>4.0930000000000001E-2</v>
      </c>
      <c r="AV891" s="624"/>
      <c r="AX891" s="624">
        <v>39504</v>
      </c>
      <c r="AY891" s="355">
        <v>4.1239999999999999E-2</v>
      </c>
      <c r="AZ891" s="624">
        <v>39569</v>
      </c>
      <c r="BA891" s="355">
        <v>1.9099999999999999E-2</v>
      </c>
      <c r="BB891" s="624">
        <v>39500</v>
      </c>
      <c r="BC891" s="355">
        <v>0.41549999999999998</v>
      </c>
      <c r="BD891" s="624">
        <v>39503</v>
      </c>
      <c r="BE891" s="355">
        <v>0.10552</v>
      </c>
      <c r="BF891" s="624">
        <v>39527</v>
      </c>
      <c r="BG891" s="355">
        <v>2.4709999999999999E-2</v>
      </c>
      <c r="BH891" s="624">
        <v>39500</v>
      </c>
      <c r="BI891" s="355">
        <v>0.108932</v>
      </c>
      <c r="BJ891" s="624">
        <v>39500</v>
      </c>
      <c r="BK891" s="355">
        <v>3.2279000000000002E-2</v>
      </c>
    </row>
    <row r="892" spans="3:63">
      <c r="C892" s="624"/>
      <c r="D892" s="355">
        <v>4.1239999999999999E-2</v>
      </c>
      <c r="AV892" s="624"/>
      <c r="AX892" s="624">
        <v>39505</v>
      </c>
      <c r="AY892" s="355">
        <v>4.1509999999999998E-2</v>
      </c>
      <c r="AZ892" s="624">
        <v>39570</v>
      </c>
      <c r="BA892" s="355">
        <v>1.9099999999999999E-2</v>
      </c>
      <c r="BB892" s="624">
        <v>39503</v>
      </c>
      <c r="BC892" s="355">
        <v>0.41959999999999997</v>
      </c>
      <c r="BD892" s="624">
        <v>39504</v>
      </c>
      <c r="BE892" s="355">
        <v>0.10559</v>
      </c>
      <c r="BF892" s="624">
        <v>39531</v>
      </c>
      <c r="BG892" s="355">
        <v>2.4833999999999998E-2</v>
      </c>
      <c r="BH892" s="624">
        <v>39503</v>
      </c>
      <c r="BI892" s="355">
        <v>0.10958900000000001</v>
      </c>
      <c r="BJ892" s="624">
        <v>39503</v>
      </c>
      <c r="BK892" s="355">
        <v>3.2807999999999997E-2</v>
      </c>
    </row>
    <row r="893" spans="3:63">
      <c r="C893" s="624"/>
      <c r="D893" s="355">
        <v>4.1509999999999998E-2</v>
      </c>
      <c r="AV893" s="624"/>
      <c r="AX893" s="624">
        <v>39506</v>
      </c>
      <c r="AY893" s="355">
        <v>4.1680000000000002E-2</v>
      </c>
      <c r="AZ893" s="624">
        <v>39573</v>
      </c>
      <c r="BA893" s="355">
        <v>1.9E-2</v>
      </c>
      <c r="BB893" s="624">
        <v>39504</v>
      </c>
      <c r="BC893" s="355">
        <v>0.4239</v>
      </c>
      <c r="BD893" s="624">
        <v>39505</v>
      </c>
      <c r="BE893" s="355">
        <v>0.10629</v>
      </c>
      <c r="BF893" s="624">
        <v>39532</v>
      </c>
      <c r="BG893" s="355">
        <v>2.4922E-2</v>
      </c>
      <c r="BH893" s="624">
        <v>39504</v>
      </c>
      <c r="BI893" s="355">
        <v>0.110108</v>
      </c>
      <c r="BJ893" s="624">
        <v>39504</v>
      </c>
      <c r="BK893" s="355">
        <v>3.3168000000000003E-2</v>
      </c>
    </row>
    <row r="894" spans="3:63">
      <c r="C894" s="624"/>
      <c r="D894" s="355">
        <v>4.1680000000000002E-2</v>
      </c>
      <c r="AV894" s="624"/>
      <c r="AX894" s="624">
        <v>39507</v>
      </c>
      <c r="AY894" s="355">
        <v>4.1640000000000003E-2</v>
      </c>
      <c r="AZ894" s="624">
        <v>39574</v>
      </c>
      <c r="BA894" s="355">
        <v>1.8800000000000001E-2</v>
      </c>
      <c r="BB894" s="624">
        <v>39505</v>
      </c>
      <c r="BC894" s="355">
        <v>0.43</v>
      </c>
      <c r="BD894" s="624">
        <v>39506</v>
      </c>
      <c r="BE894" s="355">
        <v>0.10672</v>
      </c>
      <c r="BF894" s="624">
        <v>39533</v>
      </c>
      <c r="BG894" s="355">
        <v>2.4913000000000001E-2</v>
      </c>
      <c r="BH894" s="624">
        <v>39505</v>
      </c>
      <c r="BI894" s="355">
        <v>0.110461</v>
      </c>
      <c r="BJ894" s="624">
        <v>39505</v>
      </c>
      <c r="BK894" s="355">
        <v>3.3466999999999997E-2</v>
      </c>
    </row>
    <row r="895" spans="3:63">
      <c r="C895" s="624"/>
      <c r="D895" s="355">
        <v>4.1640000000000003E-2</v>
      </c>
      <c r="AV895" s="624"/>
      <c r="AX895" s="624">
        <v>39510</v>
      </c>
      <c r="AY895" s="355">
        <v>4.163E-2</v>
      </c>
      <c r="AZ895" s="624">
        <v>39575</v>
      </c>
      <c r="BA895" s="355">
        <v>1.8499999999999999E-2</v>
      </c>
      <c r="BB895" s="624">
        <v>39506</v>
      </c>
      <c r="BC895" s="355">
        <v>0.43269999999999997</v>
      </c>
      <c r="BD895" s="624">
        <v>39507</v>
      </c>
      <c r="BE895" s="355">
        <v>0.10607</v>
      </c>
      <c r="BF895" s="624">
        <v>39534</v>
      </c>
      <c r="BG895" s="355">
        <v>2.4941000000000001E-2</v>
      </c>
      <c r="BH895" s="624">
        <v>39506</v>
      </c>
      <c r="BI895" s="355">
        <v>0.110223</v>
      </c>
      <c r="BJ895" s="624">
        <v>39506</v>
      </c>
      <c r="BK895" s="355">
        <v>3.3863999999999998E-2</v>
      </c>
    </row>
    <row r="896" spans="3:63">
      <c r="C896" s="624"/>
      <c r="D896" s="355">
        <v>4.163E-2</v>
      </c>
      <c r="AV896" s="624"/>
      <c r="AX896" s="624">
        <v>39511</v>
      </c>
      <c r="AY896" s="355">
        <v>4.1660000000000003E-2</v>
      </c>
      <c r="AZ896" s="624">
        <v>39576</v>
      </c>
      <c r="BA896" s="355">
        <v>1.84E-2</v>
      </c>
      <c r="BB896" s="624">
        <v>39507</v>
      </c>
      <c r="BC896" s="355">
        <v>0.43030000000000002</v>
      </c>
      <c r="BD896" s="624">
        <v>39510</v>
      </c>
      <c r="BE896" s="355">
        <v>0.10553999999999999</v>
      </c>
      <c r="BF896" s="624">
        <v>39535</v>
      </c>
      <c r="BG896" s="355">
        <v>2.5078E-2</v>
      </c>
      <c r="BH896" s="624">
        <v>39507</v>
      </c>
      <c r="BI896" s="355">
        <v>0.109836</v>
      </c>
      <c r="BJ896" s="624">
        <v>39507</v>
      </c>
      <c r="BK896" s="355">
        <v>3.1989999999999998E-2</v>
      </c>
    </row>
    <row r="897" spans="3:63">
      <c r="C897" s="624"/>
      <c r="D897" s="355">
        <v>4.1660000000000003E-2</v>
      </c>
      <c r="AV897" s="624"/>
      <c r="AX897" s="624">
        <v>39512</v>
      </c>
      <c r="AY897" s="355">
        <v>4.1750000000000002E-2</v>
      </c>
      <c r="AZ897" s="624">
        <v>39577</v>
      </c>
      <c r="BA897" s="355">
        <v>1.84E-2</v>
      </c>
      <c r="BB897" s="624">
        <v>39510</v>
      </c>
      <c r="BC897" s="355">
        <v>0.43259999999999998</v>
      </c>
      <c r="BD897" s="624">
        <v>39511</v>
      </c>
      <c r="BE897" s="355">
        <v>0.10553</v>
      </c>
      <c r="BF897" s="624">
        <v>39538</v>
      </c>
      <c r="BG897" s="355">
        <v>2.4930000000000001E-2</v>
      </c>
      <c r="BH897" s="624">
        <v>39510</v>
      </c>
      <c r="BI897" s="355">
        <v>0.10977000000000001</v>
      </c>
      <c r="BJ897" s="624">
        <v>39510</v>
      </c>
      <c r="BK897" s="355">
        <v>3.1615999999999998E-2</v>
      </c>
    </row>
    <row r="898" spans="3:63">
      <c r="C898" s="624"/>
      <c r="D898" s="355">
        <v>4.1750000000000002E-2</v>
      </c>
      <c r="AV898" s="624"/>
      <c r="AX898" s="624">
        <v>39513</v>
      </c>
      <c r="AY898" s="355">
        <v>4.1980000000000003E-2</v>
      </c>
      <c r="AZ898" s="624">
        <v>39580</v>
      </c>
      <c r="BA898" s="355">
        <v>1.89E-2</v>
      </c>
      <c r="BB898" s="624">
        <v>39511</v>
      </c>
      <c r="BC898" s="355">
        <v>0.43159999999999998</v>
      </c>
      <c r="BD898" s="624">
        <v>39512</v>
      </c>
      <c r="BE898" s="355">
        <v>0.1053</v>
      </c>
      <c r="BF898" s="624">
        <v>39539</v>
      </c>
      <c r="BG898" s="355">
        <v>2.5094000000000002E-2</v>
      </c>
      <c r="BH898" s="624">
        <v>39511</v>
      </c>
      <c r="BI898" s="355">
        <v>0.10977000000000001</v>
      </c>
      <c r="BJ898" s="624">
        <v>39511</v>
      </c>
      <c r="BK898" s="355">
        <v>3.1685999999999999E-2</v>
      </c>
    </row>
    <row r="899" spans="3:63">
      <c r="C899" s="624"/>
      <c r="D899" s="355">
        <v>4.1980000000000003E-2</v>
      </c>
      <c r="AV899" s="624"/>
      <c r="AX899" s="624">
        <v>39514</v>
      </c>
      <c r="AY899" s="355">
        <v>4.1930000000000002E-2</v>
      </c>
      <c r="AZ899" s="624">
        <v>39581</v>
      </c>
      <c r="BA899" s="355">
        <v>1.8700000000000001E-2</v>
      </c>
      <c r="BB899" s="624">
        <v>39512</v>
      </c>
      <c r="BC899" s="355">
        <v>0.432</v>
      </c>
      <c r="BD899" s="624">
        <v>39513</v>
      </c>
      <c r="BE899" s="355">
        <v>0.10446999999999999</v>
      </c>
      <c r="BF899" s="624">
        <v>39540</v>
      </c>
      <c r="BG899" s="355">
        <v>2.5041000000000001E-2</v>
      </c>
      <c r="BH899" s="624">
        <v>39512</v>
      </c>
      <c r="BI899" s="355">
        <v>0.11003599999999999</v>
      </c>
      <c r="BJ899" s="624">
        <v>39512</v>
      </c>
      <c r="BK899" s="355">
        <v>3.1676000000000003E-2</v>
      </c>
    </row>
    <row r="900" spans="3:63">
      <c r="C900" s="624"/>
      <c r="D900" s="355">
        <v>4.1930000000000002E-2</v>
      </c>
      <c r="AV900" s="624"/>
      <c r="AX900" s="624">
        <v>39517</v>
      </c>
      <c r="AY900" s="355">
        <v>4.1889999999999997E-2</v>
      </c>
      <c r="AZ900" s="624">
        <v>39582</v>
      </c>
      <c r="BA900" s="355">
        <v>1.8599999999999998E-2</v>
      </c>
      <c r="BB900" s="624">
        <v>39513</v>
      </c>
      <c r="BC900" s="355">
        <v>0.43070000000000003</v>
      </c>
      <c r="BD900" s="624">
        <v>39514</v>
      </c>
      <c r="BE900" s="355">
        <v>0.10445</v>
      </c>
      <c r="BF900" s="624">
        <v>39541</v>
      </c>
      <c r="BG900" s="355">
        <v>2.5028000000000002E-2</v>
      </c>
      <c r="BH900" s="624">
        <v>39513</v>
      </c>
      <c r="BI900" s="355">
        <v>0.109649</v>
      </c>
      <c r="BJ900" s="624">
        <v>39513</v>
      </c>
      <c r="BK900" s="355">
        <v>3.1676000000000003E-2</v>
      </c>
    </row>
    <row r="901" spans="3:63">
      <c r="C901" s="624"/>
      <c r="D901" s="355">
        <v>4.1889999999999997E-2</v>
      </c>
      <c r="AV901" s="624"/>
      <c r="AX901" s="624">
        <v>39518</v>
      </c>
      <c r="AY901" s="355">
        <v>4.1880000000000001E-2</v>
      </c>
      <c r="AZ901" s="624">
        <v>39583</v>
      </c>
      <c r="BA901" s="355">
        <v>1.8800000000000001E-2</v>
      </c>
      <c r="BB901" s="624">
        <v>39514</v>
      </c>
      <c r="BC901" s="355">
        <v>0.43049999999999999</v>
      </c>
      <c r="BD901" s="624">
        <v>39517</v>
      </c>
      <c r="BE901" s="355">
        <v>0.10326</v>
      </c>
      <c r="BF901" s="624">
        <v>39542</v>
      </c>
      <c r="BG901" s="355">
        <v>2.5003000000000001E-2</v>
      </c>
      <c r="BH901" s="624">
        <v>39514</v>
      </c>
      <c r="BI901" s="355">
        <v>0.11013199999999999</v>
      </c>
      <c r="BJ901" s="624">
        <v>39514</v>
      </c>
      <c r="BK901" s="355">
        <v>3.1716000000000001E-2</v>
      </c>
    </row>
    <row r="902" spans="3:63">
      <c r="C902" s="624"/>
      <c r="D902" s="355">
        <v>4.1880000000000001E-2</v>
      </c>
      <c r="AV902" s="624"/>
      <c r="AX902" s="624">
        <v>39519</v>
      </c>
      <c r="AY902" s="355">
        <v>4.2209999999999998E-2</v>
      </c>
      <c r="AZ902" s="624">
        <v>39584</v>
      </c>
      <c r="BA902" s="355">
        <v>1.9E-2</v>
      </c>
      <c r="BB902" s="624">
        <v>39517</v>
      </c>
      <c r="BC902" s="355">
        <v>0.42949999999999999</v>
      </c>
      <c r="BD902" s="624">
        <v>39518</v>
      </c>
      <c r="BE902" s="355">
        <v>0.10375</v>
      </c>
      <c r="BF902" s="624">
        <v>39545</v>
      </c>
      <c r="BG902" s="355">
        <v>2.5031000000000001E-2</v>
      </c>
      <c r="BH902" s="624">
        <v>39517</v>
      </c>
      <c r="BI902" s="355">
        <v>0.108372</v>
      </c>
      <c r="BJ902" s="624">
        <v>39517</v>
      </c>
      <c r="BK902" s="355">
        <v>3.1725999999999997E-2</v>
      </c>
    </row>
    <row r="903" spans="3:63">
      <c r="C903" s="624"/>
      <c r="D903" s="355">
        <v>4.2209999999999998E-2</v>
      </c>
      <c r="AV903" s="624"/>
      <c r="AX903" s="624">
        <v>39520</v>
      </c>
      <c r="AY903" s="355">
        <v>4.2340000000000003E-2</v>
      </c>
      <c r="AZ903" s="624">
        <v>39587</v>
      </c>
      <c r="BA903" s="355">
        <v>1.9E-2</v>
      </c>
      <c r="BB903" s="624">
        <v>39518</v>
      </c>
      <c r="BC903" s="355">
        <v>0.43409999999999999</v>
      </c>
      <c r="BD903" s="624">
        <v>39519</v>
      </c>
      <c r="BE903" s="355">
        <v>0.10295</v>
      </c>
      <c r="BF903" s="624">
        <v>39546</v>
      </c>
      <c r="BG903" s="355">
        <v>2.4962999999999999E-2</v>
      </c>
      <c r="BH903" s="624">
        <v>39518</v>
      </c>
      <c r="BI903" s="355">
        <v>0.109051</v>
      </c>
      <c r="BJ903" s="624">
        <v>39518</v>
      </c>
      <c r="BK903" s="355">
        <v>3.1696000000000002E-2</v>
      </c>
    </row>
    <row r="904" spans="3:63">
      <c r="C904" s="624"/>
      <c r="D904" s="355">
        <v>4.2340000000000003E-2</v>
      </c>
      <c r="AV904" s="624"/>
      <c r="AX904" s="624">
        <v>39521</v>
      </c>
      <c r="AY904" s="355">
        <v>4.2389999999999997E-2</v>
      </c>
      <c r="AZ904" s="624">
        <v>39588</v>
      </c>
      <c r="BA904" s="355">
        <v>1.9199999999999998E-2</v>
      </c>
      <c r="BB904" s="624">
        <v>39519</v>
      </c>
      <c r="BC904" s="355">
        <v>0.43980000000000002</v>
      </c>
      <c r="BD904" s="624">
        <v>39520</v>
      </c>
      <c r="BE904" s="355">
        <v>0.10184</v>
      </c>
      <c r="BF904" s="624">
        <v>39547</v>
      </c>
      <c r="BG904" s="355">
        <v>2.4993999999999999E-2</v>
      </c>
      <c r="BH904" s="624">
        <v>39519</v>
      </c>
      <c r="BI904" s="355">
        <v>0.108962</v>
      </c>
      <c r="BJ904" s="624">
        <v>39519</v>
      </c>
      <c r="BK904" s="355">
        <v>3.1676000000000003E-2</v>
      </c>
    </row>
    <row r="905" spans="3:63">
      <c r="C905" s="624"/>
      <c r="D905" s="355">
        <v>4.2389999999999997E-2</v>
      </c>
      <c r="AV905" s="624"/>
      <c r="AX905" s="624">
        <v>39524</v>
      </c>
      <c r="AY905" s="355">
        <v>4.2479999999999997E-2</v>
      </c>
      <c r="AZ905" s="624">
        <v>39589</v>
      </c>
      <c r="BA905" s="355">
        <v>1.9300000000000001E-2</v>
      </c>
      <c r="BB905" s="624">
        <v>39520</v>
      </c>
      <c r="BC905" s="355">
        <v>0.44119999999999998</v>
      </c>
      <c r="BD905" s="624">
        <v>39521</v>
      </c>
      <c r="BE905" s="355">
        <v>0.10034999999999999</v>
      </c>
      <c r="BF905" s="624">
        <v>39548</v>
      </c>
      <c r="BG905" s="355">
        <v>2.4965999999999999E-2</v>
      </c>
      <c r="BH905" s="624">
        <v>39520</v>
      </c>
      <c r="BI905" s="355">
        <v>0.108401</v>
      </c>
      <c r="BJ905" s="624">
        <v>39520</v>
      </c>
      <c r="BK905" s="355">
        <v>3.1816999999999998E-2</v>
      </c>
    </row>
    <row r="906" spans="3:63">
      <c r="C906" s="624"/>
      <c r="D906" s="355">
        <v>4.2479999999999997E-2</v>
      </c>
      <c r="AV906" s="624"/>
      <c r="AX906" s="624">
        <v>39525</v>
      </c>
      <c r="AY906" s="355">
        <v>4.2320000000000003E-2</v>
      </c>
      <c r="AZ906" s="624">
        <v>39590</v>
      </c>
      <c r="BA906" s="355">
        <v>1.9400000000000001E-2</v>
      </c>
      <c r="BB906" s="624">
        <v>39521</v>
      </c>
      <c r="BC906" s="355">
        <v>0.4425</v>
      </c>
      <c r="BD906" s="624">
        <v>39524</v>
      </c>
      <c r="BE906" s="355">
        <v>9.7900000000000001E-2</v>
      </c>
      <c r="BF906" s="624">
        <v>39549</v>
      </c>
      <c r="BG906" s="355">
        <v>2.5021999999999999E-2</v>
      </c>
      <c r="BH906" s="624">
        <v>39521</v>
      </c>
      <c r="BI906" s="355">
        <v>0.108225</v>
      </c>
      <c r="BJ906" s="624">
        <v>39521</v>
      </c>
      <c r="BK906" s="355">
        <v>3.1866999999999999E-2</v>
      </c>
    </row>
    <row r="907" spans="3:63">
      <c r="C907" s="624"/>
      <c r="D907" s="355">
        <v>4.2320000000000003E-2</v>
      </c>
      <c r="AV907" s="624"/>
      <c r="AX907" s="624">
        <v>39526</v>
      </c>
      <c r="AY907" s="355">
        <v>4.231E-2</v>
      </c>
      <c r="AZ907" s="624">
        <v>39591</v>
      </c>
      <c r="BA907" s="355">
        <v>1.95E-2</v>
      </c>
      <c r="BB907" s="624">
        <v>39524</v>
      </c>
      <c r="BC907" s="355">
        <v>0.4446</v>
      </c>
      <c r="BD907" s="624">
        <v>39525</v>
      </c>
      <c r="BE907" s="355">
        <v>9.9110000000000004E-2</v>
      </c>
      <c r="BF907" s="624">
        <v>39552</v>
      </c>
      <c r="BG907" s="355">
        <v>2.5013000000000001E-2</v>
      </c>
      <c r="BH907" s="624">
        <v>39524</v>
      </c>
      <c r="BI907" s="355">
        <v>0.107643</v>
      </c>
      <c r="BJ907" s="624">
        <v>39524</v>
      </c>
      <c r="BK907" s="355">
        <v>3.1836999999999997E-2</v>
      </c>
    </row>
    <row r="908" spans="3:63">
      <c r="C908" s="624"/>
      <c r="D908" s="355">
        <v>4.231E-2</v>
      </c>
      <c r="AV908" s="624"/>
      <c r="AX908" s="624">
        <v>39527</v>
      </c>
      <c r="AY908" s="355">
        <v>4.2000000000000003E-2</v>
      </c>
      <c r="AZ908" s="624">
        <v>39594</v>
      </c>
      <c r="BA908" s="355">
        <v>1.95E-2</v>
      </c>
      <c r="BB908" s="624">
        <v>39525</v>
      </c>
      <c r="BC908" s="355">
        <v>0.44259999999999999</v>
      </c>
      <c r="BD908" s="624">
        <v>39526</v>
      </c>
      <c r="BE908" s="355">
        <v>9.8839999999999997E-2</v>
      </c>
      <c r="BF908" s="624">
        <v>39553</v>
      </c>
      <c r="BG908" s="355">
        <v>2.4981E-2</v>
      </c>
      <c r="BH908" s="624">
        <v>39525</v>
      </c>
      <c r="BI908" s="355">
        <v>0.10881399999999999</v>
      </c>
      <c r="BJ908" s="624">
        <v>39525</v>
      </c>
      <c r="BK908" s="355">
        <v>3.2041E-2</v>
      </c>
    </row>
    <row r="909" spans="3:63">
      <c r="C909" s="624"/>
      <c r="D909" s="355">
        <v>4.2000000000000003E-2</v>
      </c>
      <c r="AV909" s="624"/>
      <c r="AX909" s="624">
        <v>39528</v>
      </c>
      <c r="AY909" s="355">
        <v>4.2029999999999998E-2</v>
      </c>
      <c r="AZ909" s="624">
        <v>39595</v>
      </c>
      <c r="BA909" s="355">
        <v>1.9400000000000001E-2</v>
      </c>
      <c r="BB909" s="624">
        <v>39526</v>
      </c>
      <c r="BC909" s="355">
        <v>0.441</v>
      </c>
      <c r="BD909" s="624">
        <v>39527</v>
      </c>
      <c r="BE909" s="355">
        <v>9.9040000000000003E-2</v>
      </c>
      <c r="BF909" s="624">
        <v>39554</v>
      </c>
      <c r="BG909" s="355">
        <v>2.5031000000000001E-2</v>
      </c>
      <c r="BH909" s="624">
        <v>39526</v>
      </c>
      <c r="BI909" s="355">
        <v>0.108637</v>
      </c>
      <c r="BJ909" s="624">
        <v>39526</v>
      </c>
      <c r="BK909" s="355">
        <v>3.2143999999999999E-2</v>
      </c>
    </row>
    <row r="910" spans="3:63">
      <c r="C910" s="624"/>
      <c r="D910" s="355">
        <v>4.2029999999999998E-2</v>
      </c>
      <c r="AV910" s="624"/>
      <c r="AX910" s="624">
        <v>39531</v>
      </c>
      <c r="AY910" s="355">
        <v>4.2009999999999999E-2</v>
      </c>
      <c r="AZ910" s="624">
        <v>39596</v>
      </c>
      <c r="BA910" s="355">
        <v>1.9099999999999999E-2</v>
      </c>
      <c r="BB910" s="624">
        <v>39527</v>
      </c>
      <c r="BC910" s="355">
        <v>0.43569999999999998</v>
      </c>
      <c r="BD910" s="624">
        <v>39528</v>
      </c>
      <c r="BE910" s="355">
        <v>9.98E-2</v>
      </c>
      <c r="BF910" s="624">
        <v>39555</v>
      </c>
      <c r="BG910" s="355">
        <v>2.5132000000000002E-2</v>
      </c>
      <c r="BH910" s="624">
        <v>39527</v>
      </c>
      <c r="BI910" s="355">
        <v>0.108483</v>
      </c>
      <c r="BJ910" s="624">
        <v>39527</v>
      </c>
      <c r="BK910" s="355">
        <v>3.1939000000000002E-2</v>
      </c>
    </row>
    <row r="911" spans="3:63">
      <c r="C911" s="624"/>
      <c r="D911" s="355">
        <v>4.2009999999999999E-2</v>
      </c>
      <c r="AV911" s="624"/>
      <c r="AX911" s="624">
        <v>39532</v>
      </c>
      <c r="AY911" s="355">
        <v>4.2349999999999999E-2</v>
      </c>
      <c r="AZ911" s="624">
        <v>39597</v>
      </c>
      <c r="BA911" s="355">
        <v>1.8800000000000001E-2</v>
      </c>
      <c r="BB911" s="624">
        <v>39528</v>
      </c>
      <c r="BC911" s="355">
        <v>0.43669999999999998</v>
      </c>
      <c r="BD911" s="624">
        <v>39531</v>
      </c>
      <c r="BE911" s="355">
        <v>0.10085</v>
      </c>
      <c r="BF911" s="624">
        <v>39556</v>
      </c>
      <c r="BG911" s="355">
        <v>2.5049999999999999E-2</v>
      </c>
      <c r="BH911" s="624">
        <v>39528</v>
      </c>
      <c r="BI911" s="355">
        <v>0.108519</v>
      </c>
      <c r="BJ911" s="624">
        <v>39528</v>
      </c>
      <c r="BK911" s="355">
        <v>3.1968999999999997E-2</v>
      </c>
    </row>
    <row r="912" spans="3:63">
      <c r="C912" s="624"/>
      <c r="D912" s="355">
        <v>4.2349999999999999E-2</v>
      </c>
      <c r="AV912" s="624"/>
      <c r="AX912" s="624">
        <v>39533</v>
      </c>
      <c r="AY912" s="355">
        <v>4.2630000000000001E-2</v>
      </c>
      <c r="AZ912" s="624">
        <v>39598</v>
      </c>
      <c r="BA912" s="355">
        <v>1.8800000000000001E-2</v>
      </c>
      <c r="BB912" s="624">
        <v>39531</v>
      </c>
      <c r="BC912" s="355">
        <v>0.43669999999999998</v>
      </c>
      <c r="BD912" s="624">
        <v>39532</v>
      </c>
      <c r="BE912" s="355">
        <v>0.10176</v>
      </c>
      <c r="BF912" s="624">
        <v>39559</v>
      </c>
      <c r="BG912" s="355">
        <v>2.5055999999999998E-2</v>
      </c>
      <c r="BH912" s="624">
        <v>39531</v>
      </c>
      <c r="BI912" s="355">
        <v>0.108755</v>
      </c>
      <c r="BJ912" s="624">
        <v>39531</v>
      </c>
      <c r="BK912" s="355">
        <v>3.1736E-2</v>
      </c>
    </row>
    <row r="913" spans="3:63">
      <c r="C913" s="624"/>
      <c r="D913" s="355">
        <v>4.2630000000000001E-2</v>
      </c>
      <c r="AV913" s="624"/>
      <c r="AX913" s="624">
        <v>39534</v>
      </c>
      <c r="AY913" s="355">
        <v>4.2540000000000001E-2</v>
      </c>
      <c r="AZ913" s="624">
        <v>39601</v>
      </c>
      <c r="BA913" s="355">
        <v>1.8800000000000001E-2</v>
      </c>
      <c r="BB913" s="624">
        <v>39532</v>
      </c>
      <c r="BC913" s="355">
        <v>0.44390000000000002</v>
      </c>
      <c r="BD913" s="624">
        <v>39533</v>
      </c>
      <c r="BE913" s="355">
        <v>0.1008</v>
      </c>
      <c r="BF913" s="624">
        <v>39560</v>
      </c>
      <c r="BG913" s="355">
        <v>2.5024999999999999E-2</v>
      </c>
      <c r="BH913" s="624">
        <v>39532</v>
      </c>
      <c r="BI913" s="355">
        <v>0.10899200000000001</v>
      </c>
      <c r="BJ913" s="624">
        <v>39532</v>
      </c>
      <c r="BK913" s="355">
        <v>3.1716000000000001E-2</v>
      </c>
    </row>
    <row r="914" spans="3:63">
      <c r="C914" s="624"/>
      <c r="D914" s="355">
        <v>4.2540000000000001E-2</v>
      </c>
      <c r="AV914" s="624"/>
      <c r="AX914" s="624">
        <v>39535</v>
      </c>
      <c r="AY914" s="355">
        <v>4.2569999999999997E-2</v>
      </c>
      <c r="AZ914" s="624">
        <v>39602</v>
      </c>
      <c r="BA914" s="355">
        <v>1.8800000000000001E-2</v>
      </c>
      <c r="BB914" s="624">
        <v>39533</v>
      </c>
      <c r="BC914" s="355">
        <v>0.44929999999999998</v>
      </c>
      <c r="BD914" s="624">
        <v>39534</v>
      </c>
      <c r="BE914" s="355">
        <v>0.10085</v>
      </c>
      <c r="BF914" s="624">
        <v>39561</v>
      </c>
      <c r="BG914" s="355">
        <v>2.4955999999999999E-2</v>
      </c>
      <c r="BH914" s="624">
        <v>39533</v>
      </c>
      <c r="BI914" s="355">
        <v>0.10881399999999999</v>
      </c>
      <c r="BJ914" s="624">
        <v>39533</v>
      </c>
      <c r="BK914" s="355">
        <v>3.1877999999999997E-2</v>
      </c>
    </row>
    <row r="915" spans="3:63">
      <c r="C915" s="624"/>
      <c r="D915" s="355">
        <v>4.2569999999999997E-2</v>
      </c>
      <c r="AV915" s="624"/>
      <c r="AX915" s="624">
        <v>39538</v>
      </c>
      <c r="AY915" s="355">
        <v>4.2560000000000001E-2</v>
      </c>
      <c r="AZ915" s="624">
        <v>39603</v>
      </c>
      <c r="BA915" s="355">
        <v>1.89E-2</v>
      </c>
      <c r="BB915" s="624">
        <v>39534</v>
      </c>
      <c r="BC915" s="355">
        <v>0.44740000000000002</v>
      </c>
      <c r="BD915" s="624">
        <v>39535</v>
      </c>
      <c r="BE915" s="355">
        <v>0.10082000000000001</v>
      </c>
      <c r="BF915" s="624">
        <v>39562</v>
      </c>
      <c r="BG915" s="355">
        <v>2.4893999999999999E-2</v>
      </c>
      <c r="BH915" s="624">
        <v>39534</v>
      </c>
      <c r="BI915" s="355">
        <v>0.108519</v>
      </c>
      <c r="BJ915" s="624">
        <v>39534</v>
      </c>
      <c r="BK915" s="355">
        <v>3.1939000000000002E-2</v>
      </c>
    </row>
    <row r="916" spans="3:63">
      <c r="C916" s="624"/>
      <c r="D916" s="355">
        <v>4.2560000000000001E-2</v>
      </c>
      <c r="AV916" s="624"/>
      <c r="AX916" s="624">
        <v>39539</v>
      </c>
      <c r="AY916" s="355">
        <v>4.2299999999999997E-2</v>
      </c>
      <c r="AZ916" s="624">
        <v>39604</v>
      </c>
      <c r="BA916" s="355">
        <v>1.9099999999999999E-2</v>
      </c>
      <c r="BB916" s="624">
        <v>39535</v>
      </c>
      <c r="BC916" s="355">
        <v>0.4486</v>
      </c>
      <c r="BD916" s="624">
        <v>39538</v>
      </c>
      <c r="BE916" s="355">
        <v>0.10100000000000001</v>
      </c>
      <c r="BF916" s="624">
        <v>39563</v>
      </c>
      <c r="BG916" s="355">
        <v>2.4913000000000001E-2</v>
      </c>
      <c r="BH916" s="624">
        <v>39535</v>
      </c>
      <c r="BI916" s="355">
        <v>0.10828400000000001</v>
      </c>
      <c r="BJ916" s="624">
        <v>39535</v>
      </c>
      <c r="BK916" s="355">
        <v>3.1816999999999998E-2</v>
      </c>
    </row>
    <row r="917" spans="3:63">
      <c r="C917" s="624"/>
      <c r="D917" s="355">
        <v>4.2299999999999997E-2</v>
      </c>
      <c r="AV917" s="624"/>
      <c r="AX917" s="624">
        <v>39540</v>
      </c>
      <c r="AY917" s="355">
        <v>4.2419999999999999E-2</v>
      </c>
      <c r="AZ917" s="624">
        <v>39605</v>
      </c>
      <c r="BA917" s="355">
        <v>1.9400000000000001E-2</v>
      </c>
      <c r="BB917" s="624">
        <v>39538</v>
      </c>
      <c r="BC917" s="355">
        <v>0.4491</v>
      </c>
      <c r="BD917" s="624">
        <v>39539</v>
      </c>
      <c r="BE917" s="355">
        <v>0.10163999999999999</v>
      </c>
      <c r="BF917" s="624">
        <v>39566</v>
      </c>
      <c r="BG917" s="355">
        <v>2.4857000000000001E-2</v>
      </c>
      <c r="BH917" s="624">
        <v>39538</v>
      </c>
      <c r="BI917" s="355">
        <v>0.108519</v>
      </c>
      <c r="BJ917" s="624">
        <v>39538</v>
      </c>
      <c r="BK917" s="355">
        <v>3.1827000000000001E-2</v>
      </c>
    </row>
    <row r="918" spans="3:63">
      <c r="C918" s="624"/>
      <c r="D918" s="355">
        <v>4.2419999999999999E-2</v>
      </c>
      <c r="AV918" s="624"/>
      <c r="AX918" s="624">
        <v>39541</v>
      </c>
      <c r="AY918" s="355">
        <v>4.24E-2</v>
      </c>
      <c r="AZ918" s="624">
        <v>39608</v>
      </c>
      <c r="BA918" s="355">
        <v>1.95E-2</v>
      </c>
      <c r="BB918" s="624">
        <v>39539</v>
      </c>
      <c r="BC918" s="355">
        <v>0.4456</v>
      </c>
      <c r="BD918" s="624">
        <v>39540</v>
      </c>
      <c r="BE918" s="355">
        <v>0.10249</v>
      </c>
      <c r="BF918" s="624">
        <v>39567</v>
      </c>
      <c r="BG918" s="355">
        <v>2.4811E-2</v>
      </c>
      <c r="BH918" s="624">
        <v>39539</v>
      </c>
      <c r="BI918" s="355">
        <v>0.108483</v>
      </c>
      <c r="BJ918" s="624">
        <v>39539</v>
      </c>
      <c r="BK918" s="355">
        <v>3.1746000000000003E-2</v>
      </c>
    </row>
    <row r="919" spans="3:63">
      <c r="C919" s="624"/>
      <c r="D919" s="355">
        <v>4.24E-2</v>
      </c>
      <c r="AV919" s="624"/>
      <c r="AX919" s="624">
        <v>39542</v>
      </c>
      <c r="AY919" s="355">
        <v>4.2479999999999997E-2</v>
      </c>
      <c r="AZ919" s="624">
        <v>39609</v>
      </c>
      <c r="BA919" s="355">
        <v>1.9199999999999998E-2</v>
      </c>
      <c r="BB919" s="624">
        <v>39540</v>
      </c>
      <c r="BC919" s="355">
        <v>0.44979999999999998</v>
      </c>
      <c r="BD919" s="624">
        <v>39541</v>
      </c>
      <c r="BE919" s="355">
        <v>0.10251</v>
      </c>
      <c r="BF919" s="624">
        <v>39568</v>
      </c>
      <c r="BG919" s="355">
        <v>2.4663999999999998E-2</v>
      </c>
      <c r="BH919" s="624">
        <v>39540</v>
      </c>
      <c r="BI919" s="355">
        <v>0.108519</v>
      </c>
      <c r="BJ919" s="624">
        <v>39540</v>
      </c>
      <c r="BK919" s="355">
        <v>3.1685999999999999E-2</v>
      </c>
    </row>
    <row r="920" spans="3:63">
      <c r="C920" s="624"/>
      <c r="D920" s="355">
        <v>4.2479999999999997E-2</v>
      </c>
      <c r="AV920" s="624"/>
      <c r="AX920" s="624">
        <v>39545</v>
      </c>
      <c r="AY920" s="355">
        <v>4.2450000000000002E-2</v>
      </c>
      <c r="AZ920" s="624">
        <v>39610</v>
      </c>
      <c r="BA920" s="355">
        <v>1.95E-2</v>
      </c>
      <c r="BB920" s="624">
        <v>39541</v>
      </c>
      <c r="BC920" s="355">
        <v>0.45079999999999998</v>
      </c>
      <c r="BD920" s="624">
        <v>39542</v>
      </c>
      <c r="BE920" s="355">
        <v>0.10246</v>
      </c>
      <c r="BF920" s="624">
        <v>39569</v>
      </c>
      <c r="BG920" s="355">
        <v>2.4715999999999998E-2</v>
      </c>
      <c r="BH920" s="624">
        <v>39541</v>
      </c>
      <c r="BI920" s="355">
        <v>0.10834199999999999</v>
      </c>
      <c r="BJ920" s="624">
        <v>39541</v>
      </c>
      <c r="BK920" s="355">
        <v>3.1606000000000002E-2</v>
      </c>
    </row>
    <row r="921" spans="3:63">
      <c r="C921" s="624"/>
      <c r="D921" s="355">
        <v>4.2450000000000002E-2</v>
      </c>
      <c r="AV921" s="624"/>
      <c r="AX921" s="624">
        <v>39546</v>
      </c>
      <c r="AY921" s="355">
        <v>4.2450000000000002E-2</v>
      </c>
      <c r="AZ921" s="624">
        <v>39611</v>
      </c>
      <c r="BA921" s="355">
        <v>1.95E-2</v>
      </c>
      <c r="BB921" s="624">
        <v>39542</v>
      </c>
      <c r="BC921" s="355">
        <v>0.45250000000000001</v>
      </c>
      <c r="BD921" s="624">
        <v>39545</v>
      </c>
      <c r="BE921" s="355">
        <v>0.10267</v>
      </c>
      <c r="BF921" s="624">
        <v>39570</v>
      </c>
      <c r="BG921" s="355">
        <v>2.4558E-2</v>
      </c>
      <c r="BH921" s="624">
        <v>39542</v>
      </c>
      <c r="BI921" s="355">
        <v>0.108389</v>
      </c>
      <c r="BJ921" s="624">
        <v>39542</v>
      </c>
      <c r="BK921" s="355">
        <v>3.1586000000000003E-2</v>
      </c>
    </row>
    <row r="922" spans="3:63">
      <c r="C922" s="624"/>
      <c r="D922" s="355">
        <v>4.2450000000000002E-2</v>
      </c>
      <c r="AV922" s="624"/>
      <c r="AX922" s="624">
        <v>39547</v>
      </c>
      <c r="AY922" s="355">
        <v>4.2630000000000001E-2</v>
      </c>
      <c r="AZ922" s="624">
        <v>39612</v>
      </c>
      <c r="BA922" s="355">
        <v>1.9400000000000001E-2</v>
      </c>
      <c r="BB922" s="624">
        <v>39545</v>
      </c>
      <c r="BC922" s="355">
        <v>0.45419999999999999</v>
      </c>
      <c r="BD922" s="624">
        <v>39546</v>
      </c>
      <c r="BE922" s="355">
        <v>0.10245</v>
      </c>
      <c r="BF922" s="624">
        <v>39573</v>
      </c>
      <c r="BG922" s="355">
        <v>2.4587999999999999E-2</v>
      </c>
      <c r="BH922" s="624">
        <v>39545</v>
      </c>
      <c r="BI922" s="355">
        <v>0.10881399999999999</v>
      </c>
      <c r="BJ922" s="624">
        <v>39545</v>
      </c>
      <c r="BK922" s="355">
        <v>3.1646000000000001E-2</v>
      </c>
    </row>
    <row r="923" spans="3:63">
      <c r="C923" s="624"/>
      <c r="D923" s="355">
        <v>4.2630000000000001E-2</v>
      </c>
      <c r="AV923" s="624"/>
      <c r="AX923" s="624">
        <v>39548</v>
      </c>
      <c r="AY923" s="355">
        <v>4.249E-2</v>
      </c>
      <c r="AZ923" s="624">
        <v>39615</v>
      </c>
      <c r="BA923" s="355">
        <v>1.9599999999999999E-2</v>
      </c>
      <c r="BB923" s="624">
        <v>39546</v>
      </c>
      <c r="BC923" s="355">
        <v>0.45440000000000003</v>
      </c>
      <c r="BD923" s="624">
        <v>39547</v>
      </c>
      <c r="BE923" s="355">
        <v>0.10231</v>
      </c>
      <c r="BF923" s="624">
        <v>39574</v>
      </c>
      <c r="BG923" s="355">
        <v>2.4420000000000001E-2</v>
      </c>
      <c r="BH923" s="624">
        <v>39546</v>
      </c>
      <c r="BI923" s="355">
        <v>0.108696</v>
      </c>
      <c r="BJ923" s="624">
        <v>39546</v>
      </c>
      <c r="BK923" s="355">
        <v>3.1498999999999999E-2</v>
      </c>
    </row>
    <row r="924" spans="3:63">
      <c r="C924" s="624"/>
      <c r="D924" s="355">
        <v>4.249E-2</v>
      </c>
      <c r="AV924" s="624"/>
      <c r="AX924" s="624">
        <v>39549</v>
      </c>
      <c r="AY924" s="355">
        <v>4.2630000000000001E-2</v>
      </c>
      <c r="AZ924" s="624">
        <v>39616</v>
      </c>
      <c r="BA924" s="355">
        <v>1.9400000000000001E-2</v>
      </c>
      <c r="BB924" s="624">
        <v>39547</v>
      </c>
      <c r="BC924" s="355">
        <v>0.4582</v>
      </c>
      <c r="BD924" s="624">
        <v>39548</v>
      </c>
      <c r="BE924" s="355">
        <v>0.10241</v>
      </c>
      <c r="BF924" s="624">
        <v>39575</v>
      </c>
      <c r="BG924" s="355">
        <v>2.4101999999999998E-2</v>
      </c>
      <c r="BH924" s="624">
        <v>39547</v>
      </c>
      <c r="BI924" s="355">
        <v>0.10846</v>
      </c>
      <c r="BJ924" s="624">
        <v>39547</v>
      </c>
      <c r="BK924" s="355">
        <v>3.1461999999999997E-2</v>
      </c>
    </row>
    <row r="925" spans="3:63">
      <c r="C925" s="624"/>
      <c r="D925" s="355">
        <v>4.2630000000000001E-2</v>
      </c>
      <c r="AV925" s="624"/>
      <c r="AX925" s="624">
        <v>39552</v>
      </c>
      <c r="AY925" s="355">
        <v>4.2639999999999997E-2</v>
      </c>
      <c r="AZ925" s="624">
        <v>39617</v>
      </c>
      <c r="BA925" s="355">
        <v>1.9300000000000001E-2</v>
      </c>
      <c r="BB925" s="624">
        <v>39548</v>
      </c>
      <c r="BC925" s="355">
        <v>0.45950000000000002</v>
      </c>
      <c r="BD925" s="624">
        <v>39549</v>
      </c>
      <c r="BE925" s="355">
        <v>0.10231999999999999</v>
      </c>
      <c r="BF925" s="624">
        <v>39576</v>
      </c>
      <c r="BG925" s="355">
        <v>2.3942999999999999E-2</v>
      </c>
      <c r="BH925" s="624">
        <v>39548</v>
      </c>
      <c r="BI925" s="355">
        <v>0.10874300000000001</v>
      </c>
      <c r="BJ925" s="624">
        <v>39548</v>
      </c>
      <c r="BK925" s="355">
        <v>3.1775999999999999E-2</v>
      </c>
    </row>
    <row r="926" spans="3:63">
      <c r="C926" s="624"/>
      <c r="D926" s="355">
        <v>4.2639999999999997E-2</v>
      </c>
      <c r="AV926" s="624"/>
      <c r="AX926" s="624">
        <v>39553</v>
      </c>
      <c r="AY926" s="355">
        <v>4.2569999999999997E-2</v>
      </c>
      <c r="AZ926" s="624">
        <v>39618</v>
      </c>
      <c r="BA926" s="355">
        <v>1.9300000000000001E-2</v>
      </c>
      <c r="BB926" s="624">
        <v>39549</v>
      </c>
      <c r="BC926" s="355">
        <v>0.46039999999999998</v>
      </c>
      <c r="BD926" s="624">
        <v>39552</v>
      </c>
      <c r="BE926" s="355">
        <v>0.10206999999999999</v>
      </c>
      <c r="BF926" s="624">
        <v>39577</v>
      </c>
      <c r="BG926" s="355">
        <v>2.4056000000000001E-2</v>
      </c>
      <c r="BH926" s="624">
        <v>39549</v>
      </c>
      <c r="BI926" s="355">
        <v>0.10889699999999999</v>
      </c>
      <c r="BJ926" s="624">
        <v>39549</v>
      </c>
      <c r="BK926" s="355">
        <v>3.1681000000000001E-2</v>
      </c>
    </row>
    <row r="927" spans="3:63">
      <c r="C927" s="624"/>
      <c r="D927" s="355">
        <v>4.2569999999999997E-2</v>
      </c>
      <c r="AV927" s="624"/>
      <c r="AX927" s="624">
        <v>39554</v>
      </c>
      <c r="AY927" s="355">
        <v>4.2799999999999998E-2</v>
      </c>
      <c r="AZ927" s="624">
        <v>39619</v>
      </c>
      <c r="BA927" s="355">
        <v>1.9699999999999999E-2</v>
      </c>
      <c r="BB927" s="624">
        <v>39552</v>
      </c>
      <c r="BC927" s="355">
        <v>0.46479999999999999</v>
      </c>
      <c r="BD927" s="624">
        <v>39553</v>
      </c>
      <c r="BE927" s="355">
        <v>0.10076</v>
      </c>
      <c r="BF927" s="624">
        <v>39580</v>
      </c>
      <c r="BG927" s="355">
        <v>2.3855000000000001E-2</v>
      </c>
      <c r="BH927" s="624">
        <v>39552</v>
      </c>
      <c r="BI927" s="355">
        <v>0.108448</v>
      </c>
      <c r="BJ927" s="624">
        <v>39552</v>
      </c>
      <c r="BK927" s="355">
        <v>3.1666E-2</v>
      </c>
    </row>
    <row r="928" spans="3:63">
      <c r="C928" s="624"/>
      <c r="D928" s="355">
        <v>4.2799999999999998E-2</v>
      </c>
      <c r="AV928" s="624"/>
      <c r="AX928" s="624">
        <v>39555</v>
      </c>
      <c r="AY928" s="355">
        <v>4.2750000000000003E-2</v>
      </c>
      <c r="AZ928" s="624">
        <v>39622</v>
      </c>
      <c r="BA928" s="355">
        <v>1.9599999999999999E-2</v>
      </c>
      <c r="BB928" s="624">
        <v>39553</v>
      </c>
      <c r="BC928" s="355">
        <v>0.46279999999999999</v>
      </c>
      <c r="BD928" s="624">
        <v>39554</v>
      </c>
      <c r="BE928" s="355">
        <v>0.10106999999999999</v>
      </c>
      <c r="BF928" s="624">
        <v>39581</v>
      </c>
      <c r="BG928" s="355">
        <v>2.3677E-2</v>
      </c>
      <c r="BH928" s="624">
        <v>39553</v>
      </c>
      <c r="BI928" s="355">
        <v>0.10857799999999999</v>
      </c>
      <c r="BJ928" s="624">
        <v>39553</v>
      </c>
      <c r="BK928" s="355">
        <v>3.1626000000000001E-2</v>
      </c>
    </row>
    <row r="929" spans="3:63">
      <c r="C929" s="624"/>
      <c r="D929" s="355">
        <v>4.2750000000000003E-2</v>
      </c>
      <c r="AV929" s="624"/>
      <c r="AX929" s="624">
        <v>39556</v>
      </c>
      <c r="AY929" s="355">
        <v>4.2619999999999998E-2</v>
      </c>
      <c r="AZ929" s="624">
        <v>39623</v>
      </c>
      <c r="BA929" s="355">
        <v>1.9699999999999999E-2</v>
      </c>
      <c r="BB929" s="624">
        <v>39554</v>
      </c>
      <c r="BC929" s="355">
        <v>0.46679999999999999</v>
      </c>
      <c r="BD929" s="624">
        <v>39555</v>
      </c>
      <c r="BE929" s="355">
        <v>0.10001</v>
      </c>
      <c r="BF929" s="624">
        <v>39582</v>
      </c>
      <c r="BG929" s="355">
        <v>2.3578999999999999E-2</v>
      </c>
      <c r="BH929" s="624">
        <v>39554</v>
      </c>
      <c r="BI929" s="355">
        <v>0.108815</v>
      </c>
      <c r="BJ929" s="624">
        <v>39554</v>
      </c>
      <c r="BK929" s="355">
        <v>3.1766999999999997E-2</v>
      </c>
    </row>
    <row r="930" spans="3:63">
      <c r="C930" s="624"/>
      <c r="D930" s="355">
        <v>4.2619999999999998E-2</v>
      </c>
      <c r="AV930" s="624"/>
      <c r="AX930" s="624">
        <v>39559</v>
      </c>
      <c r="AY930" s="355">
        <v>4.2750000000000003E-2</v>
      </c>
      <c r="AZ930" s="624">
        <v>39624</v>
      </c>
      <c r="BA930" s="355">
        <v>1.9800000000000002E-2</v>
      </c>
      <c r="BB930" s="624">
        <v>39555</v>
      </c>
      <c r="BC930" s="355">
        <v>0.46350000000000002</v>
      </c>
      <c r="BD930" s="624">
        <v>39556</v>
      </c>
      <c r="BE930" s="355">
        <v>0.10020999999999999</v>
      </c>
      <c r="BF930" s="624">
        <v>39583</v>
      </c>
      <c r="BG930" s="355">
        <v>2.3477000000000001E-2</v>
      </c>
      <c r="BH930" s="624">
        <v>39555</v>
      </c>
      <c r="BI930" s="355">
        <v>0.108815</v>
      </c>
      <c r="BJ930" s="624">
        <v>39555</v>
      </c>
      <c r="BK930" s="355">
        <v>3.1816999999999998E-2</v>
      </c>
    </row>
    <row r="931" spans="3:63">
      <c r="C931" s="624"/>
      <c r="D931" s="355">
        <v>4.2750000000000003E-2</v>
      </c>
      <c r="AV931" s="624"/>
      <c r="AX931" s="624">
        <v>39560</v>
      </c>
      <c r="AY931" s="355">
        <v>4.2880000000000001E-2</v>
      </c>
      <c r="AZ931" s="624">
        <v>39625</v>
      </c>
      <c r="BA931" s="355">
        <v>1.9900000000000001E-2</v>
      </c>
      <c r="BB931" s="624">
        <v>39556</v>
      </c>
      <c r="BC931" s="355">
        <v>0.46050000000000002</v>
      </c>
      <c r="BD931" s="624">
        <v>39559</v>
      </c>
      <c r="BE931" s="355">
        <v>0.10059999999999999</v>
      </c>
      <c r="BF931" s="624">
        <v>39584</v>
      </c>
      <c r="BG931" s="355">
        <v>2.3498999999999999E-2</v>
      </c>
      <c r="BH931" s="624">
        <v>39556</v>
      </c>
      <c r="BI931" s="355">
        <v>0.108696</v>
      </c>
      <c r="BJ931" s="624">
        <v>39556</v>
      </c>
      <c r="BK931" s="355">
        <v>3.1726999999999998E-2</v>
      </c>
    </row>
    <row r="932" spans="3:63">
      <c r="C932" s="624"/>
      <c r="D932" s="355">
        <v>4.2880000000000001E-2</v>
      </c>
      <c r="AV932" s="624"/>
      <c r="AX932" s="624">
        <v>39561</v>
      </c>
      <c r="AY932" s="355">
        <v>4.2709999999999998E-2</v>
      </c>
      <c r="AZ932" s="624">
        <v>39626</v>
      </c>
      <c r="BA932" s="355">
        <v>0.02</v>
      </c>
      <c r="BB932" s="624">
        <v>39559</v>
      </c>
      <c r="BC932" s="355">
        <v>0.4657</v>
      </c>
      <c r="BD932" s="624">
        <v>39560</v>
      </c>
      <c r="BE932" s="355">
        <v>0.10002999999999999</v>
      </c>
      <c r="BF932" s="624">
        <v>39587</v>
      </c>
      <c r="BG932" s="355">
        <v>2.3526999999999999E-2</v>
      </c>
      <c r="BH932" s="624">
        <v>39559</v>
      </c>
      <c r="BI932" s="355">
        <v>0.108755</v>
      </c>
      <c r="BJ932" s="624">
        <v>39559</v>
      </c>
      <c r="BK932" s="355">
        <v>3.1741999999999999E-2</v>
      </c>
    </row>
    <row r="933" spans="3:63">
      <c r="C933" s="624"/>
      <c r="D933" s="355">
        <v>4.2709999999999998E-2</v>
      </c>
      <c r="AV933" s="624"/>
      <c r="AX933" s="624">
        <v>39562</v>
      </c>
      <c r="AY933" s="355">
        <v>4.2419999999999999E-2</v>
      </c>
      <c r="AZ933" s="624">
        <v>39629</v>
      </c>
      <c r="BA933" s="355">
        <v>2.01E-2</v>
      </c>
      <c r="BB933" s="624">
        <v>39560</v>
      </c>
      <c r="BC933" s="355">
        <v>0.46889999999999998</v>
      </c>
      <c r="BD933" s="624">
        <v>39561</v>
      </c>
      <c r="BE933" s="355">
        <v>0.10092</v>
      </c>
      <c r="BF933" s="624">
        <v>39588</v>
      </c>
      <c r="BG933" s="355">
        <v>2.3446999999999999E-2</v>
      </c>
      <c r="BH933" s="624">
        <v>39560</v>
      </c>
      <c r="BI933" s="355">
        <v>0.10879</v>
      </c>
      <c r="BJ933" s="624">
        <v>39560</v>
      </c>
      <c r="BK933" s="355">
        <v>3.1836999999999997E-2</v>
      </c>
    </row>
    <row r="934" spans="3:63">
      <c r="C934" s="624"/>
      <c r="D934" s="355">
        <v>4.2419999999999999E-2</v>
      </c>
      <c r="AV934" s="624"/>
      <c r="AX934" s="624">
        <v>39563</v>
      </c>
      <c r="AY934" s="355">
        <v>4.233E-2</v>
      </c>
      <c r="AZ934" s="624">
        <v>39630</v>
      </c>
      <c r="BA934" s="355">
        <v>0.02</v>
      </c>
      <c r="BB934" s="624">
        <v>39561</v>
      </c>
      <c r="BC934" s="355">
        <v>0.46550000000000002</v>
      </c>
      <c r="BD934" s="624">
        <v>39562</v>
      </c>
      <c r="BE934" s="355">
        <v>0.10037</v>
      </c>
      <c r="BF934" s="624">
        <v>39589</v>
      </c>
      <c r="BG934" s="355">
        <v>2.3264E-2</v>
      </c>
      <c r="BH934" s="624">
        <v>39561</v>
      </c>
      <c r="BI934" s="355">
        <v>0.10834199999999999</v>
      </c>
      <c r="BJ934" s="624">
        <v>39561</v>
      </c>
      <c r="BK934" s="355">
        <v>3.1796999999999999E-2</v>
      </c>
    </row>
    <row r="935" spans="3:63">
      <c r="C935" s="624"/>
      <c r="D935" s="355">
        <v>4.233E-2</v>
      </c>
      <c r="AV935" s="624"/>
      <c r="AX935" s="624">
        <v>39566</v>
      </c>
      <c r="AY935" s="355">
        <v>4.2389999999999997E-2</v>
      </c>
      <c r="AZ935" s="624">
        <v>39631</v>
      </c>
      <c r="BA935" s="355">
        <v>2.01E-2</v>
      </c>
      <c r="BB935" s="624">
        <v>39562</v>
      </c>
      <c r="BC935" s="355">
        <v>0.45639999999999997</v>
      </c>
      <c r="BD935" s="624">
        <v>39563</v>
      </c>
      <c r="BE935" s="355">
        <v>0.10052999999999999</v>
      </c>
      <c r="BF935" s="624">
        <v>39590</v>
      </c>
      <c r="BG935" s="355">
        <v>2.3314999999999999E-2</v>
      </c>
      <c r="BH935" s="624">
        <v>39562</v>
      </c>
      <c r="BI935" s="355">
        <v>0.108519</v>
      </c>
      <c r="BJ935" s="624">
        <v>39562</v>
      </c>
      <c r="BK935" s="355">
        <v>3.1751000000000001E-2</v>
      </c>
    </row>
    <row r="936" spans="3:63">
      <c r="C936" s="624"/>
      <c r="D936" s="355">
        <v>4.2389999999999997E-2</v>
      </c>
      <c r="AV936" s="624"/>
      <c r="AX936" s="624">
        <v>39567</v>
      </c>
      <c r="AY936" s="355">
        <v>4.224E-2</v>
      </c>
      <c r="AZ936" s="624">
        <v>39632</v>
      </c>
      <c r="BA936" s="355">
        <v>1.9900000000000001E-2</v>
      </c>
      <c r="BB936" s="624">
        <v>39563</v>
      </c>
      <c r="BC936" s="355">
        <v>0.45440000000000003</v>
      </c>
      <c r="BD936" s="624">
        <v>39566</v>
      </c>
      <c r="BE936" s="355">
        <v>0.10038</v>
      </c>
      <c r="BF936" s="624">
        <v>39591</v>
      </c>
      <c r="BG936" s="355">
        <v>2.3421999999999998E-2</v>
      </c>
      <c r="BH936" s="624">
        <v>39563</v>
      </c>
      <c r="BI936" s="355">
        <v>0.108372</v>
      </c>
      <c r="BJ936" s="624">
        <v>39563</v>
      </c>
      <c r="BK936" s="355">
        <v>3.1556000000000001E-2</v>
      </c>
    </row>
    <row r="937" spans="3:63">
      <c r="C937" s="624"/>
      <c r="D937" s="355">
        <v>4.224E-2</v>
      </c>
      <c r="AV937" s="624"/>
      <c r="AX937" s="624">
        <v>39568</v>
      </c>
      <c r="AY937" s="355">
        <v>4.231E-2</v>
      </c>
      <c r="AZ937" s="624">
        <v>39633</v>
      </c>
      <c r="BA937" s="355">
        <v>1.9900000000000001E-2</v>
      </c>
      <c r="BB937" s="624">
        <v>39566</v>
      </c>
      <c r="BC937" s="355">
        <v>0.45550000000000002</v>
      </c>
      <c r="BD937" s="624">
        <v>39567</v>
      </c>
      <c r="BE937" s="355">
        <v>9.9699999999999997E-2</v>
      </c>
      <c r="BF937" s="624">
        <v>39594</v>
      </c>
      <c r="BG937" s="355">
        <v>2.3401000000000002E-2</v>
      </c>
      <c r="BH937" s="624">
        <v>39566</v>
      </c>
      <c r="BI937" s="355">
        <v>0.108489</v>
      </c>
      <c r="BJ937" s="624">
        <v>39566</v>
      </c>
      <c r="BK937" s="355">
        <v>3.1545999999999998E-2</v>
      </c>
    </row>
    <row r="938" spans="3:63">
      <c r="C938" s="624"/>
      <c r="D938" s="355">
        <v>4.231E-2</v>
      </c>
      <c r="AV938" s="624"/>
      <c r="AX938" s="624">
        <v>39569</v>
      </c>
      <c r="AY938" s="355">
        <v>4.2070000000000003E-2</v>
      </c>
      <c r="AZ938" s="624">
        <v>39636</v>
      </c>
      <c r="BA938" s="355">
        <v>1.9900000000000001E-2</v>
      </c>
      <c r="BB938" s="624">
        <v>39567</v>
      </c>
      <c r="BC938" s="355">
        <v>0.44969999999999999</v>
      </c>
      <c r="BD938" s="624">
        <v>39568</v>
      </c>
      <c r="BE938" s="355">
        <v>9.9699999999999997E-2</v>
      </c>
      <c r="BF938" s="624">
        <v>39595</v>
      </c>
      <c r="BG938" s="355">
        <v>2.3272000000000001E-2</v>
      </c>
      <c r="BH938" s="624">
        <v>39567</v>
      </c>
      <c r="BI938" s="355">
        <v>0.108307</v>
      </c>
      <c r="BJ938" s="624">
        <v>39567</v>
      </c>
      <c r="BK938" s="355">
        <v>3.1536000000000002E-2</v>
      </c>
    </row>
    <row r="939" spans="3:63">
      <c r="C939" s="624"/>
      <c r="D939" s="355">
        <v>4.2070000000000003E-2</v>
      </c>
      <c r="AV939" s="624"/>
      <c r="AX939" s="624">
        <v>39570</v>
      </c>
      <c r="AY939" s="355">
        <v>4.2029999999999998E-2</v>
      </c>
      <c r="AZ939" s="624">
        <v>39637</v>
      </c>
      <c r="BA939" s="355">
        <v>1.9800000000000002E-2</v>
      </c>
      <c r="BB939" s="624">
        <v>39568</v>
      </c>
      <c r="BC939" s="355">
        <v>0.4526</v>
      </c>
      <c r="BD939" s="624">
        <v>39569</v>
      </c>
      <c r="BE939" s="355">
        <v>9.9750000000000005E-2</v>
      </c>
      <c r="BF939" s="624">
        <v>39596</v>
      </c>
      <c r="BG939" s="355">
        <v>2.3377999999999999E-2</v>
      </c>
      <c r="BH939" s="624">
        <v>39568</v>
      </c>
      <c r="BI939" s="355">
        <v>0.108337</v>
      </c>
      <c r="BJ939" s="624">
        <v>39568</v>
      </c>
      <c r="BK939" s="355">
        <v>3.1531000000000003E-2</v>
      </c>
    </row>
    <row r="940" spans="3:63">
      <c r="C940" s="624"/>
      <c r="D940" s="355">
        <v>4.2029999999999998E-2</v>
      </c>
      <c r="AV940" s="624"/>
      <c r="AX940" s="624">
        <v>39573</v>
      </c>
      <c r="AY940" s="355">
        <v>4.2119999999999998E-2</v>
      </c>
      <c r="AZ940" s="624">
        <v>39638</v>
      </c>
      <c r="BA940" s="355">
        <v>1.9900000000000001E-2</v>
      </c>
      <c r="BB940" s="624">
        <v>39569</v>
      </c>
      <c r="BC940" s="355">
        <v>0.44650000000000001</v>
      </c>
      <c r="BD940" s="624">
        <v>39570</v>
      </c>
      <c r="BE940" s="355">
        <v>9.9010000000000001E-2</v>
      </c>
      <c r="BF940" s="624">
        <v>39597</v>
      </c>
      <c r="BG940" s="355">
        <v>2.3563000000000001E-2</v>
      </c>
      <c r="BH940" s="624">
        <v>39569</v>
      </c>
      <c r="BI940" s="355">
        <v>0.108401</v>
      </c>
      <c r="BJ940" s="624">
        <v>39569</v>
      </c>
      <c r="BK940" s="355">
        <v>3.1716000000000001E-2</v>
      </c>
    </row>
    <row r="941" spans="3:63">
      <c r="C941" s="624"/>
      <c r="D941" s="355">
        <v>4.2119999999999998E-2</v>
      </c>
      <c r="AV941" s="624"/>
      <c r="AX941" s="624">
        <v>39574</v>
      </c>
      <c r="AY941" s="355">
        <v>4.2169999999999999E-2</v>
      </c>
      <c r="AZ941" s="624">
        <v>39639</v>
      </c>
      <c r="BA941" s="355">
        <v>2.01E-2</v>
      </c>
      <c r="BB941" s="624">
        <v>39570</v>
      </c>
      <c r="BC941" s="355">
        <v>0.44919999999999999</v>
      </c>
      <c r="BD941" s="624">
        <v>39573</v>
      </c>
      <c r="BE941" s="355">
        <v>9.9210000000000007E-2</v>
      </c>
      <c r="BF941" s="624">
        <v>39598</v>
      </c>
      <c r="BG941" s="355">
        <v>2.3688000000000001E-2</v>
      </c>
      <c r="BH941" s="624">
        <v>39570</v>
      </c>
      <c r="BI941" s="355">
        <v>0.108414</v>
      </c>
      <c r="BJ941" s="624">
        <v>39570</v>
      </c>
      <c r="BK941" s="355">
        <v>3.1525999999999998E-2</v>
      </c>
    </row>
    <row r="942" spans="3:63">
      <c r="C942" s="624"/>
      <c r="D942" s="355">
        <v>4.2169999999999999E-2</v>
      </c>
      <c r="AV942" s="624"/>
      <c r="AX942" s="624">
        <v>39575</v>
      </c>
      <c r="AY942" s="355">
        <v>4.1980000000000003E-2</v>
      </c>
      <c r="AZ942" s="624">
        <v>39640</v>
      </c>
      <c r="BA942" s="355">
        <v>2.0299999999999999E-2</v>
      </c>
      <c r="BB942" s="624">
        <v>39573</v>
      </c>
      <c r="BC942" s="355">
        <v>0.45</v>
      </c>
      <c r="BD942" s="624">
        <v>39574</v>
      </c>
      <c r="BE942" s="355">
        <v>9.8519999999999996E-2</v>
      </c>
      <c r="BF942" s="624">
        <v>39601</v>
      </c>
      <c r="BG942" s="355">
        <v>2.3549E-2</v>
      </c>
      <c r="BH942" s="624">
        <v>39573</v>
      </c>
      <c r="BI942" s="355">
        <v>0.108525</v>
      </c>
      <c r="BJ942" s="624">
        <v>39573</v>
      </c>
      <c r="BK942" s="355">
        <v>3.1565999999999997E-2</v>
      </c>
    </row>
    <row r="943" spans="3:63">
      <c r="C943" s="624"/>
      <c r="D943" s="355">
        <v>4.1980000000000003E-2</v>
      </c>
      <c r="AV943" s="624"/>
      <c r="AX943" s="624">
        <v>39576</v>
      </c>
      <c r="AY943" s="355">
        <v>4.197E-2</v>
      </c>
      <c r="AZ943" s="624">
        <v>39643</v>
      </c>
      <c r="BA943" s="355">
        <v>2.0299999999999999E-2</v>
      </c>
      <c r="BB943" s="624">
        <v>39574</v>
      </c>
      <c r="BC943" s="355">
        <v>0.45200000000000001</v>
      </c>
      <c r="BD943" s="624">
        <v>39575</v>
      </c>
      <c r="BE943" s="355">
        <v>9.6990000000000007E-2</v>
      </c>
      <c r="BF943" s="624">
        <v>39602</v>
      </c>
      <c r="BG943" s="355">
        <v>2.3512999999999999E-2</v>
      </c>
      <c r="BH943" s="624">
        <v>39574</v>
      </c>
      <c r="BI943" s="355">
        <v>0.10842499999999999</v>
      </c>
      <c r="BJ943" s="624">
        <v>39574</v>
      </c>
      <c r="BK943" s="355">
        <v>3.1569E-2</v>
      </c>
    </row>
    <row r="944" spans="3:63">
      <c r="C944" s="624"/>
      <c r="D944" s="355">
        <v>4.197E-2</v>
      </c>
      <c r="AV944" s="624"/>
      <c r="AX944" s="624">
        <v>39577</v>
      </c>
      <c r="AY944" s="355">
        <v>4.2119999999999998E-2</v>
      </c>
      <c r="AZ944" s="624">
        <v>39644</v>
      </c>
      <c r="BA944" s="355">
        <v>2.0299999999999999E-2</v>
      </c>
      <c r="BB944" s="624">
        <v>39575</v>
      </c>
      <c r="BC944" s="355">
        <v>0.45069999999999999</v>
      </c>
      <c r="BD944" s="624">
        <v>39576</v>
      </c>
      <c r="BE944" s="355">
        <v>9.6079999999999999E-2</v>
      </c>
      <c r="BF944" s="624">
        <v>39603</v>
      </c>
      <c r="BG944" s="355">
        <v>2.3304999999999999E-2</v>
      </c>
      <c r="BH944" s="624">
        <v>39575</v>
      </c>
      <c r="BI944" s="355">
        <v>0.10813200000000001</v>
      </c>
      <c r="BJ944" s="624">
        <v>39575</v>
      </c>
      <c r="BK944" s="355">
        <v>3.1525999999999998E-2</v>
      </c>
    </row>
    <row r="945" spans="3:63">
      <c r="C945" s="624"/>
      <c r="D945" s="355">
        <v>4.2119999999999998E-2</v>
      </c>
      <c r="AV945" s="624"/>
      <c r="AX945" s="624">
        <v>39580</v>
      </c>
      <c r="AY945" s="355">
        <v>4.2220000000000001E-2</v>
      </c>
      <c r="AZ945" s="624">
        <v>39645</v>
      </c>
      <c r="BA945" s="355">
        <v>2.0199999999999999E-2</v>
      </c>
      <c r="BB945" s="624">
        <v>39576</v>
      </c>
      <c r="BC945" s="355">
        <v>0.45140000000000002</v>
      </c>
      <c r="BD945" s="624">
        <v>39577</v>
      </c>
      <c r="BE945" s="355">
        <v>9.572E-2</v>
      </c>
      <c r="BF945" s="624">
        <v>39604</v>
      </c>
      <c r="BG945" s="355">
        <v>2.3255999999999999E-2</v>
      </c>
      <c r="BH945" s="624">
        <v>39576</v>
      </c>
      <c r="BI945" s="355">
        <v>0.10817300000000001</v>
      </c>
      <c r="BJ945" s="624">
        <v>39576</v>
      </c>
      <c r="BK945" s="355">
        <v>3.1323999999999998E-2</v>
      </c>
    </row>
    <row r="946" spans="3:63">
      <c r="C946" s="624"/>
      <c r="D946" s="355">
        <v>4.2220000000000001E-2</v>
      </c>
      <c r="AV946" s="624"/>
      <c r="AX946" s="624">
        <v>39581</v>
      </c>
      <c r="AY946" s="355">
        <v>4.2000000000000003E-2</v>
      </c>
      <c r="AZ946" s="624">
        <v>39646</v>
      </c>
      <c r="BA946" s="355">
        <v>2.0199999999999999E-2</v>
      </c>
      <c r="BB946" s="624">
        <v>39577</v>
      </c>
      <c r="BC946" s="355">
        <v>0.45650000000000002</v>
      </c>
      <c r="BD946" s="624">
        <v>39580</v>
      </c>
      <c r="BE946" s="355">
        <v>9.5600000000000004E-2</v>
      </c>
      <c r="BF946" s="624">
        <v>39605</v>
      </c>
      <c r="BG946" s="355">
        <v>2.324E-2</v>
      </c>
      <c r="BH946" s="624">
        <v>39577</v>
      </c>
      <c r="BI946" s="355">
        <v>0.108155</v>
      </c>
      <c r="BJ946" s="624">
        <v>39577</v>
      </c>
      <c r="BK946" s="355">
        <v>3.124E-2</v>
      </c>
    </row>
    <row r="947" spans="3:63">
      <c r="C947" s="624"/>
      <c r="D947" s="355">
        <v>4.2000000000000003E-2</v>
      </c>
      <c r="AV947" s="624"/>
      <c r="AX947" s="624">
        <v>39582</v>
      </c>
      <c r="AY947" s="355">
        <v>4.1849999999999998E-2</v>
      </c>
      <c r="AZ947" s="624">
        <v>39647</v>
      </c>
      <c r="BA947" s="355">
        <v>2.0199999999999999E-2</v>
      </c>
      <c r="BB947" s="624">
        <v>39580</v>
      </c>
      <c r="BC947" s="355">
        <v>0.4602</v>
      </c>
      <c r="BD947" s="624">
        <v>39581</v>
      </c>
      <c r="BE947" s="355">
        <v>9.5509999999999998E-2</v>
      </c>
      <c r="BF947" s="624">
        <v>39608</v>
      </c>
      <c r="BG947" s="355">
        <v>2.3283000000000002E-2</v>
      </c>
      <c r="BH947" s="624">
        <v>39580</v>
      </c>
      <c r="BI947" s="355">
        <v>0.10804999999999999</v>
      </c>
      <c r="BJ947" s="624">
        <v>39580</v>
      </c>
      <c r="BK947" s="355">
        <v>3.1085000000000002E-2</v>
      </c>
    </row>
    <row r="948" spans="3:63">
      <c r="C948" s="624"/>
      <c r="D948" s="355">
        <v>4.1849999999999998E-2</v>
      </c>
      <c r="AV948" s="624"/>
      <c r="AX948" s="624">
        <v>39583</v>
      </c>
      <c r="AY948" s="355">
        <v>4.1849999999999998E-2</v>
      </c>
      <c r="AZ948" s="624">
        <v>39650</v>
      </c>
      <c r="BA948" s="355">
        <v>2.0199999999999999E-2</v>
      </c>
      <c r="BB948" s="624">
        <v>39581</v>
      </c>
      <c r="BC948" s="355">
        <v>0.45760000000000001</v>
      </c>
      <c r="BD948" s="624">
        <v>39582</v>
      </c>
      <c r="BE948" s="355">
        <v>9.5420000000000005E-2</v>
      </c>
      <c r="BF948" s="624">
        <v>39609</v>
      </c>
      <c r="BG948" s="355">
        <v>2.3210000000000001E-2</v>
      </c>
      <c r="BH948" s="624">
        <v>39581</v>
      </c>
      <c r="BI948" s="355">
        <v>0.10789799999999999</v>
      </c>
      <c r="BJ948" s="624">
        <v>39581</v>
      </c>
      <c r="BK948" s="355">
        <v>3.0949999999999998E-2</v>
      </c>
    </row>
    <row r="949" spans="3:63">
      <c r="C949" s="624"/>
      <c r="D949" s="355">
        <v>4.1849999999999998E-2</v>
      </c>
      <c r="AV949" s="624"/>
      <c r="AX949" s="624">
        <v>39584</v>
      </c>
      <c r="AY949" s="355">
        <v>4.2169999999999999E-2</v>
      </c>
      <c r="AZ949" s="624">
        <v>39651</v>
      </c>
      <c r="BA949" s="355">
        <v>2.0299999999999999E-2</v>
      </c>
      <c r="BB949" s="624">
        <v>39582</v>
      </c>
      <c r="BC949" s="355">
        <v>0.45579999999999998</v>
      </c>
      <c r="BD949" s="624">
        <v>39583</v>
      </c>
      <c r="BE949" s="355">
        <v>9.5680000000000001E-2</v>
      </c>
      <c r="BF949" s="624">
        <v>39610</v>
      </c>
      <c r="BG949" s="355">
        <v>2.3348000000000001E-2</v>
      </c>
      <c r="BH949" s="624">
        <v>39582</v>
      </c>
      <c r="BI949" s="355">
        <v>0.107597</v>
      </c>
      <c r="BJ949" s="624">
        <v>39582</v>
      </c>
      <c r="BK949" s="355">
        <v>3.0807000000000001E-2</v>
      </c>
    </row>
    <row r="950" spans="3:63">
      <c r="C950" s="624"/>
      <c r="D950" s="355">
        <v>4.2169999999999999E-2</v>
      </c>
      <c r="AV950" s="624"/>
      <c r="AX950" s="624">
        <v>39587</v>
      </c>
      <c r="AY950" s="355">
        <v>4.2029999999999998E-2</v>
      </c>
      <c r="AZ950" s="624">
        <v>39652</v>
      </c>
      <c r="BA950" s="355">
        <v>2.0299999999999999E-2</v>
      </c>
      <c r="BB950" s="624">
        <v>39583</v>
      </c>
      <c r="BC950" s="355">
        <v>0.45469999999999999</v>
      </c>
      <c r="BD950" s="624">
        <v>39584</v>
      </c>
      <c r="BE950" s="355">
        <v>9.6339999999999995E-2</v>
      </c>
      <c r="BF950" s="624">
        <v>39611</v>
      </c>
      <c r="BG950" s="355">
        <v>2.3369999999999998E-2</v>
      </c>
      <c r="BH950" s="624">
        <v>39583</v>
      </c>
      <c r="BI950" s="355">
        <v>0.107423</v>
      </c>
      <c r="BJ950" s="624">
        <v>39583</v>
      </c>
      <c r="BK950" s="355">
        <v>3.0841E-2</v>
      </c>
    </row>
    <row r="951" spans="3:63">
      <c r="C951" s="624"/>
      <c r="D951" s="355">
        <v>4.2029999999999998E-2</v>
      </c>
      <c r="AV951" s="624"/>
      <c r="AX951" s="624">
        <v>39588</v>
      </c>
      <c r="AY951" s="355">
        <v>4.2189999999999998E-2</v>
      </c>
      <c r="AZ951" s="624">
        <v>39653</v>
      </c>
      <c r="BA951" s="355">
        <v>2.01E-2</v>
      </c>
      <c r="BB951" s="624">
        <v>39584</v>
      </c>
      <c r="BC951" s="355">
        <v>0.46060000000000001</v>
      </c>
      <c r="BD951" s="624">
        <v>39587</v>
      </c>
      <c r="BE951" s="355">
        <v>9.6009999999999998E-2</v>
      </c>
      <c r="BF951" s="624">
        <v>39612</v>
      </c>
      <c r="BG951" s="355">
        <v>2.3266999999999999E-2</v>
      </c>
      <c r="BH951" s="624">
        <v>39584</v>
      </c>
      <c r="BI951" s="355">
        <v>0.107354</v>
      </c>
      <c r="BJ951" s="624">
        <v>39584</v>
      </c>
      <c r="BK951" s="355">
        <v>3.0879E-2</v>
      </c>
    </row>
    <row r="952" spans="3:63">
      <c r="C952" s="624"/>
      <c r="D952" s="355">
        <v>4.2189999999999998E-2</v>
      </c>
      <c r="AV952" s="624"/>
      <c r="AX952" s="624">
        <v>39589</v>
      </c>
      <c r="AY952" s="355">
        <v>4.2450000000000002E-2</v>
      </c>
      <c r="AZ952" s="624">
        <v>39654</v>
      </c>
      <c r="BA952" s="355">
        <v>2.0199999999999999E-2</v>
      </c>
      <c r="BB952" s="624">
        <v>39587</v>
      </c>
      <c r="BC952" s="355">
        <v>0.45800000000000002</v>
      </c>
      <c r="BD952" s="624">
        <v>39588</v>
      </c>
      <c r="BE952" s="355">
        <v>9.5439999999999997E-2</v>
      </c>
      <c r="BF952" s="624">
        <v>39615</v>
      </c>
      <c r="BG952" s="355">
        <v>2.3255999999999999E-2</v>
      </c>
      <c r="BH952" s="624">
        <v>39587</v>
      </c>
      <c r="BI952" s="355">
        <v>0.107469</v>
      </c>
      <c r="BJ952" s="624">
        <v>39587</v>
      </c>
      <c r="BK952" s="355">
        <v>3.1032000000000001E-2</v>
      </c>
    </row>
    <row r="953" spans="3:63">
      <c r="C953" s="624"/>
      <c r="D953" s="355">
        <v>4.2450000000000002E-2</v>
      </c>
      <c r="AV953" s="624"/>
      <c r="AX953" s="624">
        <v>39590</v>
      </c>
      <c r="AY953" s="355">
        <v>4.2360000000000002E-2</v>
      </c>
      <c r="AZ953" s="624">
        <v>39657</v>
      </c>
      <c r="BA953" s="355">
        <v>2.0199999999999999E-2</v>
      </c>
      <c r="BB953" s="624">
        <v>39588</v>
      </c>
      <c r="BC953" s="355">
        <v>0.4622</v>
      </c>
      <c r="BD953" s="624">
        <v>39589</v>
      </c>
      <c r="BE953" s="355">
        <v>9.5990000000000006E-2</v>
      </c>
      <c r="BF953" s="624">
        <v>39616</v>
      </c>
      <c r="BG953" s="355">
        <v>2.3326E-2</v>
      </c>
      <c r="BH953" s="624">
        <v>39588</v>
      </c>
      <c r="BI953" s="355">
        <v>0.107458</v>
      </c>
      <c r="BJ953" s="624">
        <v>39588</v>
      </c>
      <c r="BK953" s="355">
        <v>3.1254999999999998E-2</v>
      </c>
    </row>
    <row r="954" spans="3:63">
      <c r="C954" s="624"/>
      <c r="D954" s="355">
        <v>4.2360000000000002E-2</v>
      </c>
      <c r="AV954" s="624"/>
      <c r="AX954" s="624">
        <v>39591</v>
      </c>
      <c r="AY954" s="355">
        <v>4.2479999999999997E-2</v>
      </c>
      <c r="AZ954" s="624">
        <v>39658</v>
      </c>
      <c r="BA954" s="355">
        <v>0.02</v>
      </c>
      <c r="BB954" s="624">
        <v>39589</v>
      </c>
      <c r="BC954" s="355">
        <v>0.46329999999999999</v>
      </c>
      <c r="BD954" s="624">
        <v>39590</v>
      </c>
      <c r="BE954" s="355">
        <v>9.5759999999999998E-2</v>
      </c>
      <c r="BF954" s="624">
        <v>39617</v>
      </c>
      <c r="BG954" s="355">
        <v>2.3275000000000001E-2</v>
      </c>
      <c r="BH954" s="624">
        <v>39589</v>
      </c>
      <c r="BI954" s="355">
        <v>0.10763200000000001</v>
      </c>
      <c r="BJ954" s="624">
        <v>39589</v>
      </c>
      <c r="BK954" s="355">
        <v>3.1392000000000003E-2</v>
      </c>
    </row>
    <row r="955" spans="3:63">
      <c r="C955" s="624"/>
      <c r="D955" s="355">
        <v>4.2479999999999997E-2</v>
      </c>
      <c r="AV955" s="624"/>
      <c r="AX955" s="624">
        <v>39594</v>
      </c>
      <c r="AY955" s="355">
        <v>4.2529999999999998E-2</v>
      </c>
      <c r="AZ955" s="624">
        <v>39659</v>
      </c>
      <c r="BA955" s="355">
        <v>2.0299999999999999E-2</v>
      </c>
      <c r="BB955" s="624">
        <v>39590</v>
      </c>
      <c r="BC955" s="355">
        <v>0.46100000000000002</v>
      </c>
      <c r="BD955" s="624">
        <v>39591</v>
      </c>
      <c r="BE955" s="355">
        <v>9.5630000000000007E-2</v>
      </c>
      <c r="BF955" s="624">
        <v>39618</v>
      </c>
      <c r="BG955" s="355">
        <v>2.3255999999999999E-2</v>
      </c>
      <c r="BH955" s="624">
        <v>39590</v>
      </c>
      <c r="BI955" s="355">
        <v>0.10727299999999999</v>
      </c>
      <c r="BJ955" s="624">
        <v>39590</v>
      </c>
      <c r="BK955" s="355">
        <v>3.1303999999999998E-2</v>
      </c>
    </row>
    <row r="956" spans="3:63">
      <c r="C956" s="624"/>
      <c r="D956" s="355">
        <v>4.2529999999999998E-2</v>
      </c>
      <c r="AV956" s="624"/>
      <c r="AX956" s="624">
        <v>39595</v>
      </c>
      <c r="AY956" s="355">
        <v>4.233E-2</v>
      </c>
      <c r="AZ956" s="624">
        <v>39660</v>
      </c>
      <c r="BA956" s="355">
        <v>2.0299999999999999E-2</v>
      </c>
      <c r="BB956" s="624">
        <v>39591</v>
      </c>
      <c r="BC956" s="355">
        <v>0.4622</v>
      </c>
      <c r="BD956" s="624">
        <v>39594</v>
      </c>
      <c r="BE956" s="355">
        <v>9.536E-2</v>
      </c>
      <c r="BF956" s="624">
        <v>39619</v>
      </c>
      <c r="BG956" s="355">
        <v>2.3188E-2</v>
      </c>
      <c r="BH956" s="624">
        <v>39591</v>
      </c>
      <c r="BI956" s="355">
        <v>0.107239</v>
      </c>
      <c r="BJ956" s="624">
        <v>39591</v>
      </c>
      <c r="BK956" s="355">
        <v>3.1182000000000001E-2</v>
      </c>
    </row>
    <row r="957" spans="3:63">
      <c r="C957" s="624"/>
      <c r="D957" s="355">
        <v>4.233E-2</v>
      </c>
      <c r="AV957" s="624"/>
      <c r="AX957" s="624">
        <v>39596</v>
      </c>
      <c r="AY957" s="355">
        <v>4.233E-2</v>
      </c>
      <c r="AZ957" s="624">
        <v>39661</v>
      </c>
      <c r="BA957" s="355">
        <v>2.0299999999999999E-2</v>
      </c>
      <c r="BB957" s="624">
        <v>39594</v>
      </c>
      <c r="BC957" s="355">
        <v>0.4647</v>
      </c>
      <c r="BD957" s="624">
        <v>39595</v>
      </c>
      <c r="BE957" s="355">
        <v>9.5909999999999995E-2</v>
      </c>
      <c r="BF957" s="624">
        <v>39622</v>
      </c>
      <c r="BG957" s="355">
        <v>2.3233E-2</v>
      </c>
      <c r="BH957" s="624">
        <v>39594</v>
      </c>
      <c r="BI957" s="355">
        <v>0.106975</v>
      </c>
      <c r="BJ957" s="624">
        <v>39594</v>
      </c>
      <c r="BK957" s="355">
        <v>3.1175999999999999E-2</v>
      </c>
    </row>
    <row r="958" spans="3:63">
      <c r="C958" s="624"/>
      <c r="D958" s="355">
        <v>4.233E-2</v>
      </c>
      <c r="AV958" s="624"/>
      <c r="AX958" s="624">
        <v>39597</v>
      </c>
      <c r="AY958" s="355">
        <v>4.2180000000000002E-2</v>
      </c>
      <c r="AZ958" s="624">
        <v>39664</v>
      </c>
      <c r="BA958" s="355">
        <v>2.0400000000000001E-2</v>
      </c>
      <c r="BB958" s="624">
        <v>39595</v>
      </c>
      <c r="BC958" s="355">
        <v>0.46129999999999999</v>
      </c>
      <c r="BD958" s="624">
        <v>39596</v>
      </c>
      <c r="BE958" s="355">
        <v>9.6549999999999997E-2</v>
      </c>
      <c r="BF958" s="624">
        <v>39623</v>
      </c>
      <c r="BG958" s="355">
        <v>2.3342999999999999E-2</v>
      </c>
      <c r="BH958" s="624">
        <v>39595</v>
      </c>
      <c r="BI958" s="355">
        <v>0.10700900000000001</v>
      </c>
      <c r="BJ958" s="624">
        <v>39595</v>
      </c>
      <c r="BK958" s="355">
        <v>3.1060999999999998E-2</v>
      </c>
    </row>
    <row r="959" spans="3:63">
      <c r="C959" s="624"/>
      <c r="D959" s="355">
        <v>4.2180000000000002E-2</v>
      </c>
      <c r="AV959" s="624"/>
      <c r="AX959" s="624">
        <v>39598</v>
      </c>
      <c r="AY959" s="355">
        <v>4.2220000000000001E-2</v>
      </c>
      <c r="AZ959" s="624">
        <v>39665</v>
      </c>
      <c r="BA959" s="355">
        <v>2.0299999999999999E-2</v>
      </c>
      <c r="BB959" s="624">
        <v>39596</v>
      </c>
      <c r="BC959" s="355">
        <v>0.46039999999999998</v>
      </c>
      <c r="BD959" s="624">
        <v>39597</v>
      </c>
      <c r="BE959" s="355">
        <v>9.7030000000000005E-2</v>
      </c>
      <c r="BF959" s="624">
        <v>39624</v>
      </c>
      <c r="BG959" s="355">
        <v>2.3408000000000002E-2</v>
      </c>
      <c r="BH959" s="624">
        <v>39596</v>
      </c>
      <c r="BI959" s="355">
        <v>0.107539</v>
      </c>
      <c r="BJ959" s="624">
        <v>39596</v>
      </c>
      <c r="BK959" s="355">
        <v>3.0887999999999999E-2</v>
      </c>
    </row>
    <row r="960" spans="3:63">
      <c r="C960" s="624"/>
      <c r="D960" s="355">
        <v>4.2220000000000001E-2</v>
      </c>
      <c r="AV960" s="624"/>
      <c r="AX960" s="624">
        <v>39601</v>
      </c>
      <c r="AY960" s="355">
        <v>4.2180000000000002E-2</v>
      </c>
      <c r="AZ960" s="624">
        <v>39666</v>
      </c>
      <c r="BA960" s="355">
        <v>2.0299999999999999E-2</v>
      </c>
      <c r="BB960" s="624">
        <v>39597</v>
      </c>
      <c r="BC960" s="355">
        <v>0.45910000000000001</v>
      </c>
      <c r="BD960" s="624">
        <v>39598</v>
      </c>
      <c r="BE960" s="355">
        <v>9.7250000000000003E-2</v>
      </c>
      <c r="BF960" s="624">
        <v>39625</v>
      </c>
      <c r="BG960" s="355">
        <v>2.3314999999999999E-2</v>
      </c>
      <c r="BH960" s="624">
        <v>39597</v>
      </c>
      <c r="BI960" s="355">
        <v>0.107498</v>
      </c>
      <c r="BJ960" s="624">
        <v>39597</v>
      </c>
      <c r="BK960" s="355">
        <v>3.0779999999999998E-2</v>
      </c>
    </row>
    <row r="961" spans="3:63">
      <c r="C961" s="624"/>
      <c r="D961" s="355">
        <v>4.2180000000000002E-2</v>
      </c>
      <c r="AV961" s="624"/>
      <c r="AX961" s="624">
        <v>39602</v>
      </c>
      <c r="AY961" s="355">
        <v>4.2020000000000002E-2</v>
      </c>
      <c r="AZ961" s="624">
        <v>39667</v>
      </c>
      <c r="BA961" s="355">
        <v>2.0199999999999999E-2</v>
      </c>
      <c r="BB961" s="624">
        <v>39598</v>
      </c>
      <c r="BC961" s="355">
        <v>0.46100000000000002</v>
      </c>
      <c r="BD961" s="624">
        <v>39601</v>
      </c>
      <c r="BE961" s="355">
        <v>9.7780000000000006E-2</v>
      </c>
      <c r="BF961" s="624">
        <v>39626</v>
      </c>
      <c r="BG961" s="355">
        <v>2.332E-2</v>
      </c>
      <c r="BH961" s="624">
        <v>39598</v>
      </c>
      <c r="BI961" s="355">
        <v>0.10741100000000001</v>
      </c>
      <c r="BJ961" s="624">
        <v>39598</v>
      </c>
      <c r="BK961" s="355">
        <v>3.0779000000000001E-2</v>
      </c>
    </row>
    <row r="962" spans="3:63">
      <c r="C962" s="624"/>
      <c r="D962" s="355">
        <v>4.2020000000000002E-2</v>
      </c>
      <c r="AV962" s="624"/>
      <c r="AX962" s="624">
        <v>39603</v>
      </c>
      <c r="AY962" s="355">
        <v>4.2029999999999998E-2</v>
      </c>
      <c r="AZ962" s="624">
        <v>39668</v>
      </c>
      <c r="BA962" s="355">
        <v>1.9699999999999999E-2</v>
      </c>
      <c r="BB962" s="624">
        <v>39601</v>
      </c>
      <c r="BC962" s="355">
        <v>0.45950000000000002</v>
      </c>
      <c r="BD962" s="624">
        <v>39602</v>
      </c>
      <c r="BE962" s="355">
        <v>9.8369999999999999E-2</v>
      </c>
      <c r="BF962" s="624">
        <v>39629</v>
      </c>
      <c r="BG962" s="355">
        <v>2.3202E-2</v>
      </c>
      <c r="BH962" s="624">
        <v>39601</v>
      </c>
      <c r="BI962" s="355">
        <v>0.107527</v>
      </c>
      <c r="BJ962" s="624">
        <v>39601</v>
      </c>
      <c r="BK962" s="355">
        <v>3.0713000000000001E-2</v>
      </c>
    </row>
    <row r="963" spans="3:63">
      <c r="C963" s="624"/>
      <c r="D963" s="355">
        <v>4.2029999999999998E-2</v>
      </c>
      <c r="AV963" s="624"/>
      <c r="AX963" s="624">
        <v>39604</v>
      </c>
      <c r="AY963" s="355">
        <v>4.224E-2</v>
      </c>
      <c r="AZ963" s="624">
        <v>39671</v>
      </c>
      <c r="BA963" s="355">
        <v>1.9400000000000001E-2</v>
      </c>
      <c r="BB963" s="624">
        <v>39602</v>
      </c>
      <c r="BC963" s="355">
        <v>0.45810000000000001</v>
      </c>
      <c r="BD963" s="624">
        <v>39603</v>
      </c>
      <c r="BE963" s="355">
        <v>9.8080000000000001E-2</v>
      </c>
      <c r="BF963" s="624">
        <v>39630</v>
      </c>
      <c r="BG963" s="355">
        <v>2.3068000000000002E-2</v>
      </c>
      <c r="BH963" s="624">
        <v>39602</v>
      </c>
      <c r="BI963" s="355">
        <v>0.107331</v>
      </c>
      <c r="BJ963" s="624">
        <v>39602</v>
      </c>
      <c r="BK963" s="355">
        <v>3.0667E-2</v>
      </c>
    </row>
    <row r="964" spans="3:63">
      <c r="C964" s="624"/>
      <c r="D964" s="355">
        <v>4.224E-2</v>
      </c>
      <c r="AV964" s="624"/>
      <c r="AX964" s="624">
        <v>39605</v>
      </c>
      <c r="AY964" s="355">
        <v>4.2479999999999997E-2</v>
      </c>
      <c r="AZ964" s="624">
        <v>39672</v>
      </c>
      <c r="BA964" s="355">
        <v>1.9199999999999998E-2</v>
      </c>
      <c r="BB964" s="624">
        <v>39603</v>
      </c>
      <c r="BC964" s="355">
        <v>0.45710000000000001</v>
      </c>
      <c r="BD964" s="624">
        <v>39604</v>
      </c>
      <c r="BE964" s="355">
        <v>9.7680000000000003E-2</v>
      </c>
      <c r="BF964" s="624">
        <v>39631</v>
      </c>
      <c r="BG964" s="355">
        <v>2.3158999999999999E-2</v>
      </c>
      <c r="BH964" s="624">
        <v>39603</v>
      </c>
      <c r="BI964" s="355">
        <v>0.107308</v>
      </c>
      <c r="BJ964" s="624">
        <v>39603</v>
      </c>
      <c r="BK964" s="355">
        <v>3.0571999999999998E-2</v>
      </c>
    </row>
    <row r="965" spans="3:63">
      <c r="C965" s="624"/>
      <c r="D965" s="355">
        <v>4.2479999999999997E-2</v>
      </c>
      <c r="AV965" s="624"/>
      <c r="AX965" s="624">
        <v>39608</v>
      </c>
      <c r="AY965" s="355">
        <v>4.2279999999999998E-2</v>
      </c>
      <c r="AZ965" s="624">
        <v>39673</v>
      </c>
      <c r="BA965" s="355">
        <v>1.9300000000000001E-2</v>
      </c>
      <c r="BB965" s="624">
        <v>39604</v>
      </c>
      <c r="BC965" s="355">
        <v>0.46089999999999998</v>
      </c>
      <c r="BD965" s="624">
        <v>39605</v>
      </c>
      <c r="BE965" s="355">
        <v>9.6970000000000001E-2</v>
      </c>
      <c r="BF965" s="624">
        <v>39632</v>
      </c>
      <c r="BG965" s="355">
        <v>2.3147999999999998E-2</v>
      </c>
      <c r="BH965" s="624">
        <v>39604</v>
      </c>
      <c r="BI965" s="355">
        <v>0.107469</v>
      </c>
      <c r="BJ965" s="624">
        <v>39604</v>
      </c>
      <c r="BK965" s="355">
        <v>3.0367999999999999E-2</v>
      </c>
    </row>
    <row r="966" spans="3:63">
      <c r="C966" s="624"/>
      <c r="D966" s="355">
        <v>4.2279999999999998E-2</v>
      </c>
      <c r="AV966" s="624"/>
      <c r="AX966" s="624">
        <v>39609</v>
      </c>
      <c r="AY966" s="355">
        <v>4.2189999999999998E-2</v>
      </c>
      <c r="AZ966" s="624">
        <v>39674</v>
      </c>
      <c r="BA966" s="355">
        <v>1.9300000000000001E-2</v>
      </c>
      <c r="BB966" s="624">
        <v>39605</v>
      </c>
      <c r="BC966" s="355">
        <v>0.46360000000000001</v>
      </c>
      <c r="BD966" s="624">
        <v>39608</v>
      </c>
      <c r="BE966" s="355">
        <v>9.6750000000000003E-2</v>
      </c>
      <c r="BF966" s="624">
        <v>39633</v>
      </c>
      <c r="BG966" s="355">
        <v>2.3164000000000001E-2</v>
      </c>
      <c r="BH966" s="624">
        <v>39605</v>
      </c>
      <c r="BI966" s="355">
        <v>0.10695200000000001</v>
      </c>
      <c r="BJ966" s="624">
        <v>39605</v>
      </c>
      <c r="BK966" s="355">
        <v>3.0203000000000001E-2</v>
      </c>
    </row>
    <row r="967" spans="3:63">
      <c r="C967" s="624"/>
      <c r="D967" s="355">
        <v>4.2189999999999998E-2</v>
      </c>
      <c r="AV967" s="624"/>
      <c r="AX967" s="624">
        <v>39610</v>
      </c>
      <c r="AY967" s="355">
        <v>4.2290000000000001E-2</v>
      </c>
      <c r="AZ967" s="624">
        <v>39675</v>
      </c>
      <c r="BA967" s="355">
        <v>1.9199999999999998E-2</v>
      </c>
      <c r="BB967" s="624">
        <v>39608</v>
      </c>
      <c r="BC967" s="355">
        <v>0.46279999999999999</v>
      </c>
      <c r="BD967" s="624">
        <v>39609</v>
      </c>
      <c r="BE967" s="355">
        <v>9.7369999999999998E-2</v>
      </c>
      <c r="BF967" s="624">
        <v>39636</v>
      </c>
      <c r="BG967" s="355">
        <v>2.3096999999999999E-2</v>
      </c>
      <c r="BH967" s="624">
        <v>39608</v>
      </c>
      <c r="BI967" s="355">
        <v>0.106986</v>
      </c>
      <c r="BJ967" s="624">
        <v>39608</v>
      </c>
      <c r="BK967" s="355">
        <v>3.0093000000000002E-2</v>
      </c>
    </row>
    <row r="968" spans="3:63">
      <c r="C968" s="624"/>
      <c r="D968" s="355">
        <v>4.2290000000000001E-2</v>
      </c>
      <c r="AV968" s="624"/>
      <c r="AX968" s="624">
        <v>39611</v>
      </c>
      <c r="AY968" s="355">
        <v>4.2099999999999999E-2</v>
      </c>
      <c r="AZ968" s="624">
        <v>39678</v>
      </c>
      <c r="BA968" s="355">
        <v>1.9099999999999999E-2</v>
      </c>
      <c r="BB968" s="624">
        <v>39609</v>
      </c>
      <c r="BC968" s="355">
        <v>0.45710000000000001</v>
      </c>
      <c r="BD968" s="624">
        <v>39610</v>
      </c>
      <c r="BE968" s="355">
        <v>9.7040000000000001E-2</v>
      </c>
      <c r="BF968" s="624">
        <v>39637</v>
      </c>
      <c r="BG968" s="355">
        <v>2.3119000000000001E-2</v>
      </c>
      <c r="BH968" s="624">
        <v>39609</v>
      </c>
      <c r="BI968" s="355">
        <v>0.106986</v>
      </c>
      <c r="BJ968" s="624">
        <v>39609</v>
      </c>
      <c r="BK968" s="355">
        <v>3.0256999999999999E-2</v>
      </c>
    </row>
    <row r="969" spans="3:63">
      <c r="C969" s="624"/>
      <c r="D969" s="355">
        <v>4.2099999999999999E-2</v>
      </c>
      <c r="AV969" s="624"/>
      <c r="AX969" s="624">
        <v>39612</v>
      </c>
      <c r="AY969" s="355">
        <v>4.2029999999999998E-2</v>
      </c>
      <c r="AZ969" s="624">
        <v>39679</v>
      </c>
      <c r="BA969" s="355">
        <v>1.9300000000000001E-2</v>
      </c>
      <c r="BB969" s="624">
        <v>39610</v>
      </c>
      <c r="BC969" s="355">
        <v>0.45929999999999999</v>
      </c>
      <c r="BD969" s="624">
        <v>39611</v>
      </c>
      <c r="BE969" s="355">
        <v>9.6740000000000007E-2</v>
      </c>
      <c r="BF969" s="624">
        <v>39638</v>
      </c>
      <c r="BG969" s="355">
        <v>2.3196000000000001E-2</v>
      </c>
      <c r="BH969" s="624">
        <v>39610</v>
      </c>
      <c r="BI969" s="355">
        <v>0.107325</v>
      </c>
      <c r="BJ969" s="624">
        <v>39610</v>
      </c>
      <c r="BK969" s="355">
        <v>3.023E-2</v>
      </c>
    </row>
    <row r="970" spans="3:63">
      <c r="C970" s="624"/>
      <c r="D970" s="355">
        <v>4.2029999999999998E-2</v>
      </c>
      <c r="AV970" s="624"/>
      <c r="AX970" s="624">
        <v>39615</v>
      </c>
      <c r="AY970" s="355">
        <v>4.2229999999999997E-2</v>
      </c>
      <c r="AZ970" s="624">
        <v>39680</v>
      </c>
      <c r="BA970" s="355">
        <v>1.9300000000000001E-2</v>
      </c>
      <c r="BB970" s="624">
        <v>39611</v>
      </c>
      <c r="BC970" s="355">
        <v>0.45450000000000002</v>
      </c>
      <c r="BD970" s="624">
        <v>39612</v>
      </c>
      <c r="BE970" s="355">
        <v>9.5759999999999998E-2</v>
      </c>
      <c r="BF970" s="624">
        <v>39639</v>
      </c>
      <c r="BG970" s="355">
        <v>2.3258999999999998E-2</v>
      </c>
      <c r="BH970" s="624">
        <v>39611</v>
      </c>
      <c r="BI970" s="355">
        <v>0.10734200000000001</v>
      </c>
      <c r="BJ970" s="624">
        <v>39611</v>
      </c>
      <c r="BK970" s="355">
        <v>3.0175E-2</v>
      </c>
    </row>
    <row r="971" spans="3:63">
      <c r="C971" s="624"/>
      <c r="D971" s="355">
        <v>4.2229999999999997E-2</v>
      </c>
      <c r="AV971" s="624"/>
      <c r="AX971" s="624">
        <v>39616</v>
      </c>
      <c r="AY971" s="355">
        <v>4.2290000000000001E-2</v>
      </c>
      <c r="AZ971" s="624">
        <v>39681</v>
      </c>
      <c r="BA971" s="355">
        <v>1.9599999999999999E-2</v>
      </c>
      <c r="BB971" s="624">
        <v>39612</v>
      </c>
      <c r="BC971" s="355">
        <v>0.45379999999999998</v>
      </c>
      <c r="BD971" s="624">
        <v>39615</v>
      </c>
      <c r="BE971" s="355">
        <v>9.6129999999999993E-2</v>
      </c>
      <c r="BF971" s="624">
        <v>39640</v>
      </c>
      <c r="BG971" s="355">
        <v>2.3337E-2</v>
      </c>
      <c r="BH971" s="624">
        <v>39612</v>
      </c>
      <c r="BI971" s="355">
        <v>0.10731400000000001</v>
      </c>
      <c r="BJ971" s="624">
        <v>39612</v>
      </c>
      <c r="BK971" s="355">
        <v>3.0058000000000001E-2</v>
      </c>
    </row>
    <row r="972" spans="3:63">
      <c r="C972" s="624"/>
      <c r="D972" s="355">
        <v>4.2290000000000001E-2</v>
      </c>
      <c r="AV972" s="624"/>
      <c r="AX972" s="624">
        <v>39617</v>
      </c>
      <c r="AY972" s="355">
        <v>4.233E-2</v>
      </c>
      <c r="AZ972" s="624">
        <v>39682</v>
      </c>
      <c r="BA972" s="355">
        <v>1.9400000000000001E-2</v>
      </c>
      <c r="BB972" s="624">
        <v>39615</v>
      </c>
      <c r="BC972" s="355">
        <v>0.45729999999999998</v>
      </c>
      <c r="BD972" s="624">
        <v>39616</v>
      </c>
      <c r="BE972" s="355">
        <v>9.5839999999999995E-2</v>
      </c>
      <c r="BF972" s="624">
        <v>39643</v>
      </c>
      <c r="BG972" s="355">
        <v>2.3326E-2</v>
      </c>
      <c r="BH972" s="624">
        <v>39615</v>
      </c>
      <c r="BI972" s="355">
        <v>0.107354</v>
      </c>
      <c r="BJ972" s="624">
        <v>39615</v>
      </c>
      <c r="BK972" s="355">
        <v>3.0047999999999998E-2</v>
      </c>
    </row>
    <row r="973" spans="3:63">
      <c r="C973" s="624"/>
      <c r="D973" s="355">
        <v>4.233E-2</v>
      </c>
      <c r="AV973" s="624"/>
      <c r="AX973" s="624">
        <v>39618</v>
      </c>
      <c r="AY973" s="355">
        <v>4.2279999999999998E-2</v>
      </c>
      <c r="AZ973" s="624">
        <v>39685</v>
      </c>
      <c r="BA973" s="355">
        <v>1.9300000000000001E-2</v>
      </c>
      <c r="BB973" s="624">
        <v>39616</v>
      </c>
      <c r="BC973" s="355">
        <v>0.45860000000000001</v>
      </c>
      <c r="BD973" s="624">
        <v>39617</v>
      </c>
      <c r="BE973" s="355">
        <v>9.7089999999999996E-2</v>
      </c>
      <c r="BF973" s="624">
        <v>39644</v>
      </c>
      <c r="BG973" s="355">
        <v>2.3202E-2</v>
      </c>
      <c r="BH973" s="624">
        <v>39616</v>
      </c>
      <c r="BI973" s="355">
        <v>0.10771799999999999</v>
      </c>
      <c r="BJ973" s="624">
        <v>39616</v>
      </c>
      <c r="BK973" s="355">
        <v>3.0202E-2</v>
      </c>
    </row>
    <row r="974" spans="3:63">
      <c r="C974" s="624"/>
      <c r="D974" s="355">
        <v>4.2279999999999998E-2</v>
      </c>
      <c r="AV974" s="624"/>
      <c r="AX974" s="624">
        <v>39619</v>
      </c>
      <c r="AY974" s="355">
        <v>4.2430000000000002E-2</v>
      </c>
      <c r="AZ974" s="624">
        <v>39686</v>
      </c>
      <c r="BA974" s="355">
        <v>1.9099999999999999E-2</v>
      </c>
      <c r="BB974" s="624">
        <v>39617</v>
      </c>
      <c r="BC974" s="355">
        <v>0.46010000000000001</v>
      </c>
      <c r="BD974" s="624">
        <v>39618</v>
      </c>
      <c r="BE974" s="355">
        <v>9.7470000000000001E-2</v>
      </c>
      <c r="BF974" s="624">
        <v>39645</v>
      </c>
      <c r="BG974" s="355">
        <v>2.3210000000000001E-2</v>
      </c>
      <c r="BH974" s="624">
        <v>39617</v>
      </c>
      <c r="BI974" s="355">
        <v>0.10775899999999999</v>
      </c>
      <c r="BJ974" s="624">
        <v>39617</v>
      </c>
      <c r="BK974" s="355">
        <v>3.0012E-2</v>
      </c>
    </row>
    <row r="975" spans="3:63">
      <c r="C975" s="624"/>
      <c r="D975" s="355">
        <v>4.2430000000000002E-2</v>
      </c>
      <c r="AV975" s="624"/>
      <c r="AX975" s="624">
        <v>39622</v>
      </c>
      <c r="AY975" s="355">
        <v>4.2290000000000001E-2</v>
      </c>
      <c r="AZ975" s="624">
        <v>39687</v>
      </c>
      <c r="BA975" s="355">
        <v>1.9300000000000001E-2</v>
      </c>
      <c r="BB975" s="624">
        <v>39618</v>
      </c>
      <c r="BC975" s="355">
        <v>0.46029999999999999</v>
      </c>
      <c r="BD975" s="624">
        <v>39619</v>
      </c>
      <c r="BE975" s="355">
        <v>9.7089999999999996E-2</v>
      </c>
      <c r="BF975" s="624">
        <v>39646</v>
      </c>
      <c r="BG975" s="355">
        <v>2.3272000000000001E-2</v>
      </c>
      <c r="BH975" s="624">
        <v>39618</v>
      </c>
      <c r="BI975" s="355">
        <v>0.107596</v>
      </c>
      <c r="BJ975" s="624">
        <v>39618</v>
      </c>
      <c r="BK975" s="355">
        <v>2.9922000000000001E-2</v>
      </c>
    </row>
    <row r="976" spans="3:63">
      <c r="C976" s="624"/>
      <c r="D976" s="355">
        <v>4.2290000000000001E-2</v>
      </c>
      <c r="AV976" s="624"/>
      <c r="AX976" s="624">
        <v>39623</v>
      </c>
      <c r="AY976" s="355">
        <v>4.2369999999999998E-2</v>
      </c>
      <c r="AZ976" s="624">
        <v>39688</v>
      </c>
      <c r="BA976" s="355">
        <v>1.9199999999999998E-2</v>
      </c>
      <c r="BB976" s="624">
        <v>39619</v>
      </c>
      <c r="BC976" s="355">
        <v>0.46339999999999998</v>
      </c>
      <c r="BD976" s="624">
        <v>39622</v>
      </c>
      <c r="BE976" s="355">
        <v>9.6430000000000002E-2</v>
      </c>
      <c r="BF976" s="624">
        <v>39647</v>
      </c>
      <c r="BG976" s="355">
        <v>2.3487999999999998E-2</v>
      </c>
      <c r="BH976" s="624">
        <v>39619</v>
      </c>
      <c r="BI976" s="355">
        <v>0.107817</v>
      </c>
      <c r="BJ976" s="624">
        <v>39619</v>
      </c>
      <c r="BK976" s="355">
        <v>3.0057E-2</v>
      </c>
    </row>
    <row r="977" spans="3:63">
      <c r="C977" s="624"/>
      <c r="D977" s="355">
        <v>4.2369999999999998E-2</v>
      </c>
      <c r="AV977" s="624"/>
      <c r="AX977" s="624">
        <v>39624</v>
      </c>
      <c r="AY977" s="355">
        <v>4.2529999999999998E-2</v>
      </c>
      <c r="AZ977" s="624">
        <v>39689</v>
      </c>
      <c r="BA977" s="355">
        <v>1.9300000000000001E-2</v>
      </c>
      <c r="BB977" s="624">
        <v>39622</v>
      </c>
      <c r="BC977" s="355">
        <v>0.46150000000000002</v>
      </c>
      <c r="BD977" s="624">
        <v>39623</v>
      </c>
      <c r="BE977" s="355">
        <v>9.69E-2</v>
      </c>
      <c r="BF977" s="624">
        <v>39650</v>
      </c>
      <c r="BG977" s="355">
        <v>2.3408000000000002E-2</v>
      </c>
      <c r="BH977" s="624">
        <v>39622</v>
      </c>
      <c r="BI977" s="355">
        <v>0.10784000000000001</v>
      </c>
      <c r="BJ977" s="624">
        <v>39622</v>
      </c>
      <c r="BK977" s="355">
        <v>2.9885999999999999E-2</v>
      </c>
    </row>
    <row r="978" spans="3:63">
      <c r="C978" s="624"/>
      <c r="D978" s="355">
        <v>4.2529999999999998E-2</v>
      </c>
      <c r="AV978" s="624"/>
      <c r="AX978" s="624">
        <v>39625</v>
      </c>
      <c r="AY978" s="355">
        <v>4.267E-2</v>
      </c>
      <c r="AZ978" s="624">
        <v>39692</v>
      </c>
      <c r="BA978" s="355">
        <v>1.9199999999999998E-2</v>
      </c>
      <c r="BB978" s="624">
        <v>39623</v>
      </c>
      <c r="BC978" s="355">
        <v>0.4622</v>
      </c>
      <c r="BD978" s="624">
        <v>39624</v>
      </c>
      <c r="BE978" s="355">
        <v>9.6290000000000001E-2</v>
      </c>
      <c r="BF978" s="624">
        <v>39651</v>
      </c>
      <c r="BG978" s="355">
        <v>2.3401000000000002E-2</v>
      </c>
      <c r="BH978" s="624">
        <v>39623</v>
      </c>
      <c r="BI978" s="355">
        <v>0.107904</v>
      </c>
      <c r="BJ978" s="624">
        <v>39623</v>
      </c>
      <c r="BK978" s="355">
        <v>2.9811000000000001E-2</v>
      </c>
    </row>
    <row r="979" spans="3:63">
      <c r="C979" s="624"/>
      <c r="D979" s="355">
        <v>4.267E-2</v>
      </c>
      <c r="AV979" s="624"/>
      <c r="AX979" s="624">
        <v>39626</v>
      </c>
      <c r="AY979" s="355">
        <v>4.2709999999999998E-2</v>
      </c>
      <c r="AZ979" s="624">
        <v>39693</v>
      </c>
      <c r="BA979" s="355">
        <v>1.9E-2</v>
      </c>
      <c r="BB979" s="624">
        <v>39624</v>
      </c>
      <c r="BC979" s="355">
        <v>0.4672</v>
      </c>
      <c r="BD979" s="624">
        <v>39625</v>
      </c>
      <c r="BE979" s="355">
        <v>9.6369999999999997E-2</v>
      </c>
      <c r="BF979" s="624">
        <v>39652</v>
      </c>
      <c r="BG979" s="355">
        <v>2.3741999999999999E-2</v>
      </c>
      <c r="BH979" s="624">
        <v>39624</v>
      </c>
      <c r="BI979" s="355">
        <v>0.108378</v>
      </c>
      <c r="BJ979" s="624">
        <v>39624</v>
      </c>
      <c r="BK979" s="355">
        <v>2.9789E-2</v>
      </c>
    </row>
    <row r="980" spans="3:63">
      <c r="C980" s="624"/>
      <c r="D980" s="355">
        <v>4.2709999999999998E-2</v>
      </c>
      <c r="AV980" s="624"/>
      <c r="AX980" s="624">
        <v>39629</v>
      </c>
      <c r="AY980" s="355">
        <v>4.265E-2</v>
      </c>
      <c r="AZ980" s="624">
        <v>39694</v>
      </c>
      <c r="BA980" s="355">
        <v>1.89E-2</v>
      </c>
      <c r="BB980" s="624">
        <v>39625</v>
      </c>
      <c r="BC980" s="355">
        <v>0.46639999999999998</v>
      </c>
      <c r="BD980" s="624">
        <v>39626</v>
      </c>
      <c r="BE980" s="355">
        <v>9.6019999999999994E-2</v>
      </c>
      <c r="BF980" s="624">
        <v>39653</v>
      </c>
      <c r="BG980" s="355">
        <v>2.3764E-2</v>
      </c>
      <c r="BH980" s="624">
        <v>39625</v>
      </c>
      <c r="BI980" s="355">
        <v>0.108719</v>
      </c>
      <c r="BJ980" s="624">
        <v>39625</v>
      </c>
      <c r="BK980" s="355">
        <v>2.9770999999999999E-2</v>
      </c>
    </row>
    <row r="981" spans="3:63">
      <c r="C981" s="624"/>
      <c r="D981" s="355">
        <v>4.265E-2</v>
      </c>
      <c r="AV981" s="624"/>
      <c r="AX981" s="624">
        <v>39630</v>
      </c>
      <c r="AY981" s="355">
        <v>4.2689999999999999E-2</v>
      </c>
      <c r="AZ981" s="624">
        <v>39695</v>
      </c>
      <c r="BA981" s="355">
        <v>1.8599999999999998E-2</v>
      </c>
      <c r="BB981" s="624">
        <v>39626</v>
      </c>
      <c r="BC981" s="355">
        <v>0.47020000000000001</v>
      </c>
      <c r="BD981" s="624">
        <v>39629</v>
      </c>
      <c r="BE981" s="355">
        <v>9.5490000000000005E-2</v>
      </c>
      <c r="BF981" s="624">
        <v>39654</v>
      </c>
      <c r="BG981" s="355">
        <v>2.3647999999999999E-2</v>
      </c>
      <c r="BH981" s="624">
        <v>39626</v>
      </c>
      <c r="BI981" s="355">
        <v>0.10857799999999999</v>
      </c>
      <c r="BJ981" s="624">
        <v>39626</v>
      </c>
      <c r="BK981" s="355">
        <v>2.9832999999999998E-2</v>
      </c>
    </row>
    <row r="982" spans="3:63">
      <c r="C982" s="624"/>
      <c r="D982" s="355">
        <v>4.2689999999999999E-2</v>
      </c>
      <c r="AV982" s="624"/>
      <c r="AX982" s="624">
        <v>39631</v>
      </c>
      <c r="AY982" s="355">
        <v>4.2790000000000002E-2</v>
      </c>
      <c r="AZ982" s="624">
        <v>39696</v>
      </c>
      <c r="BA982" s="355">
        <v>1.8599999999999998E-2</v>
      </c>
      <c r="BB982" s="624">
        <v>39629</v>
      </c>
      <c r="BC982" s="355">
        <v>0.46970000000000001</v>
      </c>
      <c r="BD982" s="624">
        <v>39630</v>
      </c>
      <c r="BE982" s="355">
        <v>9.5320000000000002E-2</v>
      </c>
      <c r="BF982" s="624">
        <v>39657</v>
      </c>
      <c r="BG982" s="355">
        <v>2.3518000000000001E-2</v>
      </c>
      <c r="BH982" s="624">
        <v>39629</v>
      </c>
      <c r="BI982" s="355">
        <v>0.108366</v>
      </c>
      <c r="BJ982" s="624">
        <v>39629</v>
      </c>
      <c r="BK982" s="355">
        <v>2.9904E-2</v>
      </c>
    </row>
    <row r="983" spans="3:63">
      <c r="C983" s="624"/>
      <c r="D983" s="355">
        <v>4.2790000000000002E-2</v>
      </c>
      <c r="AV983" s="624"/>
      <c r="AX983" s="624">
        <v>39632</v>
      </c>
      <c r="AY983" s="355">
        <v>4.2529999999999998E-2</v>
      </c>
      <c r="AZ983" s="624">
        <v>39699</v>
      </c>
      <c r="BA983" s="355">
        <v>1.84E-2</v>
      </c>
      <c r="BB983" s="624">
        <v>39630</v>
      </c>
      <c r="BC983" s="355">
        <v>0.47089999999999999</v>
      </c>
      <c r="BD983" s="624">
        <v>39631</v>
      </c>
      <c r="BE983" s="355">
        <v>9.468E-2</v>
      </c>
      <c r="BF983" s="624">
        <v>39658</v>
      </c>
      <c r="BG983" s="355">
        <v>2.3529000000000001E-2</v>
      </c>
      <c r="BH983" s="624">
        <v>39630</v>
      </c>
      <c r="BI983" s="355">
        <v>0.108401</v>
      </c>
      <c r="BJ983" s="624">
        <v>39630</v>
      </c>
      <c r="BK983" s="355">
        <v>2.9954000000000001E-2</v>
      </c>
    </row>
    <row r="984" spans="3:63">
      <c r="C984" s="624"/>
      <c r="D984" s="355">
        <v>4.2529999999999998E-2</v>
      </c>
      <c r="AV984" s="624"/>
      <c r="AX984" s="624">
        <v>39633</v>
      </c>
      <c r="AY984" s="355">
        <v>4.258E-2</v>
      </c>
      <c r="AZ984" s="624">
        <v>39700</v>
      </c>
      <c r="BA984" s="355">
        <v>1.8499999999999999E-2</v>
      </c>
      <c r="BB984" s="624">
        <v>39631</v>
      </c>
      <c r="BC984" s="355">
        <v>0.47370000000000001</v>
      </c>
      <c r="BD984" s="624">
        <v>39632</v>
      </c>
      <c r="BE984" s="355">
        <v>9.5689999999999997E-2</v>
      </c>
      <c r="BF984" s="624">
        <v>39659</v>
      </c>
      <c r="BG984" s="355">
        <v>2.3592999999999999E-2</v>
      </c>
      <c r="BH984" s="624">
        <v>39631</v>
      </c>
      <c r="BI984" s="355">
        <v>0.10857799999999999</v>
      </c>
      <c r="BJ984" s="624">
        <v>39631</v>
      </c>
      <c r="BK984" s="355">
        <v>3.0016999999999999E-2</v>
      </c>
    </row>
    <row r="985" spans="3:63">
      <c r="C985" s="624"/>
      <c r="D985" s="355">
        <v>4.258E-2</v>
      </c>
      <c r="AV985" s="624"/>
      <c r="AX985" s="624">
        <v>39636</v>
      </c>
      <c r="AY985" s="355">
        <v>4.2610000000000002E-2</v>
      </c>
      <c r="AZ985" s="624">
        <v>39701</v>
      </c>
      <c r="BA985" s="355">
        <v>1.83E-2</v>
      </c>
      <c r="BB985" s="624">
        <v>39632</v>
      </c>
      <c r="BC985" s="355">
        <v>0.4713</v>
      </c>
      <c r="BD985" s="624">
        <v>39633</v>
      </c>
      <c r="BE985" s="355">
        <v>9.5189999999999997E-2</v>
      </c>
      <c r="BF985" s="624">
        <v>39660</v>
      </c>
      <c r="BG985" s="355">
        <v>2.3512999999999999E-2</v>
      </c>
      <c r="BH985" s="624">
        <v>39632</v>
      </c>
      <c r="BI985" s="355">
        <v>0.108589</v>
      </c>
      <c r="BJ985" s="624">
        <v>39632</v>
      </c>
      <c r="BK985" s="355">
        <v>2.9963E-2</v>
      </c>
    </row>
    <row r="986" spans="3:63">
      <c r="C986" s="624"/>
      <c r="D986" s="355">
        <v>4.2610000000000002E-2</v>
      </c>
      <c r="AV986" s="624"/>
      <c r="AX986" s="624">
        <v>39637</v>
      </c>
      <c r="AY986" s="355">
        <v>4.2529999999999998E-2</v>
      </c>
      <c r="AZ986" s="624">
        <v>39702</v>
      </c>
      <c r="BA986" s="355">
        <v>1.83E-2</v>
      </c>
      <c r="BB986" s="624">
        <v>39633</v>
      </c>
      <c r="BC986" s="355">
        <v>0.47389999999999999</v>
      </c>
      <c r="BD986" s="624">
        <v>39636</v>
      </c>
      <c r="BE986" s="355">
        <v>9.5990000000000006E-2</v>
      </c>
      <c r="BF986" s="624">
        <v>39661</v>
      </c>
      <c r="BG986" s="355">
        <v>2.3595999999999999E-2</v>
      </c>
      <c r="BH986" s="624">
        <v>39633</v>
      </c>
      <c r="BI986" s="355">
        <v>0.108566</v>
      </c>
      <c r="BJ986" s="624">
        <v>39633</v>
      </c>
      <c r="BK986" s="355">
        <v>2.9842E-2</v>
      </c>
    </row>
    <row r="987" spans="3:63">
      <c r="C987" s="624"/>
      <c r="D987" s="355">
        <v>4.2529999999999998E-2</v>
      </c>
      <c r="AV987" s="624"/>
      <c r="AX987" s="624">
        <v>39638</v>
      </c>
      <c r="AY987" s="355">
        <v>4.2689999999999999E-2</v>
      </c>
      <c r="AZ987" s="624">
        <v>39703</v>
      </c>
      <c r="BA987" s="355">
        <v>1.8599999999999998E-2</v>
      </c>
      <c r="BB987" s="624">
        <v>39636</v>
      </c>
      <c r="BC987" s="355">
        <v>0.47610000000000002</v>
      </c>
      <c r="BD987" s="624">
        <v>39637</v>
      </c>
      <c r="BE987" s="355">
        <v>9.7320000000000004E-2</v>
      </c>
      <c r="BF987" s="624">
        <v>39664</v>
      </c>
      <c r="BG987" s="355">
        <v>2.3602000000000001E-2</v>
      </c>
      <c r="BH987" s="624">
        <v>39636</v>
      </c>
      <c r="BI987" s="355">
        <v>0.10868999999999999</v>
      </c>
      <c r="BJ987" s="624">
        <v>39636</v>
      </c>
      <c r="BK987" s="355">
        <v>2.9727E-2</v>
      </c>
    </row>
    <row r="988" spans="3:63">
      <c r="C988" s="624"/>
      <c r="D988" s="355">
        <v>4.2689999999999999E-2</v>
      </c>
      <c r="AV988" s="624"/>
      <c r="AX988" s="624">
        <v>39639</v>
      </c>
      <c r="AY988" s="355">
        <v>4.2819999999999997E-2</v>
      </c>
      <c r="AZ988" s="624">
        <v>39706</v>
      </c>
      <c r="BA988" s="355">
        <v>1.8700000000000001E-2</v>
      </c>
      <c r="BB988" s="624">
        <v>39637</v>
      </c>
      <c r="BC988" s="355">
        <v>0.47639999999999999</v>
      </c>
      <c r="BD988" s="624">
        <v>39638</v>
      </c>
      <c r="BE988" s="355">
        <v>0.1</v>
      </c>
      <c r="BF988" s="624">
        <v>39665</v>
      </c>
      <c r="BG988" s="355">
        <v>2.3702000000000001E-2</v>
      </c>
      <c r="BH988" s="624">
        <v>39637</v>
      </c>
      <c r="BI988" s="355">
        <v>0.108637</v>
      </c>
      <c r="BJ988" s="624">
        <v>39637</v>
      </c>
      <c r="BK988" s="355">
        <v>2.9682E-2</v>
      </c>
    </row>
    <row r="989" spans="3:63">
      <c r="C989" s="624"/>
      <c r="D989" s="355">
        <v>4.2819999999999997E-2</v>
      </c>
      <c r="AV989" s="624"/>
      <c r="AX989" s="624">
        <v>39640</v>
      </c>
      <c r="AY989" s="355">
        <v>4.3020000000000003E-2</v>
      </c>
      <c r="AZ989" s="624">
        <v>39707</v>
      </c>
      <c r="BA989" s="355">
        <v>1.8499999999999999E-2</v>
      </c>
      <c r="BB989" s="624">
        <v>39638</v>
      </c>
      <c r="BC989" s="355">
        <v>0.48049999999999998</v>
      </c>
      <c r="BD989" s="624">
        <v>39639</v>
      </c>
      <c r="BE989" s="355">
        <v>0.10013</v>
      </c>
      <c r="BF989" s="624">
        <v>39666</v>
      </c>
      <c r="BG989" s="355">
        <v>2.3786999999999999E-2</v>
      </c>
      <c r="BH989" s="624">
        <v>39638</v>
      </c>
      <c r="BI989" s="355">
        <v>0.109099</v>
      </c>
      <c r="BJ989" s="624">
        <v>39638</v>
      </c>
      <c r="BK989" s="355">
        <v>2.9744E-2</v>
      </c>
    </row>
    <row r="990" spans="3:63">
      <c r="C990" s="624"/>
      <c r="D990" s="355">
        <v>4.3020000000000003E-2</v>
      </c>
      <c r="AV990" s="624"/>
      <c r="AX990" s="624">
        <v>39643</v>
      </c>
      <c r="AY990" s="355">
        <v>4.3189999999999999E-2</v>
      </c>
      <c r="AZ990" s="624">
        <v>39708</v>
      </c>
      <c r="BA990" s="355">
        <v>1.8800000000000001E-2</v>
      </c>
      <c r="BB990" s="624">
        <v>39639</v>
      </c>
      <c r="BC990" s="355">
        <v>0.48259999999999997</v>
      </c>
      <c r="BD990" s="624">
        <v>39640</v>
      </c>
      <c r="BE990" s="355">
        <v>9.987E-2</v>
      </c>
      <c r="BF990" s="624">
        <v>39667</v>
      </c>
      <c r="BG990" s="355">
        <v>2.3713999999999999E-2</v>
      </c>
      <c r="BH990" s="624">
        <v>39639</v>
      </c>
      <c r="BI990" s="355">
        <v>0.109206</v>
      </c>
      <c r="BJ990" s="624">
        <v>39639</v>
      </c>
      <c r="BK990" s="355">
        <v>2.9690999999999999E-2</v>
      </c>
    </row>
    <row r="991" spans="3:63">
      <c r="C991" s="624"/>
      <c r="D991" s="355">
        <v>4.3189999999999999E-2</v>
      </c>
      <c r="AV991" s="624"/>
      <c r="AX991" s="624">
        <v>39644</v>
      </c>
      <c r="AY991" s="355">
        <v>4.3159999999999997E-2</v>
      </c>
      <c r="AZ991" s="624">
        <v>39709</v>
      </c>
      <c r="BA991" s="355">
        <v>1.8800000000000001E-2</v>
      </c>
      <c r="BB991" s="624">
        <v>39640</v>
      </c>
      <c r="BC991" s="355">
        <v>0.48859999999999998</v>
      </c>
      <c r="BD991" s="624">
        <v>39643</v>
      </c>
      <c r="BE991" s="355">
        <v>9.9599999999999994E-2</v>
      </c>
      <c r="BF991" s="624">
        <v>39668</v>
      </c>
      <c r="BG991" s="355">
        <v>2.3696999999999999E-2</v>
      </c>
      <c r="BH991" s="624">
        <v>39640</v>
      </c>
      <c r="BI991" s="355">
        <v>0.10922999999999999</v>
      </c>
      <c r="BJ991" s="624">
        <v>39640</v>
      </c>
      <c r="BK991" s="355">
        <v>2.9708999999999999E-2</v>
      </c>
    </row>
    <row r="992" spans="3:63">
      <c r="C992" s="624"/>
      <c r="D992" s="355">
        <v>4.3159999999999997E-2</v>
      </c>
      <c r="AV992" s="624"/>
      <c r="AX992" s="624">
        <v>39645</v>
      </c>
      <c r="AY992" s="355">
        <v>4.2999999999999997E-2</v>
      </c>
      <c r="AZ992" s="624">
        <v>39710</v>
      </c>
      <c r="BA992" s="355">
        <v>1.9E-2</v>
      </c>
      <c r="BB992" s="624">
        <v>39643</v>
      </c>
      <c r="BC992" s="355">
        <v>0.48870000000000002</v>
      </c>
      <c r="BD992" s="624">
        <v>39644</v>
      </c>
      <c r="BE992" s="355">
        <v>9.9159999999999998E-2</v>
      </c>
      <c r="BF992" s="624">
        <v>39671</v>
      </c>
      <c r="BG992" s="355">
        <v>2.3715E-2</v>
      </c>
      <c r="BH992" s="624">
        <v>39643</v>
      </c>
      <c r="BI992" s="355">
        <v>0.109553</v>
      </c>
      <c r="BJ992" s="624">
        <v>39643</v>
      </c>
      <c r="BK992" s="355">
        <v>2.9708999999999999E-2</v>
      </c>
    </row>
    <row r="993" spans="3:63">
      <c r="C993" s="624"/>
      <c r="D993" s="355">
        <v>4.2999999999999997E-2</v>
      </c>
      <c r="AV993" s="624"/>
      <c r="AX993" s="624">
        <v>39646</v>
      </c>
      <c r="AY993" s="355">
        <v>4.3060000000000001E-2</v>
      </c>
      <c r="AZ993" s="624">
        <v>39713</v>
      </c>
      <c r="BA993" s="355">
        <v>1.9400000000000001E-2</v>
      </c>
      <c r="BB993" s="624">
        <v>39644</v>
      </c>
      <c r="BC993" s="355">
        <v>0.49059999999999998</v>
      </c>
      <c r="BD993" s="624">
        <v>39645</v>
      </c>
      <c r="BE993" s="355">
        <v>9.9229999999999999E-2</v>
      </c>
      <c r="BF993" s="624">
        <v>39672</v>
      </c>
      <c r="BG993" s="355">
        <v>2.3601E-2</v>
      </c>
      <c r="BH993" s="624">
        <v>39644</v>
      </c>
      <c r="BI993" s="355">
        <v>0.109379</v>
      </c>
      <c r="BJ993" s="624">
        <v>39644</v>
      </c>
      <c r="BK993" s="355">
        <v>2.9887E-2</v>
      </c>
    </row>
    <row r="994" spans="3:63">
      <c r="C994" s="624"/>
      <c r="D994" s="355">
        <v>4.3060000000000001E-2</v>
      </c>
      <c r="AV994" s="624"/>
      <c r="AX994" s="624">
        <v>39647</v>
      </c>
      <c r="AY994" s="355">
        <v>4.3069999999999997E-2</v>
      </c>
      <c r="AZ994" s="624">
        <v>39714</v>
      </c>
      <c r="BA994" s="355">
        <v>1.9199999999999998E-2</v>
      </c>
      <c r="BB994" s="624">
        <v>39645</v>
      </c>
      <c r="BC994" s="355">
        <v>0.49299999999999999</v>
      </c>
      <c r="BD994" s="624">
        <v>39646</v>
      </c>
      <c r="BE994" s="355">
        <v>9.8890000000000006E-2</v>
      </c>
      <c r="BF994" s="624">
        <v>39673</v>
      </c>
      <c r="BG994" s="355">
        <v>2.3414000000000001E-2</v>
      </c>
      <c r="BH994" s="624">
        <v>39645</v>
      </c>
      <c r="BI994" s="355">
        <v>0.10940900000000001</v>
      </c>
      <c r="BJ994" s="624">
        <v>39645</v>
      </c>
      <c r="BK994" s="355">
        <v>2.9869E-2</v>
      </c>
    </row>
    <row r="995" spans="3:63">
      <c r="C995" s="624"/>
      <c r="D995" s="355">
        <v>4.3069999999999997E-2</v>
      </c>
      <c r="AV995" s="624"/>
      <c r="AX995" s="624">
        <v>39650</v>
      </c>
      <c r="AY995" s="355">
        <v>4.3139999999999998E-2</v>
      </c>
      <c r="AZ995" s="624">
        <v>39715</v>
      </c>
      <c r="BA995" s="355">
        <v>1.9099999999999999E-2</v>
      </c>
      <c r="BB995" s="624">
        <v>39646</v>
      </c>
      <c r="BC995" s="355">
        <v>0.49220000000000003</v>
      </c>
      <c r="BD995" s="624">
        <v>39647</v>
      </c>
      <c r="BE995" s="355">
        <v>9.8720000000000002E-2</v>
      </c>
      <c r="BF995" s="624">
        <v>39674</v>
      </c>
      <c r="BG995" s="355">
        <v>2.325E-2</v>
      </c>
      <c r="BH995" s="624">
        <v>39646</v>
      </c>
      <c r="BI995" s="355">
        <v>0.109469</v>
      </c>
      <c r="BJ995" s="624">
        <v>39646</v>
      </c>
      <c r="BK995" s="355">
        <v>2.9904E-2</v>
      </c>
    </row>
    <row r="996" spans="3:63">
      <c r="C996" s="624"/>
      <c r="D996" s="355">
        <v>4.3139999999999998E-2</v>
      </c>
      <c r="AV996" s="624"/>
      <c r="AX996" s="624">
        <v>39651</v>
      </c>
      <c r="AY996" s="355">
        <v>4.2930000000000003E-2</v>
      </c>
      <c r="AZ996" s="624">
        <v>39716</v>
      </c>
      <c r="BA996" s="355">
        <v>1.9099999999999999E-2</v>
      </c>
      <c r="BB996" s="624">
        <v>39647</v>
      </c>
      <c r="BC996" s="355">
        <v>0.49259999999999998</v>
      </c>
      <c r="BD996" s="624">
        <v>39650</v>
      </c>
      <c r="BE996" s="355">
        <v>9.8199999999999996E-2</v>
      </c>
      <c r="BF996" s="624">
        <v>39675</v>
      </c>
      <c r="BG996" s="355">
        <v>2.3052E-2</v>
      </c>
      <c r="BH996" s="624">
        <v>39647</v>
      </c>
      <c r="BI996" s="355">
        <v>0.109373</v>
      </c>
      <c r="BJ996" s="624">
        <v>39647</v>
      </c>
      <c r="BK996" s="355">
        <v>3.0012E-2</v>
      </c>
    </row>
    <row r="997" spans="3:63">
      <c r="C997" s="624"/>
      <c r="D997" s="355">
        <v>4.2930000000000003E-2</v>
      </c>
      <c r="AV997" s="624"/>
      <c r="AX997" s="624">
        <v>39652</v>
      </c>
      <c r="AY997" s="355">
        <v>4.2810000000000001E-2</v>
      </c>
      <c r="AZ997" s="624">
        <v>39717</v>
      </c>
      <c r="BA997" s="355">
        <v>1.9099999999999999E-2</v>
      </c>
      <c r="BB997" s="624">
        <v>39650</v>
      </c>
      <c r="BC997" s="355">
        <v>0.49430000000000002</v>
      </c>
      <c r="BD997" s="624">
        <v>39651</v>
      </c>
      <c r="BE997" s="355">
        <v>9.8570000000000005E-2</v>
      </c>
      <c r="BF997" s="624">
        <v>39678</v>
      </c>
      <c r="BG997" s="355">
        <v>2.2970000000000001E-2</v>
      </c>
      <c r="BH997" s="624">
        <v>39650</v>
      </c>
      <c r="BI997" s="355">
        <v>0.109266</v>
      </c>
      <c r="BJ997" s="624">
        <v>39650</v>
      </c>
      <c r="BK997" s="355">
        <v>2.9975999999999999E-2</v>
      </c>
    </row>
    <row r="998" spans="3:63">
      <c r="C998" s="624"/>
      <c r="D998" s="355">
        <v>4.2810000000000001E-2</v>
      </c>
      <c r="AV998" s="624"/>
      <c r="AX998" s="624">
        <v>39653</v>
      </c>
      <c r="AY998" s="355">
        <v>4.2759999999999999E-2</v>
      </c>
      <c r="AZ998" s="624">
        <v>39720</v>
      </c>
      <c r="BA998" s="355">
        <v>1.89E-2</v>
      </c>
      <c r="BB998" s="624">
        <v>39651</v>
      </c>
      <c r="BC998" s="355">
        <v>0.4869</v>
      </c>
      <c r="BD998" s="624">
        <v>39652</v>
      </c>
      <c r="BE998" s="355">
        <v>9.9080000000000001E-2</v>
      </c>
      <c r="BF998" s="624">
        <v>39679</v>
      </c>
      <c r="BG998" s="355">
        <v>2.291E-2</v>
      </c>
      <c r="BH998" s="624">
        <v>39651</v>
      </c>
      <c r="BI998" s="355">
        <v>0.10949299999999999</v>
      </c>
      <c r="BJ998" s="624">
        <v>39651</v>
      </c>
      <c r="BK998" s="355">
        <v>2.9957999999999999E-2</v>
      </c>
    </row>
    <row r="999" spans="3:63">
      <c r="C999" s="624"/>
      <c r="D999" s="355">
        <v>4.2759999999999999E-2</v>
      </c>
      <c r="AV999" s="624"/>
      <c r="AX999" s="624">
        <v>39654</v>
      </c>
      <c r="AY999" s="355">
        <v>4.2770000000000002E-2</v>
      </c>
      <c r="AZ999" s="624">
        <v>39721</v>
      </c>
      <c r="BA999" s="355">
        <v>1.84E-2</v>
      </c>
      <c r="BB999" s="624">
        <v>39652</v>
      </c>
      <c r="BC999" s="355">
        <v>0.48180000000000001</v>
      </c>
      <c r="BD999" s="624">
        <v>39653</v>
      </c>
      <c r="BE999" s="355">
        <v>9.9150000000000002E-2</v>
      </c>
      <c r="BF999" s="624">
        <v>39680</v>
      </c>
      <c r="BG999" s="355">
        <v>2.2915000000000001E-2</v>
      </c>
      <c r="BH999" s="624">
        <v>39652</v>
      </c>
      <c r="BI999" s="355">
        <v>0.109349</v>
      </c>
      <c r="BJ999" s="624">
        <v>39652</v>
      </c>
      <c r="BK999" s="355">
        <v>2.9957999999999999E-2</v>
      </c>
    </row>
    <row r="1000" spans="3:63">
      <c r="C1000" s="624"/>
      <c r="D1000" s="355">
        <v>4.2770000000000002E-2</v>
      </c>
      <c r="AV1000" s="624"/>
      <c r="AX1000" s="624">
        <v>39657</v>
      </c>
      <c r="AY1000" s="355">
        <v>4.2840000000000003E-2</v>
      </c>
      <c r="AZ1000" s="624">
        <v>39722</v>
      </c>
      <c r="BA1000" s="355">
        <v>1.83E-2</v>
      </c>
      <c r="BB1000" s="624">
        <v>39653</v>
      </c>
      <c r="BC1000" s="355">
        <v>0.4869</v>
      </c>
      <c r="BD1000" s="624">
        <v>39654</v>
      </c>
      <c r="BE1000" s="355">
        <v>9.9299999999999999E-2</v>
      </c>
      <c r="BF1000" s="624">
        <v>39681</v>
      </c>
      <c r="BG1000" s="355">
        <v>2.2977999999999998E-2</v>
      </c>
      <c r="BH1000" s="624">
        <v>39653</v>
      </c>
      <c r="BI1000" s="355">
        <v>0.10939699999999999</v>
      </c>
      <c r="BJ1000" s="624">
        <v>39653</v>
      </c>
      <c r="BK1000" s="355">
        <v>2.9943000000000001E-2</v>
      </c>
    </row>
    <row r="1001" spans="3:63">
      <c r="C1001" s="624"/>
      <c r="D1001" s="355">
        <v>4.2840000000000003E-2</v>
      </c>
      <c r="AV1001" s="624"/>
      <c r="AX1001" s="624">
        <v>39658</v>
      </c>
      <c r="AY1001" s="355">
        <v>4.265E-2</v>
      </c>
      <c r="AZ1001" s="624">
        <v>39723</v>
      </c>
      <c r="BA1001" s="355">
        <v>1.7999999999999999E-2</v>
      </c>
      <c r="BB1001" s="624">
        <v>39654</v>
      </c>
      <c r="BC1001" s="355">
        <v>0.48970000000000002</v>
      </c>
      <c r="BD1001" s="624">
        <v>39657</v>
      </c>
      <c r="BE1001" s="355">
        <v>9.937E-2</v>
      </c>
      <c r="BF1001" s="624">
        <v>39682</v>
      </c>
      <c r="BG1001" s="355">
        <v>2.3019000000000001E-2</v>
      </c>
      <c r="BH1001" s="624">
        <v>39654</v>
      </c>
      <c r="BI1001" s="355">
        <v>0.109487</v>
      </c>
      <c r="BJ1001" s="624">
        <v>39654</v>
      </c>
      <c r="BK1001" s="355">
        <v>2.9922000000000001E-2</v>
      </c>
    </row>
    <row r="1002" spans="3:63">
      <c r="C1002" s="624"/>
      <c r="D1002" s="355">
        <v>4.265E-2</v>
      </c>
      <c r="AV1002" s="624"/>
      <c r="AX1002" s="624">
        <v>39659</v>
      </c>
      <c r="AY1002" s="355">
        <v>4.2659999999999997E-2</v>
      </c>
      <c r="AZ1002" s="624">
        <v>39724</v>
      </c>
      <c r="BA1002" s="355">
        <v>1.7600000000000001E-2</v>
      </c>
      <c r="BB1002" s="624">
        <v>39657</v>
      </c>
      <c r="BC1002" s="355">
        <v>0.4909</v>
      </c>
      <c r="BD1002" s="624">
        <v>39658</v>
      </c>
      <c r="BE1002" s="355">
        <v>9.9080000000000001E-2</v>
      </c>
      <c r="BF1002" s="624">
        <v>39685</v>
      </c>
      <c r="BG1002" s="355">
        <v>2.2835999999999999E-2</v>
      </c>
      <c r="BH1002" s="624">
        <v>39657</v>
      </c>
      <c r="BI1002" s="355">
        <v>0.109667</v>
      </c>
      <c r="BJ1002" s="624">
        <v>39657</v>
      </c>
      <c r="BK1002" s="355">
        <v>2.9887E-2</v>
      </c>
    </row>
    <row r="1003" spans="3:63">
      <c r="C1003" s="624"/>
      <c r="D1003" s="355">
        <v>4.2659999999999997E-2</v>
      </c>
      <c r="AV1003" s="624"/>
      <c r="AX1003" s="624">
        <v>39660</v>
      </c>
      <c r="AY1003" s="355">
        <v>4.2680000000000003E-2</v>
      </c>
      <c r="AZ1003" s="624">
        <v>39727</v>
      </c>
      <c r="BA1003" s="355">
        <v>1.7000000000000001E-2</v>
      </c>
      <c r="BB1003" s="624">
        <v>39658</v>
      </c>
      <c r="BC1003" s="355">
        <v>0.48570000000000002</v>
      </c>
      <c r="BD1003" s="624">
        <v>39659</v>
      </c>
      <c r="BE1003" s="355">
        <v>9.8830000000000001E-2</v>
      </c>
      <c r="BF1003" s="624">
        <v>39686</v>
      </c>
      <c r="BG1003" s="355">
        <v>2.2783999999999999E-2</v>
      </c>
      <c r="BH1003" s="624">
        <v>39658</v>
      </c>
      <c r="BI1003" s="355">
        <v>0.109764</v>
      </c>
      <c r="BJ1003" s="624">
        <v>39658</v>
      </c>
      <c r="BK1003" s="355">
        <v>2.9869E-2</v>
      </c>
    </row>
    <row r="1004" spans="3:63">
      <c r="C1004" s="624"/>
      <c r="D1004" s="355">
        <v>4.2680000000000003E-2</v>
      </c>
      <c r="AV1004" s="624"/>
      <c r="AX1004" s="624">
        <v>39661</v>
      </c>
      <c r="AY1004" s="355">
        <v>4.2599999999999999E-2</v>
      </c>
      <c r="AZ1004" s="624">
        <v>39728</v>
      </c>
      <c r="BA1004" s="355">
        <v>1.7000000000000001E-2</v>
      </c>
      <c r="BB1004" s="624">
        <v>39659</v>
      </c>
      <c r="BC1004" s="355">
        <v>0.48620000000000002</v>
      </c>
      <c r="BD1004" s="624">
        <v>39660</v>
      </c>
      <c r="BE1004" s="355">
        <v>9.8790000000000003E-2</v>
      </c>
      <c r="BF1004" s="624">
        <v>39687</v>
      </c>
      <c r="BG1004" s="355">
        <v>2.2841E-2</v>
      </c>
      <c r="BH1004" s="624">
        <v>39659</v>
      </c>
      <c r="BI1004" s="355">
        <v>0.109691</v>
      </c>
      <c r="BJ1004" s="624">
        <v>39659</v>
      </c>
      <c r="BK1004" s="355">
        <v>2.9860000000000001E-2</v>
      </c>
    </row>
    <row r="1005" spans="3:63">
      <c r="C1005" s="624"/>
      <c r="D1005" s="355">
        <v>4.2599999999999999E-2</v>
      </c>
      <c r="AV1005" s="624"/>
      <c r="AX1005" s="624">
        <v>39664</v>
      </c>
      <c r="AY1005" s="355">
        <v>4.2720000000000001E-2</v>
      </c>
      <c r="AZ1005" s="624">
        <v>39729</v>
      </c>
      <c r="BA1005" s="355">
        <v>1.6899999999999998E-2</v>
      </c>
      <c r="BB1005" s="624">
        <v>39660</v>
      </c>
      <c r="BC1005" s="355">
        <v>0.48499999999999999</v>
      </c>
      <c r="BD1005" s="624">
        <v>39661</v>
      </c>
      <c r="BE1005" s="355">
        <v>9.8519999999999996E-2</v>
      </c>
      <c r="BF1005" s="624">
        <v>39688</v>
      </c>
      <c r="BG1005" s="355">
        <v>2.2841E-2</v>
      </c>
      <c r="BH1005" s="624">
        <v>39660</v>
      </c>
      <c r="BI1005" s="355">
        <v>0.10995099999999999</v>
      </c>
      <c r="BJ1005" s="624">
        <v>39660</v>
      </c>
      <c r="BK1005" s="355">
        <v>2.9832999999999998E-2</v>
      </c>
    </row>
    <row r="1006" spans="3:63">
      <c r="C1006" s="624"/>
      <c r="D1006" s="355">
        <v>4.2720000000000001E-2</v>
      </c>
      <c r="AV1006" s="624"/>
      <c r="AX1006" s="624">
        <v>39665</v>
      </c>
      <c r="AY1006" s="355">
        <v>4.2450000000000002E-2</v>
      </c>
      <c r="AZ1006" s="624">
        <v>39730</v>
      </c>
      <c r="BA1006" s="355">
        <v>1.7100000000000001E-2</v>
      </c>
      <c r="BB1006" s="624">
        <v>39661</v>
      </c>
      <c r="BC1006" s="355">
        <v>0.4849</v>
      </c>
      <c r="BD1006" s="624">
        <v>39664</v>
      </c>
      <c r="BE1006" s="355">
        <v>9.8280000000000006E-2</v>
      </c>
      <c r="BF1006" s="624">
        <v>39689</v>
      </c>
      <c r="BG1006" s="355">
        <v>2.2742999999999999E-2</v>
      </c>
      <c r="BH1006" s="624">
        <v>39661</v>
      </c>
      <c r="BI1006" s="355">
        <v>0.10986600000000001</v>
      </c>
      <c r="BJ1006" s="624">
        <v>39661</v>
      </c>
      <c r="BK1006" s="355">
        <v>2.9832999999999998E-2</v>
      </c>
    </row>
    <row r="1007" spans="3:63">
      <c r="C1007" s="624"/>
      <c r="D1007" s="355">
        <v>4.2450000000000002E-2</v>
      </c>
      <c r="AV1007" s="624"/>
      <c r="AX1007" s="624">
        <v>39666</v>
      </c>
      <c r="AY1007" s="355">
        <v>4.2279999999999998E-2</v>
      </c>
      <c r="AZ1007" s="624">
        <v>39731</v>
      </c>
      <c r="BA1007" s="355">
        <v>1.66E-2</v>
      </c>
      <c r="BB1007" s="624">
        <v>39664</v>
      </c>
      <c r="BC1007" s="355">
        <v>0.48559999999999998</v>
      </c>
      <c r="BD1007" s="624">
        <v>39665</v>
      </c>
      <c r="BE1007" s="355">
        <v>9.8210000000000006E-2</v>
      </c>
      <c r="BF1007" s="624">
        <v>39692</v>
      </c>
      <c r="BG1007" s="355">
        <v>2.264E-2</v>
      </c>
      <c r="BH1007" s="624">
        <v>39664</v>
      </c>
      <c r="BI1007" s="355">
        <v>0.110108</v>
      </c>
      <c r="BJ1007" s="624">
        <v>39664</v>
      </c>
      <c r="BK1007" s="355">
        <v>2.9857999999999999E-2</v>
      </c>
    </row>
    <row r="1008" spans="3:63">
      <c r="C1008" s="624"/>
      <c r="D1008" s="355">
        <v>4.2279999999999998E-2</v>
      </c>
      <c r="AV1008" s="624"/>
      <c r="AX1008" s="624">
        <v>39667</v>
      </c>
      <c r="AY1008" s="355">
        <v>4.2220000000000001E-2</v>
      </c>
      <c r="AZ1008" s="624">
        <v>39734</v>
      </c>
      <c r="BA1008" s="355">
        <v>1.67E-2</v>
      </c>
      <c r="BB1008" s="624">
        <v>39665</v>
      </c>
      <c r="BC1008" s="355">
        <v>0.48070000000000002</v>
      </c>
      <c r="BD1008" s="624">
        <v>39666</v>
      </c>
      <c r="BE1008" s="355">
        <v>9.8570000000000005E-2</v>
      </c>
      <c r="BF1008" s="624">
        <v>39693</v>
      </c>
      <c r="BG1008" s="355">
        <v>2.2547999999999999E-2</v>
      </c>
      <c r="BH1008" s="624">
        <v>39665</v>
      </c>
      <c r="BI1008" s="355">
        <v>0.11043</v>
      </c>
      <c r="BJ1008" s="624">
        <v>39665</v>
      </c>
      <c r="BK1008" s="355">
        <v>2.9753000000000002E-2</v>
      </c>
    </row>
    <row r="1009" spans="3:63">
      <c r="C1009" s="624"/>
      <c r="D1009" s="355">
        <v>4.2220000000000001E-2</v>
      </c>
      <c r="AV1009" s="624"/>
      <c r="AX1009" s="624">
        <v>39668</v>
      </c>
      <c r="AY1009" s="355">
        <v>4.1270000000000001E-2</v>
      </c>
      <c r="AZ1009" s="624">
        <v>39735</v>
      </c>
      <c r="BA1009" s="355">
        <v>1.66E-2</v>
      </c>
      <c r="BB1009" s="624">
        <v>39666</v>
      </c>
      <c r="BC1009" s="355">
        <v>0.4753</v>
      </c>
      <c r="BD1009" s="624">
        <v>39667</v>
      </c>
      <c r="BE1009" s="355">
        <v>9.8379999999999995E-2</v>
      </c>
      <c r="BF1009" s="624">
        <v>39694</v>
      </c>
      <c r="BG1009" s="355">
        <v>2.2477E-2</v>
      </c>
      <c r="BH1009" s="624">
        <v>39666</v>
      </c>
      <c r="BI1009" s="355">
        <v>0.110018</v>
      </c>
      <c r="BJ1009" s="624">
        <v>39666</v>
      </c>
      <c r="BK1009" s="355">
        <v>2.9735000000000001E-2</v>
      </c>
    </row>
    <row r="1010" spans="3:63">
      <c r="C1010" s="624"/>
      <c r="D1010" s="355">
        <v>4.1270000000000001E-2</v>
      </c>
      <c r="AV1010" s="624"/>
      <c r="AX1010" s="624">
        <v>39671</v>
      </c>
      <c r="AY1010" s="355">
        <v>4.0939999999999997E-2</v>
      </c>
      <c r="AZ1010" s="624">
        <v>39736</v>
      </c>
      <c r="BA1010" s="355">
        <v>1.6299999999999999E-2</v>
      </c>
      <c r="BB1010" s="624">
        <v>39667</v>
      </c>
      <c r="BC1010" s="355">
        <v>0.47199999999999998</v>
      </c>
      <c r="BD1010" s="624">
        <v>39668</v>
      </c>
      <c r="BE1010" s="355">
        <v>9.7239999999999993E-2</v>
      </c>
      <c r="BF1010" s="624">
        <v>39695</v>
      </c>
      <c r="BG1010" s="355">
        <v>2.2534999999999999E-2</v>
      </c>
      <c r="BH1010" s="624">
        <v>39667</v>
      </c>
      <c r="BI1010" s="355">
        <v>0.10953599999999999</v>
      </c>
      <c r="BJ1010" s="624">
        <v>39667</v>
      </c>
      <c r="BK1010" s="355">
        <v>2.9762E-2</v>
      </c>
    </row>
    <row r="1011" spans="3:63">
      <c r="C1011" s="624"/>
      <c r="D1011" s="355">
        <v>4.0939999999999997E-2</v>
      </c>
      <c r="AV1011" s="624"/>
      <c r="AX1011" s="624">
        <v>39672</v>
      </c>
      <c r="AY1011" s="355">
        <v>4.1239999999999999E-2</v>
      </c>
      <c r="AZ1011" s="624">
        <v>39737</v>
      </c>
      <c r="BA1011" s="355">
        <v>1.6199999999999999E-2</v>
      </c>
      <c r="BB1011" s="624">
        <v>39668</v>
      </c>
      <c r="BC1011" s="355">
        <v>0.4582</v>
      </c>
      <c r="BD1011" s="624">
        <v>39671</v>
      </c>
      <c r="BE1011" s="355">
        <v>9.6909999999999996E-2</v>
      </c>
      <c r="BF1011" s="624">
        <v>39696</v>
      </c>
      <c r="BG1011" s="355">
        <v>2.2391000000000001E-2</v>
      </c>
      <c r="BH1011" s="624">
        <v>39668</v>
      </c>
      <c r="BI1011" s="355">
        <v>0.109051</v>
      </c>
      <c r="BJ1011" s="624">
        <v>39668</v>
      </c>
      <c r="BK1011" s="355">
        <v>2.9690999999999999E-2</v>
      </c>
    </row>
    <row r="1012" spans="3:63">
      <c r="C1012" s="624"/>
      <c r="D1012" s="355">
        <v>4.1239999999999999E-2</v>
      </c>
      <c r="AV1012" s="624"/>
      <c r="AX1012" s="624">
        <v>39673</v>
      </c>
      <c r="AY1012" s="355">
        <v>4.129E-2</v>
      </c>
      <c r="AZ1012" s="624">
        <v>39738</v>
      </c>
      <c r="BA1012" s="355">
        <v>1.6299999999999999E-2</v>
      </c>
      <c r="BB1012" s="624">
        <v>39671</v>
      </c>
      <c r="BC1012" s="355">
        <v>0.45429999999999998</v>
      </c>
      <c r="BD1012" s="624">
        <v>39672</v>
      </c>
      <c r="BE1012" s="355">
        <v>9.6710000000000004E-2</v>
      </c>
      <c r="BF1012" s="624">
        <v>39699</v>
      </c>
      <c r="BG1012" s="355">
        <v>2.2422000000000001E-2</v>
      </c>
      <c r="BH1012" s="624">
        <v>39671</v>
      </c>
      <c r="BI1012" s="355">
        <v>0.108755</v>
      </c>
      <c r="BJ1012" s="624">
        <v>39671</v>
      </c>
      <c r="BK1012" s="355">
        <v>2.9665E-2</v>
      </c>
    </row>
    <row r="1013" spans="3:63">
      <c r="C1013" s="624"/>
      <c r="D1013" s="355">
        <v>4.129E-2</v>
      </c>
      <c r="AV1013" s="624"/>
      <c r="AX1013" s="624">
        <v>39674</v>
      </c>
      <c r="AY1013" s="355">
        <v>4.1009999999999998E-2</v>
      </c>
      <c r="AZ1013" s="624">
        <v>39741</v>
      </c>
      <c r="BA1013" s="355">
        <v>1.6400000000000001E-2</v>
      </c>
      <c r="BB1013" s="624">
        <v>39672</v>
      </c>
      <c r="BC1013" s="355">
        <v>0.45689999999999997</v>
      </c>
      <c r="BD1013" s="624">
        <v>39673</v>
      </c>
      <c r="BE1013" s="355">
        <v>9.6259999999999998E-2</v>
      </c>
      <c r="BF1013" s="624">
        <v>39700</v>
      </c>
      <c r="BG1013" s="355">
        <v>2.2308000000000001E-2</v>
      </c>
      <c r="BH1013" s="624">
        <v>39672</v>
      </c>
      <c r="BI1013" s="355">
        <v>0.108873</v>
      </c>
      <c r="BJ1013" s="624">
        <v>39672</v>
      </c>
      <c r="BK1013" s="355">
        <v>2.9735000000000001E-2</v>
      </c>
    </row>
    <row r="1014" spans="3:63">
      <c r="C1014" s="624"/>
      <c r="D1014" s="355">
        <v>4.1009999999999998E-2</v>
      </c>
      <c r="AV1014" s="624"/>
      <c r="AX1014" s="624">
        <v>39675</v>
      </c>
      <c r="AY1014" s="355">
        <v>4.0649999999999999E-2</v>
      </c>
      <c r="AZ1014" s="624">
        <v>39742</v>
      </c>
      <c r="BA1014" s="355">
        <v>1.61E-2</v>
      </c>
      <c r="BB1014" s="624">
        <v>39673</v>
      </c>
      <c r="BC1014" s="355">
        <v>0.45179999999999998</v>
      </c>
      <c r="BD1014" s="624">
        <v>39674</v>
      </c>
      <c r="BE1014" s="355">
        <v>9.6180000000000002E-2</v>
      </c>
      <c r="BF1014" s="624">
        <v>39701</v>
      </c>
      <c r="BG1014" s="355">
        <v>2.2155000000000001E-2</v>
      </c>
      <c r="BH1014" s="624">
        <v>39673</v>
      </c>
      <c r="BI1014" s="355">
        <v>0.10882</v>
      </c>
      <c r="BJ1014" s="624">
        <v>39673</v>
      </c>
      <c r="BK1014" s="355">
        <v>2.9696E-2</v>
      </c>
    </row>
    <row r="1015" spans="3:63">
      <c r="C1015" s="624"/>
      <c r="D1015" s="355">
        <v>4.0649999999999999E-2</v>
      </c>
      <c r="AV1015" s="624"/>
      <c r="AX1015" s="624">
        <v>39678</v>
      </c>
      <c r="AY1015" s="355">
        <v>4.0730000000000002E-2</v>
      </c>
      <c r="AZ1015" s="624">
        <v>39743</v>
      </c>
      <c r="BA1015" s="355">
        <v>1.5599999999999999E-2</v>
      </c>
      <c r="BB1015" s="624">
        <v>39674</v>
      </c>
      <c r="BC1015" s="355">
        <v>0.4466</v>
      </c>
      <c r="BD1015" s="624">
        <v>39675</v>
      </c>
      <c r="BE1015" s="355">
        <v>9.6180000000000002E-2</v>
      </c>
      <c r="BF1015" s="624">
        <v>39702</v>
      </c>
      <c r="BG1015" s="355">
        <v>2.1954000000000001E-2</v>
      </c>
      <c r="BH1015" s="624">
        <v>39674</v>
      </c>
      <c r="BI1015" s="355">
        <v>0.108927</v>
      </c>
      <c r="BJ1015" s="624">
        <v>39674</v>
      </c>
      <c r="BK1015" s="355">
        <v>2.9678E-2</v>
      </c>
    </row>
    <row r="1016" spans="3:63">
      <c r="C1016" s="624"/>
      <c r="D1016" s="355">
        <v>4.0730000000000002E-2</v>
      </c>
      <c r="AV1016" s="624"/>
      <c r="AX1016" s="624">
        <v>39679</v>
      </c>
      <c r="AY1016" s="355">
        <v>4.086E-2</v>
      </c>
      <c r="AZ1016" s="624">
        <v>39744</v>
      </c>
      <c r="BA1016" s="355">
        <v>1.55E-2</v>
      </c>
      <c r="BB1016" s="624">
        <v>39675</v>
      </c>
      <c r="BC1016" s="355">
        <v>0.44059999999999999</v>
      </c>
      <c r="BD1016" s="624">
        <v>39678</v>
      </c>
      <c r="BE1016" s="355">
        <v>9.5759999999999998E-2</v>
      </c>
      <c r="BF1016" s="624">
        <v>39703</v>
      </c>
      <c r="BG1016" s="355">
        <v>2.1869E-2</v>
      </c>
      <c r="BH1016" s="624">
        <v>39675</v>
      </c>
      <c r="BI1016" s="355">
        <v>0.108637</v>
      </c>
      <c r="BJ1016" s="624">
        <v>39675</v>
      </c>
      <c r="BK1016" s="355">
        <v>2.9533E-2</v>
      </c>
    </row>
    <row r="1017" spans="3:63">
      <c r="C1017" s="624"/>
      <c r="D1017" s="355">
        <v>4.086E-2</v>
      </c>
      <c r="AV1017" s="624"/>
      <c r="AX1017" s="624">
        <v>39680</v>
      </c>
      <c r="AY1017" s="355">
        <v>4.1000000000000002E-2</v>
      </c>
      <c r="AZ1017" s="624">
        <v>39745</v>
      </c>
      <c r="BA1017" s="355">
        <v>1.49E-2</v>
      </c>
      <c r="BB1017" s="624">
        <v>39678</v>
      </c>
      <c r="BC1017" s="355">
        <v>0.44340000000000002</v>
      </c>
      <c r="BD1017" s="624">
        <v>39679</v>
      </c>
      <c r="BE1017" s="355">
        <v>9.5219999999999999E-2</v>
      </c>
      <c r="BF1017" s="624">
        <v>39706</v>
      </c>
      <c r="BG1017" s="355">
        <v>2.1714000000000001E-2</v>
      </c>
      <c r="BH1017" s="624">
        <v>39678</v>
      </c>
      <c r="BI1017" s="355">
        <v>0.108873</v>
      </c>
      <c r="BJ1017" s="624">
        <v>39678</v>
      </c>
      <c r="BK1017" s="355">
        <v>2.9576999999999999E-2</v>
      </c>
    </row>
    <row r="1018" spans="3:63">
      <c r="C1018" s="624"/>
      <c r="D1018" s="355">
        <v>4.1000000000000002E-2</v>
      </c>
      <c r="AV1018" s="624"/>
      <c r="AX1018" s="624">
        <v>39681</v>
      </c>
      <c r="AY1018" s="355">
        <v>4.1169999999999998E-2</v>
      </c>
      <c r="AZ1018" s="624">
        <v>39748</v>
      </c>
      <c r="BA1018" s="355">
        <v>1.47E-2</v>
      </c>
      <c r="BB1018" s="624">
        <v>39679</v>
      </c>
      <c r="BC1018" s="355">
        <v>0.4451</v>
      </c>
      <c r="BD1018" s="624">
        <v>39680</v>
      </c>
      <c r="BE1018" s="355">
        <v>9.5549999999999996E-2</v>
      </c>
      <c r="BF1018" s="624">
        <v>39707</v>
      </c>
      <c r="BG1018" s="355">
        <v>2.1308000000000001E-2</v>
      </c>
      <c r="BH1018" s="624">
        <v>39679</v>
      </c>
      <c r="BI1018" s="355">
        <v>0.108755</v>
      </c>
      <c r="BJ1018" s="624">
        <v>39679</v>
      </c>
      <c r="BK1018" s="355">
        <v>2.9343000000000001E-2</v>
      </c>
    </row>
    <row r="1019" spans="3:63">
      <c r="C1019" s="624"/>
      <c r="D1019" s="355">
        <v>4.1169999999999998E-2</v>
      </c>
      <c r="AV1019" s="624"/>
      <c r="AX1019" s="624">
        <v>39682</v>
      </c>
      <c r="AY1019" s="355">
        <v>4.1009999999999998E-2</v>
      </c>
      <c r="AZ1019" s="624">
        <v>39749</v>
      </c>
      <c r="BA1019" s="355">
        <v>1.4999999999999999E-2</v>
      </c>
      <c r="BB1019" s="624">
        <v>39680</v>
      </c>
      <c r="BC1019" s="355">
        <v>0.4446</v>
      </c>
      <c r="BD1019" s="624">
        <v>39681</v>
      </c>
      <c r="BE1019" s="355">
        <v>9.4979999999999995E-2</v>
      </c>
      <c r="BF1019" s="624">
        <v>39708</v>
      </c>
      <c r="BG1019" s="355">
        <v>2.1572999999999998E-2</v>
      </c>
      <c r="BH1019" s="624">
        <v>39680</v>
      </c>
      <c r="BI1019" s="355">
        <v>0.109176</v>
      </c>
      <c r="BJ1019" s="624">
        <v>39680</v>
      </c>
      <c r="BK1019" s="355">
        <v>2.93E-2</v>
      </c>
    </row>
    <row r="1020" spans="3:63">
      <c r="C1020" s="624"/>
      <c r="D1020" s="355">
        <v>4.1009999999999998E-2</v>
      </c>
      <c r="AV1020" s="624"/>
      <c r="AX1020" s="624">
        <v>39685</v>
      </c>
      <c r="AY1020" s="355">
        <v>4.0919999999999998E-2</v>
      </c>
      <c r="AZ1020" s="624">
        <v>39750</v>
      </c>
      <c r="BA1020" s="355">
        <v>1.5299999999999999E-2</v>
      </c>
      <c r="BB1020" s="624">
        <v>39681</v>
      </c>
      <c r="BC1020" s="355">
        <v>0.45229999999999998</v>
      </c>
      <c r="BD1020" s="624">
        <v>39682</v>
      </c>
      <c r="BE1020" s="355">
        <v>9.4100000000000003E-2</v>
      </c>
      <c r="BF1020" s="624">
        <v>39709</v>
      </c>
      <c r="BG1020" s="355">
        <v>2.1503999999999999E-2</v>
      </c>
      <c r="BH1020" s="624">
        <v>39681</v>
      </c>
      <c r="BI1020" s="355">
        <v>0.109111</v>
      </c>
      <c r="BJ1020" s="624">
        <v>39681</v>
      </c>
      <c r="BK1020" s="355">
        <v>2.9472999999999999E-2</v>
      </c>
    </row>
    <row r="1021" spans="3:63">
      <c r="C1021" s="624"/>
      <c r="D1021" s="355">
        <v>4.0919999999999998E-2</v>
      </c>
      <c r="AV1021" s="624"/>
      <c r="AX1021" s="624">
        <v>39686</v>
      </c>
      <c r="AY1021" s="355">
        <v>4.0550000000000003E-2</v>
      </c>
      <c r="AZ1021" s="624">
        <v>39751</v>
      </c>
      <c r="BA1021" s="355">
        <v>1.52E-2</v>
      </c>
      <c r="BB1021" s="624">
        <v>39682</v>
      </c>
      <c r="BC1021" s="355">
        <v>0.44840000000000002</v>
      </c>
      <c r="BD1021" s="624">
        <v>39685</v>
      </c>
      <c r="BE1021" s="355">
        <v>9.2689999999999995E-2</v>
      </c>
      <c r="BF1021" s="624">
        <v>39710</v>
      </c>
      <c r="BG1021" s="355">
        <v>2.1817E-2</v>
      </c>
      <c r="BH1021" s="624">
        <v>39682</v>
      </c>
      <c r="BI1021" s="355">
        <v>0.10940900000000001</v>
      </c>
      <c r="BJ1021" s="624">
        <v>39682</v>
      </c>
      <c r="BK1021" s="355">
        <v>2.9446E-2</v>
      </c>
    </row>
    <row r="1022" spans="3:63">
      <c r="C1022" s="624"/>
      <c r="D1022" s="355">
        <v>4.0550000000000003E-2</v>
      </c>
      <c r="AV1022" s="624"/>
      <c r="AX1022" s="624">
        <v>39687</v>
      </c>
      <c r="AY1022" s="355">
        <v>4.0629999999999999E-2</v>
      </c>
      <c r="AZ1022" s="624">
        <v>39752</v>
      </c>
      <c r="BA1022" s="355">
        <v>1.4999999999999999E-2</v>
      </c>
      <c r="BB1022" s="624">
        <v>39685</v>
      </c>
      <c r="BC1022" s="355">
        <v>0.44690000000000002</v>
      </c>
      <c r="BD1022" s="624">
        <v>39686</v>
      </c>
      <c r="BE1022" s="355">
        <v>9.1850000000000001E-2</v>
      </c>
      <c r="BF1022" s="624">
        <v>39713</v>
      </c>
      <c r="BG1022" s="355">
        <v>2.2003000000000002E-2</v>
      </c>
      <c r="BH1022" s="624">
        <v>39685</v>
      </c>
      <c r="BI1022" s="355">
        <v>0.10910499999999999</v>
      </c>
      <c r="BJ1022" s="624">
        <v>39685</v>
      </c>
      <c r="BK1022" s="355">
        <v>2.9326000000000001E-2</v>
      </c>
    </row>
    <row r="1023" spans="3:63">
      <c r="C1023" s="624"/>
      <c r="D1023" s="355">
        <v>4.0629999999999999E-2</v>
      </c>
      <c r="AV1023" s="624"/>
      <c r="AX1023" s="624">
        <v>39688</v>
      </c>
      <c r="AY1023" s="355">
        <v>4.0579999999999998E-2</v>
      </c>
      <c r="AZ1023" s="624">
        <v>39755</v>
      </c>
      <c r="BA1023" s="355">
        <v>1.49E-2</v>
      </c>
      <c r="BB1023" s="624">
        <v>39686</v>
      </c>
      <c r="BC1023" s="355">
        <v>0.44040000000000001</v>
      </c>
      <c r="BD1023" s="624">
        <v>39687</v>
      </c>
      <c r="BE1023" s="355">
        <v>9.2429999999999998E-2</v>
      </c>
      <c r="BF1023" s="624">
        <v>39714</v>
      </c>
      <c r="BG1023" s="355">
        <v>2.1856E-2</v>
      </c>
      <c r="BH1023" s="624">
        <v>39686</v>
      </c>
      <c r="BI1023" s="355">
        <v>0.10886800000000001</v>
      </c>
      <c r="BJ1023" s="624">
        <v>39686</v>
      </c>
      <c r="BK1023" s="355">
        <v>2.9214E-2</v>
      </c>
    </row>
    <row r="1024" spans="3:63">
      <c r="C1024" s="624"/>
      <c r="D1024" s="355">
        <v>4.0579999999999998E-2</v>
      </c>
      <c r="AV1024" s="624"/>
      <c r="AX1024" s="624">
        <v>39689</v>
      </c>
      <c r="AY1024" s="355">
        <v>4.0570000000000002E-2</v>
      </c>
      <c r="AZ1024" s="624">
        <v>39756</v>
      </c>
      <c r="BA1024" s="355">
        <v>1.5299999999999999E-2</v>
      </c>
      <c r="BB1024" s="624">
        <v>39687</v>
      </c>
      <c r="BC1024" s="355">
        <v>0.44109999999999999</v>
      </c>
      <c r="BD1024" s="624">
        <v>39688</v>
      </c>
      <c r="BE1024" s="355">
        <v>9.2329999999999995E-2</v>
      </c>
      <c r="BF1024" s="624">
        <v>39715</v>
      </c>
      <c r="BG1024" s="355">
        <v>2.1760000000000002E-2</v>
      </c>
      <c r="BH1024" s="624">
        <v>39687</v>
      </c>
      <c r="BI1024" s="355">
        <v>0.109111</v>
      </c>
      <c r="BJ1024" s="624">
        <v>39687</v>
      </c>
      <c r="BK1024" s="355">
        <v>2.9350999999999999E-2</v>
      </c>
    </row>
    <row r="1025" spans="3:63">
      <c r="C1025" s="624"/>
      <c r="D1025" s="355">
        <v>4.0570000000000002E-2</v>
      </c>
      <c r="AV1025" s="624"/>
      <c r="AX1025" s="624">
        <v>39692</v>
      </c>
      <c r="AY1025" s="355">
        <v>4.0529999999999997E-2</v>
      </c>
      <c r="AZ1025" s="624">
        <v>39757</v>
      </c>
      <c r="BA1025" s="355">
        <v>1.5100000000000001E-2</v>
      </c>
      <c r="BB1025" s="624">
        <v>39688</v>
      </c>
      <c r="BC1025" s="355">
        <v>0.43830000000000002</v>
      </c>
      <c r="BD1025" s="624">
        <v>39689</v>
      </c>
      <c r="BE1025" s="355">
        <v>9.1800000000000007E-2</v>
      </c>
      <c r="BF1025" s="624">
        <v>39716</v>
      </c>
      <c r="BG1025" s="355">
        <v>2.1642000000000002E-2</v>
      </c>
      <c r="BH1025" s="624">
        <v>39688</v>
      </c>
      <c r="BI1025" s="355">
        <v>0.109296</v>
      </c>
      <c r="BJ1025" s="624">
        <v>39688</v>
      </c>
      <c r="BK1025" s="355">
        <v>2.9326000000000001E-2</v>
      </c>
    </row>
    <row r="1026" spans="3:63">
      <c r="C1026" s="624"/>
      <c r="D1026" s="355">
        <v>4.0529999999999997E-2</v>
      </c>
      <c r="AV1026" s="624"/>
      <c r="AX1026" s="624">
        <v>39693</v>
      </c>
      <c r="AY1026" s="355">
        <v>4.0349999999999997E-2</v>
      </c>
      <c r="AZ1026" s="624">
        <v>39758</v>
      </c>
      <c r="BA1026" s="355">
        <v>1.46E-2</v>
      </c>
      <c r="BB1026" s="624">
        <v>39689</v>
      </c>
      <c r="BC1026" s="355">
        <v>0.44019999999999998</v>
      </c>
      <c r="BD1026" s="624">
        <v>39692</v>
      </c>
      <c r="BE1026" s="355">
        <v>8.9050000000000004E-2</v>
      </c>
      <c r="BF1026" s="624">
        <v>39717</v>
      </c>
      <c r="BG1026" s="355">
        <v>2.1482999999999999E-2</v>
      </c>
      <c r="BH1026" s="624">
        <v>39689</v>
      </c>
      <c r="BI1026" s="355">
        <v>0.10931399999999999</v>
      </c>
      <c r="BJ1026" s="624">
        <v>39689</v>
      </c>
      <c r="BK1026" s="355">
        <v>2.9222999999999999E-2</v>
      </c>
    </row>
    <row r="1027" spans="3:63">
      <c r="C1027" s="624"/>
      <c r="D1027" s="355">
        <v>4.0349999999999997E-2</v>
      </c>
      <c r="AV1027" s="624"/>
      <c r="AX1027" s="624">
        <v>39694</v>
      </c>
      <c r="AY1027" s="355">
        <v>3.9800000000000002E-2</v>
      </c>
      <c r="AZ1027" s="624">
        <v>39759</v>
      </c>
      <c r="BA1027" s="355">
        <v>1.4999999999999999E-2</v>
      </c>
      <c r="BB1027" s="624">
        <v>39692</v>
      </c>
      <c r="BC1027" s="355">
        <v>0.43690000000000001</v>
      </c>
      <c r="BD1027" s="624">
        <v>39693</v>
      </c>
      <c r="BE1027" s="355">
        <v>8.8480000000000003E-2</v>
      </c>
      <c r="BF1027" s="624">
        <v>39720</v>
      </c>
      <c r="BG1027" s="355">
        <v>2.1285999999999999E-2</v>
      </c>
      <c r="BH1027" s="624">
        <v>39692</v>
      </c>
      <c r="BI1027" s="355">
        <v>0.10917</v>
      </c>
      <c r="BJ1027" s="624">
        <v>39692</v>
      </c>
      <c r="BK1027" s="355">
        <v>2.9155E-2</v>
      </c>
    </row>
    <row r="1028" spans="3:63">
      <c r="C1028" s="624"/>
      <c r="D1028" s="355">
        <v>3.9800000000000002E-2</v>
      </c>
      <c r="AV1028" s="624"/>
      <c r="AX1028" s="624">
        <v>39695</v>
      </c>
      <c r="AY1028" s="355">
        <v>3.9289999999999999E-2</v>
      </c>
      <c r="AZ1028" s="624">
        <v>39762</v>
      </c>
      <c r="BA1028" s="355">
        <v>1.4999999999999999E-2</v>
      </c>
      <c r="BB1028" s="624">
        <v>39693</v>
      </c>
      <c r="BC1028" s="355">
        <v>0.43319999999999997</v>
      </c>
      <c r="BD1028" s="624">
        <v>39694</v>
      </c>
      <c r="BE1028" s="355">
        <v>8.7679999999999994E-2</v>
      </c>
      <c r="BF1028" s="624">
        <v>39721</v>
      </c>
      <c r="BG1028" s="355">
        <v>2.1288000000000001E-2</v>
      </c>
      <c r="BH1028" s="624">
        <v>39693</v>
      </c>
      <c r="BI1028" s="355">
        <v>0.10857799999999999</v>
      </c>
      <c r="BJ1028" s="624">
        <v>39693</v>
      </c>
      <c r="BK1028" s="355">
        <v>2.9104000000000001E-2</v>
      </c>
    </row>
    <row r="1029" spans="3:63">
      <c r="C1029" s="624"/>
      <c r="D1029" s="355">
        <v>3.9289999999999999E-2</v>
      </c>
      <c r="AV1029" s="624"/>
      <c r="AX1029" s="624">
        <v>39696</v>
      </c>
      <c r="AY1029" s="355">
        <v>3.9239999999999997E-2</v>
      </c>
      <c r="AZ1029" s="624">
        <v>39763</v>
      </c>
      <c r="BA1029" s="355">
        <v>1.4800000000000001E-2</v>
      </c>
      <c r="BB1029" s="624">
        <v>39694</v>
      </c>
      <c r="BC1029" s="355">
        <v>0.42949999999999999</v>
      </c>
      <c r="BD1029" s="624">
        <v>39695</v>
      </c>
      <c r="BE1029" s="355">
        <v>8.8929999999999995E-2</v>
      </c>
      <c r="BF1029" s="624">
        <v>39722</v>
      </c>
      <c r="BG1029" s="355">
        <v>2.1455999999999999E-2</v>
      </c>
      <c r="BH1029" s="624">
        <v>39694</v>
      </c>
      <c r="BI1029" s="355">
        <v>0.108489</v>
      </c>
      <c r="BJ1029" s="624">
        <v>39694</v>
      </c>
      <c r="BK1029" s="355">
        <v>2.9052999999999999E-2</v>
      </c>
    </row>
    <row r="1030" spans="3:63">
      <c r="C1030" s="624"/>
      <c r="D1030" s="355">
        <v>3.9239999999999997E-2</v>
      </c>
      <c r="AV1030" s="624"/>
      <c r="AX1030" s="624">
        <v>39699</v>
      </c>
      <c r="AY1030" s="355">
        <v>3.916E-2</v>
      </c>
      <c r="AZ1030" s="624">
        <v>39764</v>
      </c>
      <c r="BA1030" s="355">
        <v>1.47E-2</v>
      </c>
      <c r="BB1030" s="624">
        <v>39695</v>
      </c>
      <c r="BC1030" s="355">
        <v>0.41970000000000002</v>
      </c>
      <c r="BD1030" s="624">
        <v>39696</v>
      </c>
      <c r="BE1030" s="355">
        <v>8.9950000000000002E-2</v>
      </c>
      <c r="BF1030" s="624">
        <v>39723</v>
      </c>
      <c r="BG1030" s="355">
        <v>2.1447999999999998E-2</v>
      </c>
      <c r="BH1030" s="624">
        <v>39695</v>
      </c>
      <c r="BI1030" s="355">
        <v>0.106958</v>
      </c>
      <c r="BJ1030" s="624">
        <v>39695</v>
      </c>
      <c r="BK1030" s="355">
        <v>2.9019E-2</v>
      </c>
    </row>
    <row r="1031" spans="3:63">
      <c r="C1031" s="624"/>
      <c r="D1031" s="355">
        <v>3.916E-2</v>
      </c>
      <c r="AV1031" s="624"/>
      <c r="AX1031" s="624">
        <v>39700</v>
      </c>
      <c r="AY1031" s="355">
        <v>3.909E-2</v>
      </c>
      <c r="AZ1031" s="624">
        <v>39765</v>
      </c>
      <c r="BA1031" s="355">
        <v>1.5100000000000001E-2</v>
      </c>
      <c r="BB1031" s="624">
        <v>39696</v>
      </c>
      <c r="BC1031" s="355">
        <v>0.41349999999999998</v>
      </c>
      <c r="BD1031" s="624">
        <v>39699</v>
      </c>
      <c r="BE1031" s="355">
        <v>9.2429999999999998E-2</v>
      </c>
      <c r="BF1031" s="624">
        <v>39724</v>
      </c>
      <c r="BG1031" s="355">
        <v>2.1248E-2</v>
      </c>
      <c r="BH1031" s="624">
        <v>39696</v>
      </c>
      <c r="BI1031" s="355">
        <v>0.106849</v>
      </c>
      <c r="BJ1031" s="624">
        <v>39696</v>
      </c>
      <c r="BK1031" s="355">
        <v>2.8836000000000001E-2</v>
      </c>
    </row>
    <row r="1032" spans="3:63">
      <c r="C1032" s="624"/>
      <c r="D1032" s="355">
        <v>3.909E-2</v>
      </c>
      <c r="AV1032" s="624"/>
      <c r="AX1032" s="624">
        <v>39701</v>
      </c>
      <c r="AY1032" s="355">
        <v>3.8850000000000003E-2</v>
      </c>
      <c r="AZ1032" s="624">
        <v>39766</v>
      </c>
      <c r="BA1032" s="355">
        <v>1.4800000000000001E-2</v>
      </c>
      <c r="BB1032" s="624">
        <v>39699</v>
      </c>
      <c r="BC1032" s="355">
        <v>0.40600000000000003</v>
      </c>
      <c r="BD1032" s="624">
        <v>39700</v>
      </c>
      <c r="BE1032" s="355">
        <v>9.0740000000000001E-2</v>
      </c>
      <c r="BF1032" s="624">
        <v>39727</v>
      </c>
      <c r="BG1032" s="355">
        <v>2.0927000000000001E-2</v>
      </c>
      <c r="BH1032" s="624">
        <v>39699</v>
      </c>
      <c r="BI1032" s="355">
        <v>0.107643</v>
      </c>
      <c r="BJ1032" s="624">
        <v>39699</v>
      </c>
      <c r="BK1032" s="355">
        <v>2.8944000000000001E-2</v>
      </c>
    </row>
    <row r="1033" spans="3:63">
      <c r="C1033" s="624"/>
      <c r="D1033" s="355">
        <v>3.8850000000000003E-2</v>
      </c>
      <c r="AV1033" s="624"/>
      <c r="AX1033" s="624">
        <v>39702</v>
      </c>
      <c r="AY1033" s="355">
        <v>3.884E-2</v>
      </c>
      <c r="AZ1033" s="624">
        <v>39769</v>
      </c>
      <c r="BA1033" s="355">
        <v>1.46E-2</v>
      </c>
      <c r="BB1033" s="624">
        <v>39700</v>
      </c>
      <c r="BC1033" s="355">
        <v>0.40760000000000002</v>
      </c>
      <c r="BD1033" s="624">
        <v>39701</v>
      </c>
      <c r="BE1033" s="355">
        <v>9.1429999999999997E-2</v>
      </c>
      <c r="BF1033" s="624">
        <v>39728</v>
      </c>
      <c r="BG1033" s="355">
        <v>2.0868000000000001E-2</v>
      </c>
      <c r="BH1033" s="624">
        <v>39700</v>
      </c>
      <c r="BI1033" s="355">
        <v>0.107141</v>
      </c>
      <c r="BJ1033" s="624">
        <v>39700</v>
      </c>
      <c r="BK1033" s="355">
        <v>2.8961000000000001E-2</v>
      </c>
    </row>
    <row r="1034" spans="3:63">
      <c r="C1034" s="624"/>
      <c r="D1034" s="355">
        <v>3.884E-2</v>
      </c>
      <c r="AV1034" s="624"/>
      <c r="AX1034" s="624">
        <v>39703</v>
      </c>
      <c r="AY1034" s="355">
        <v>3.916E-2</v>
      </c>
      <c r="AZ1034" s="624">
        <v>39770</v>
      </c>
      <c r="BA1034" s="355">
        <v>1.46E-2</v>
      </c>
      <c r="BB1034" s="624">
        <v>39701</v>
      </c>
      <c r="BC1034" s="355">
        <v>0.41320000000000001</v>
      </c>
      <c r="BD1034" s="624">
        <v>39702</v>
      </c>
      <c r="BE1034" s="355">
        <v>9.0139999999999998E-2</v>
      </c>
      <c r="BF1034" s="624">
        <v>39729</v>
      </c>
      <c r="BG1034" s="355">
        <v>2.0833000000000001E-2</v>
      </c>
      <c r="BH1034" s="624">
        <v>39701</v>
      </c>
      <c r="BI1034" s="355">
        <v>0.107084</v>
      </c>
      <c r="BJ1034" s="624">
        <v>39701</v>
      </c>
      <c r="BK1034" s="355">
        <v>2.8868000000000001E-2</v>
      </c>
    </row>
    <row r="1035" spans="3:63">
      <c r="C1035" s="624"/>
      <c r="D1035" s="355">
        <v>3.916E-2</v>
      </c>
      <c r="AV1035" s="624"/>
      <c r="AX1035" s="624">
        <v>39706</v>
      </c>
      <c r="AY1035" s="355">
        <v>3.9199999999999999E-2</v>
      </c>
      <c r="AZ1035" s="624">
        <v>39771</v>
      </c>
      <c r="BA1035" s="355">
        <v>1.4200000000000001E-2</v>
      </c>
      <c r="BB1035" s="624">
        <v>39702</v>
      </c>
      <c r="BC1035" s="355">
        <v>0.41360000000000002</v>
      </c>
      <c r="BD1035" s="624">
        <v>39703</v>
      </c>
      <c r="BE1035" s="355">
        <v>9.0149999999999994E-2</v>
      </c>
      <c r="BF1035" s="624">
        <v>39731</v>
      </c>
      <c r="BG1035" s="355">
        <v>2.0632999999999999E-2</v>
      </c>
      <c r="BH1035" s="624">
        <v>39702</v>
      </c>
      <c r="BI1035" s="355">
        <v>0.105988</v>
      </c>
      <c r="BJ1035" s="624">
        <v>39702</v>
      </c>
      <c r="BK1035" s="355">
        <v>2.8794E-2</v>
      </c>
    </row>
    <row r="1036" spans="3:63">
      <c r="C1036" s="624"/>
      <c r="D1036" s="355">
        <v>3.9199999999999999E-2</v>
      </c>
      <c r="AV1036" s="624"/>
      <c r="AX1036" s="624">
        <v>39707</v>
      </c>
      <c r="AY1036" s="355">
        <v>3.9039999999999998E-2</v>
      </c>
      <c r="AZ1036" s="624">
        <v>39772</v>
      </c>
      <c r="BA1036" s="355">
        <v>1.41E-2</v>
      </c>
      <c r="BB1036" s="624">
        <v>39703</v>
      </c>
      <c r="BC1036" s="355">
        <v>0.42709999999999998</v>
      </c>
      <c r="BD1036" s="624">
        <v>39706</v>
      </c>
      <c r="BE1036" s="355">
        <v>9.0219999999999995E-2</v>
      </c>
      <c r="BF1036" s="624">
        <v>39734</v>
      </c>
      <c r="BG1036" s="355">
        <v>2.0722000000000001E-2</v>
      </c>
      <c r="BH1036" s="624">
        <v>39703</v>
      </c>
      <c r="BI1036" s="355">
        <v>0.105848</v>
      </c>
      <c r="BJ1036" s="624">
        <v>39703</v>
      </c>
      <c r="BK1036" s="355">
        <v>2.8826999999999998E-2</v>
      </c>
    </row>
    <row r="1037" spans="3:63">
      <c r="C1037" s="624"/>
      <c r="D1037" s="355">
        <v>3.9039999999999998E-2</v>
      </c>
      <c r="AV1037" s="624"/>
      <c r="AX1037" s="624">
        <v>39708</v>
      </c>
      <c r="AY1037" s="355">
        <v>3.9309999999999998E-2</v>
      </c>
      <c r="AZ1037" s="624">
        <v>39773</v>
      </c>
      <c r="BA1037" s="355">
        <v>1.43E-2</v>
      </c>
      <c r="BB1037" s="624">
        <v>39706</v>
      </c>
      <c r="BC1037" s="355">
        <v>0.42380000000000001</v>
      </c>
      <c r="BD1037" s="624">
        <v>39707</v>
      </c>
      <c r="BE1037" s="355">
        <v>8.6860000000000007E-2</v>
      </c>
      <c r="BF1037" s="624">
        <v>39735</v>
      </c>
      <c r="BG1037" s="355">
        <v>2.0799000000000002E-2</v>
      </c>
      <c r="BH1037" s="624">
        <v>39706</v>
      </c>
      <c r="BI1037" s="355">
        <v>0.105694</v>
      </c>
      <c r="BJ1037" s="624">
        <v>39706</v>
      </c>
      <c r="BK1037" s="355">
        <v>2.8965000000000001E-2</v>
      </c>
    </row>
    <row r="1038" spans="3:63">
      <c r="C1038" s="624"/>
      <c r="D1038" s="355">
        <v>3.9309999999999998E-2</v>
      </c>
      <c r="AV1038" s="624"/>
      <c r="AX1038" s="624">
        <v>39709</v>
      </c>
      <c r="AY1038" s="355">
        <v>3.9350000000000003E-2</v>
      </c>
      <c r="AZ1038" s="624">
        <v>39776</v>
      </c>
      <c r="BA1038" s="355">
        <v>1.46E-2</v>
      </c>
      <c r="BB1038" s="624">
        <v>39707</v>
      </c>
      <c r="BC1038" s="355">
        <v>0.4244</v>
      </c>
      <c r="BD1038" s="624">
        <v>39708</v>
      </c>
      <c r="BE1038" s="355">
        <v>8.8870000000000005E-2</v>
      </c>
      <c r="BF1038" s="624">
        <v>39736</v>
      </c>
      <c r="BG1038" s="355">
        <v>2.061E-2</v>
      </c>
      <c r="BH1038" s="624">
        <v>39707</v>
      </c>
      <c r="BI1038" s="355">
        <v>0.105764</v>
      </c>
      <c r="BJ1038" s="624">
        <v>39707</v>
      </c>
      <c r="BK1038" s="355">
        <v>2.9194999999999999E-2</v>
      </c>
    </row>
    <row r="1039" spans="3:63">
      <c r="C1039" s="624"/>
      <c r="D1039" s="355">
        <v>3.9350000000000003E-2</v>
      </c>
      <c r="AV1039" s="624"/>
      <c r="AX1039" s="624">
        <v>39710</v>
      </c>
      <c r="AY1039" s="355">
        <v>3.9559999999999998E-2</v>
      </c>
      <c r="AZ1039" s="624">
        <v>39777</v>
      </c>
      <c r="BA1039" s="355">
        <v>1.47E-2</v>
      </c>
      <c r="BB1039" s="624">
        <v>39708</v>
      </c>
      <c r="BC1039" s="355">
        <v>0.42480000000000001</v>
      </c>
      <c r="BD1039" s="624">
        <v>39709</v>
      </c>
      <c r="BE1039" s="355">
        <v>8.6459999999999995E-2</v>
      </c>
      <c r="BF1039" s="624">
        <v>39737</v>
      </c>
      <c r="BG1039" s="355">
        <v>2.0480999999999999E-2</v>
      </c>
      <c r="BH1039" s="624">
        <v>39708</v>
      </c>
      <c r="BI1039" s="355">
        <v>0.10635500000000001</v>
      </c>
      <c r="BJ1039" s="624">
        <v>39708</v>
      </c>
      <c r="BK1039" s="355">
        <v>2.9190000000000001E-2</v>
      </c>
    </row>
    <row r="1040" spans="3:63">
      <c r="C1040" s="624"/>
      <c r="D1040" s="355">
        <v>3.9559999999999998E-2</v>
      </c>
      <c r="AV1040" s="624"/>
      <c r="AX1040" s="624">
        <v>39713</v>
      </c>
      <c r="AY1040" s="355">
        <v>3.9960000000000002E-2</v>
      </c>
      <c r="AZ1040" s="624">
        <v>39778</v>
      </c>
      <c r="BA1040" s="355">
        <v>1.46E-2</v>
      </c>
      <c r="BB1040" s="624">
        <v>39709</v>
      </c>
      <c r="BC1040" s="355">
        <v>0.43219999999999997</v>
      </c>
      <c r="BD1040" s="624">
        <v>39710</v>
      </c>
      <c r="BE1040" s="355">
        <v>8.7870000000000004E-2</v>
      </c>
      <c r="BF1040" s="624">
        <v>39738</v>
      </c>
      <c r="BG1040" s="355">
        <v>2.0455000000000001E-2</v>
      </c>
      <c r="BH1040" s="624">
        <v>39709</v>
      </c>
      <c r="BI1040" s="355">
        <v>0.10627</v>
      </c>
      <c r="BJ1040" s="624">
        <v>39709</v>
      </c>
      <c r="BK1040" s="355">
        <v>2.9288999999999999E-2</v>
      </c>
    </row>
    <row r="1041" spans="3:63">
      <c r="C1041" s="624"/>
      <c r="D1041" s="355">
        <v>3.9960000000000002E-2</v>
      </c>
      <c r="AV1041" s="624"/>
      <c r="AX1041" s="624">
        <v>39714</v>
      </c>
      <c r="AY1041" s="355">
        <v>3.9849999999999997E-2</v>
      </c>
      <c r="AZ1041" s="624">
        <v>39779</v>
      </c>
      <c r="BA1041" s="355">
        <v>1.4500000000000001E-2</v>
      </c>
      <c r="BB1041" s="624">
        <v>39710</v>
      </c>
      <c r="BC1041" s="355">
        <v>0.43959999999999999</v>
      </c>
      <c r="BD1041" s="624">
        <v>39713</v>
      </c>
      <c r="BE1041" s="355">
        <v>8.7660000000000002E-2</v>
      </c>
      <c r="BF1041" s="624">
        <v>39741</v>
      </c>
      <c r="BG1041" s="355">
        <v>2.0407000000000002E-2</v>
      </c>
      <c r="BH1041" s="624">
        <v>39710</v>
      </c>
      <c r="BI1041" s="355">
        <v>0.10674400000000001</v>
      </c>
      <c r="BJ1041" s="624">
        <v>39710</v>
      </c>
      <c r="BK1041" s="355">
        <v>2.9287000000000001E-2</v>
      </c>
    </row>
    <row r="1042" spans="3:63">
      <c r="C1042" s="624"/>
      <c r="D1042" s="355">
        <v>3.9849999999999997E-2</v>
      </c>
      <c r="AV1042" s="624"/>
      <c r="AX1042" s="624">
        <v>39715</v>
      </c>
      <c r="AY1042" s="355">
        <v>3.9949999999999999E-2</v>
      </c>
      <c r="AZ1042" s="624">
        <v>39780</v>
      </c>
      <c r="BA1042" s="355">
        <v>1.41E-2</v>
      </c>
      <c r="BB1042" s="624">
        <v>39713</v>
      </c>
      <c r="BC1042" s="355">
        <v>0.44690000000000002</v>
      </c>
      <c r="BD1042" s="624">
        <v>39714</v>
      </c>
      <c r="BE1042" s="355">
        <v>8.6989999999999998E-2</v>
      </c>
      <c r="BF1042" s="624">
        <v>39742</v>
      </c>
      <c r="BG1042" s="355">
        <v>2.0367E-2</v>
      </c>
      <c r="BH1042" s="624">
        <v>39713</v>
      </c>
      <c r="BI1042" s="355">
        <v>0.10743999999999999</v>
      </c>
      <c r="BJ1042" s="624">
        <v>39713</v>
      </c>
      <c r="BK1042" s="355">
        <v>2.9506999999999999E-2</v>
      </c>
    </row>
    <row r="1043" spans="3:63">
      <c r="C1043" s="624"/>
      <c r="D1043" s="355">
        <v>3.9949999999999999E-2</v>
      </c>
      <c r="AV1043" s="624"/>
      <c r="AX1043" s="624">
        <v>39716</v>
      </c>
      <c r="AY1043" s="355">
        <v>3.993E-2</v>
      </c>
      <c r="AZ1043" s="624">
        <v>39783</v>
      </c>
      <c r="BA1043" s="355">
        <v>1.4E-2</v>
      </c>
      <c r="BB1043" s="624">
        <v>39714</v>
      </c>
      <c r="BC1043" s="355">
        <v>0.4425</v>
      </c>
      <c r="BD1043" s="624">
        <v>39715</v>
      </c>
      <c r="BE1043" s="355">
        <v>8.6599999999999996E-2</v>
      </c>
      <c r="BF1043" s="624">
        <v>39743</v>
      </c>
      <c r="BG1043" s="355">
        <v>2.0271999999999998E-2</v>
      </c>
      <c r="BH1043" s="624">
        <v>39714</v>
      </c>
      <c r="BI1043" s="355">
        <v>0.107267</v>
      </c>
      <c r="BJ1043" s="624">
        <v>39714</v>
      </c>
      <c r="BK1043" s="355">
        <v>2.9599E-2</v>
      </c>
    </row>
    <row r="1044" spans="3:63">
      <c r="C1044" s="624"/>
      <c r="D1044" s="355">
        <v>3.993E-2</v>
      </c>
      <c r="AV1044" s="624"/>
      <c r="AX1044" s="624">
        <v>39717</v>
      </c>
      <c r="AY1044" s="355">
        <v>3.9940000000000003E-2</v>
      </c>
      <c r="AZ1044" s="624">
        <v>39784</v>
      </c>
      <c r="BA1044" s="355">
        <v>1.4E-2</v>
      </c>
      <c r="BB1044" s="624">
        <v>39715</v>
      </c>
      <c r="BC1044" s="355">
        <v>0.43830000000000002</v>
      </c>
      <c r="BD1044" s="624">
        <v>39716</v>
      </c>
      <c r="BE1044" s="355">
        <v>8.6239999999999997E-2</v>
      </c>
      <c r="BF1044" s="624">
        <v>39744</v>
      </c>
      <c r="BG1044" s="355">
        <v>2.0072E-2</v>
      </c>
      <c r="BH1044" s="624">
        <v>39715</v>
      </c>
      <c r="BI1044" s="355">
        <v>0.107003</v>
      </c>
      <c r="BJ1044" s="624">
        <v>39715</v>
      </c>
      <c r="BK1044" s="355">
        <v>2.9437999999999999E-2</v>
      </c>
    </row>
    <row r="1045" spans="3:63">
      <c r="C1045" s="624"/>
      <c r="D1045" s="355">
        <v>3.9940000000000003E-2</v>
      </c>
      <c r="AV1045" s="624"/>
      <c r="AX1045" s="624">
        <v>39720</v>
      </c>
      <c r="AY1045" s="355">
        <v>3.9510000000000003E-2</v>
      </c>
      <c r="AZ1045" s="624">
        <v>39785</v>
      </c>
      <c r="BA1045" s="355">
        <v>1.3899999999999999E-2</v>
      </c>
      <c r="BB1045" s="624">
        <v>39716</v>
      </c>
      <c r="BC1045" s="355">
        <v>0.43790000000000001</v>
      </c>
      <c r="BD1045" s="624">
        <v>39717</v>
      </c>
      <c r="BE1045" s="355">
        <v>8.5849999999999996E-2</v>
      </c>
      <c r="BF1045" s="624">
        <v>39745</v>
      </c>
      <c r="BG1045" s="355">
        <v>2.0008000000000001E-2</v>
      </c>
      <c r="BH1045" s="624">
        <v>39716</v>
      </c>
      <c r="BI1045" s="355">
        <v>0.106652</v>
      </c>
      <c r="BJ1045" s="624">
        <v>39716</v>
      </c>
      <c r="BK1045" s="355">
        <v>2.9464000000000001E-2</v>
      </c>
    </row>
    <row r="1046" spans="3:63">
      <c r="C1046" s="624"/>
      <c r="D1046" s="355">
        <v>3.9510000000000003E-2</v>
      </c>
      <c r="AV1046" s="624"/>
      <c r="AX1046" s="624">
        <v>39721</v>
      </c>
      <c r="AY1046" s="355">
        <v>3.8989999999999997E-2</v>
      </c>
      <c r="AZ1046" s="624">
        <v>39786</v>
      </c>
      <c r="BA1046" s="355">
        <v>1.4500000000000001E-2</v>
      </c>
      <c r="BB1046" s="624">
        <v>39717</v>
      </c>
      <c r="BC1046" s="355">
        <v>0.43469999999999998</v>
      </c>
      <c r="BD1046" s="624">
        <v>39720</v>
      </c>
      <c r="BE1046" s="355">
        <v>8.4190000000000001E-2</v>
      </c>
      <c r="BF1046" s="624">
        <v>39748</v>
      </c>
      <c r="BG1046" s="355">
        <v>2.0059E-2</v>
      </c>
      <c r="BH1046" s="624">
        <v>39717</v>
      </c>
      <c r="BI1046" s="355">
        <v>0.106581</v>
      </c>
      <c r="BJ1046" s="624">
        <v>39717</v>
      </c>
      <c r="BK1046" s="355">
        <v>2.9499000000000001E-2</v>
      </c>
    </row>
    <row r="1047" spans="3:63">
      <c r="C1047" s="624"/>
      <c r="D1047" s="355">
        <v>3.8989999999999997E-2</v>
      </c>
      <c r="AV1047" s="624"/>
      <c r="AX1047" s="624">
        <v>39722</v>
      </c>
      <c r="AY1047" s="355">
        <v>3.8859999999999999E-2</v>
      </c>
      <c r="AZ1047" s="624">
        <v>39787</v>
      </c>
      <c r="BA1047" s="355">
        <v>1.47E-2</v>
      </c>
      <c r="BB1047" s="624">
        <v>39720</v>
      </c>
      <c r="BC1047" s="355">
        <v>0.42480000000000001</v>
      </c>
      <c r="BD1047" s="624">
        <v>39721</v>
      </c>
      <c r="BE1047" s="355">
        <v>8.43E-2</v>
      </c>
      <c r="BF1047" s="624">
        <v>39749</v>
      </c>
      <c r="BG1047" s="355">
        <v>2.0039999999999999E-2</v>
      </c>
      <c r="BH1047" s="624">
        <v>39720</v>
      </c>
      <c r="BI1047" s="355">
        <v>0.105809</v>
      </c>
      <c r="BJ1047" s="624">
        <v>39720</v>
      </c>
      <c r="BK1047" s="355">
        <v>2.9395000000000001E-2</v>
      </c>
    </row>
    <row r="1048" spans="3:63">
      <c r="C1048" s="624"/>
      <c r="D1048" s="355">
        <v>3.8859999999999999E-2</v>
      </c>
      <c r="AV1048" s="624"/>
      <c r="AX1048" s="624">
        <v>39723</v>
      </c>
      <c r="AY1048" s="355">
        <v>3.857E-2</v>
      </c>
      <c r="AZ1048" s="624">
        <v>39790</v>
      </c>
      <c r="BA1048" s="355">
        <v>1.54E-2</v>
      </c>
      <c r="BB1048" s="624">
        <v>39721</v>
      </c>
      <c r="BC1048" s="355">
        <v>0.41499999999999998</v>
      </c>
      <c r="BD1048" s="624">
        <v>39722</v>
      </c>
      <c r="BE1048" s="355">
        <v>8.4099999999999994E-2</v>
      </c>
      <c r="BF1048" s="624">
        <v>39750</v>
      </c>
      <c r="BG1048" s="355">
        <v>2.0122999999999999E-2</v>
      </c>
      <c r="BH1048" s="624">
        <v>39721</v>
      </c>
      <c r="BI1048" s="355">
        <v>0.105253</v>
      </c>
      <c r="BJ1048" s="624">
        <v>39721</v>
      </c>
      <c r="BK1048" s="355">
        <v>2.9536E-2</v>
      </c>
    </row>
    <row r="1049" spans="3:63">
      <c r="C1049" s="624"/>
      <c r="D1049" s="355">
        <v>3.857E-2</v>
      </c>
      <c r="AV1049" s="624"/>
      <c r="AX1049" s="624">
        <v>39724</v>
      </c>
      <c r="AY1049" s="355">
        <v>3.85E-2</v>
      </c>
      <c r="AZ1049" s="624">
        <v>39791</v>
      </c>
      <c r="BA1049" s="355">
        <v>1.5299999999999999E-2</v>
      </c>
      <c r="BB1049" s="624">
        <v>39722</v>
      </c>
      <c r="BC1049" s="355">
        <v>0.41220000000000001</v>
      </c>
      <c r="BD1049" s="624">
        <v>39723</v>
      </c>
      <c r="BE1049" s="355">
        <v>8.1769999999999995E-2</v>
      </c>
      <c r="BF1049" s="624">
        <v>39751</v>
      </c>
      <c r="BG1049" s="355">
        <v>2.0240999999999999E-2</v>
      </c>
      <c r="BH1049" s="624">
        <v>39723</v>
      </c>
      <c r="BI1049" s="355">
        <v>0.106101</v>
      </c>
      <c r="BJ1049" s="624">
        <v>39722</v>
      </c>
      <c r="BK1049" s="355">
        <v>2.9420000000000002E-2</v>
      </c>
    </row>
    <row r="1050" spans="3:63">
      <c r="C1050" s="624"/>
      <c r="D1050" s="355">
        <v>3.85E-2</v>
      </c>
      <c r="AV1050" s="624"/>
      <c r="AX1050" s="624">
        <v>39727</v>
      </c>
      <c r="AY1050" s="355">
        <v>3.807E-2</v>
      </c>
      <c r="AZ1050" s="624">
        <v>39792</v>
      </c>
      <c r="BA1050" s="355">
        <v>1.54E-2</v>
      </c>
      <c r="BB1050" s="624">
        <v>39723</v>
      </c>
      <c r="BC1050" s="355">
        <v>0.40289999999999998</v>
      </c>
      <c r="BD1050" s="624">
        <v>39724</v>
      </c>
      <c r="BE1050" s="355">
        <v>8.1720000000000001E-2</v>
      </c>
      <c r="BF1050" s="624">
        <v>39752</v>
      </c>
      <c r="BG1050" s="355">
        <v>2.0222E-2</v>
      </c>
      <c r="BH1050" s="624">
        <v>39724</v>
      </c>
      <c r="BI1050" s="355">
        <v>0.106101</v>
      </c>
      <c r="BJ1050" s="624">
        <v>39723</v>
      </c>
      <c r="BK1050" s="355">
        <v>2.9333999999999999E-2</v>
      </c>
    </row>
    <row r="1051" spans="3:63">
      <c r="C1051" s="624"/>
      <c r="D1051" s="355">
        <v>3.807E-2</v>
      </c>
      <c r="AV1051" s="624"/>
      <c r="AX1051" s="624">
        <v>39728</v>
      </c>
      <c r="AY1051" s="355">
        <v>3.8210000000000001E-2</v>
      </c>
      <c r="AZ1051" s="624">
        <v>39793</v>
      </c>
      <c r="BA1051" s="355">
        <v>1.54E-2</v>
      </c>
      <c r="BB1051" s="624">
        <v>39724</v>
      </c>
      <c r="BC1051" s="355">
        <v>0.40479999999999999</v>
      </c>
      <c r="BD1051" s="624">
        <v>39727</v>
      </c>
      <c r="BE1051" s="355">
        <v>7.911E-2</v>
      </c>
      <c r="BF1051" s="624">
        <v>39755</v>
      </c>
      <c r="BG1051" s="355">
        <v>2.0555E-2</v>
      </c>
      <c r="BH1051" s="624">
        <v>39727</v>
      </c>
      <c r="BI1051" s="355">
        <v>0.104186</v>
      </c>
      <c r="BJ1051" s="624">
        <v>39724</v>
      </c>
      <c r="BK1051" s="355">
        <v>2.9288999999999999E-2</v>
      </c>
    </row>
    <row r="1052" spans="3:63">
      <c r="C1052" s="624"/>
      <c r="D1052" s="355">
        <v>3.8210000000000001E-2</v>
      </c>
      <c r="AV1052" s="624"/>
      <c r="AX1052" s="624">
        <v>39729</v>
      </c>
      <c r="AY1052" s="355">
        <v>3.8300000000000001E-2</v>
      </c>
      <c r="AZ1052" s="624">
        <v>39794</v>
      </c>
      <c r="BA1052" s="355">
        <v>1.52E-2</v>
      </c>
      <c r="BB1052" s="624">
        <v>39727</v>
      </c>
      <c r="BC1052" s="355">
        <v>0.3911</v>
      </c>
      <c r="BD1052" s="624">
        <v>39728</v>
      </c>
      <c r="BE1052" s="355">
        <v>7.5039999999999996E-2</v>
      </c>
      <c r="BF1052" s="624">
        <v>39756</v>
      </c>
      <c r="BG1052" s="355">
        <v>2.0971E-2</v>
      </c>
      <c r="BH1052" s="624">
        <v>39728</v>
      </c>
      <c r="BI1052" s="355">
        <v>0.104562</v>
      </c>
      <c r="BJ1052" s="624">
        <v>39727</v>
      </c>
      <c r="BK1052" s="355">
        <v>2.9045000000000001E-2</v>
      </c>
    </row>
    <row r="1053" spans="3:63">
      <c r="C1053" s="624"/>
      <c r="D1053" s="355">
        <v>3.8300000000000001E-2</v>
      </c>
      <c r="AV1053" s="624"/>
      <c r="AX1053" s="624">
        <v>39730</v>
      </c>
      <c r="AY1053" s="355">
        <v>3.8249999999999999E-2</v>
      </c>
      <c r="AZ1053" s="624">
        <v>39797</v>
      </c>
      <c r="BA1053" s="355">
        <v>1.5800000000000002E-2</v>
      </c>
      <c r="BB1053" s="624">
        <v>39728</v>
      </c>
      <c r="BC1053" s="355">
        <v>0.39550000000000002</v>
      </c>
      <c r="BD1053" s="624">
        <v>39729</v>
      </c>
      <c r="BE1053" s="355">
        <v>7.1749999999999994E-2</v>
      </c>
      <c r="BF1053" s="624">
        <v>39757</v>
      </c>
      <c r="BG1053" s="355">
        <v>2.1075E-2</v>
      </c>
      <c r="BH1053" s="624">
        <v>39729</v>
      </c>
      <c r="BI1053" s="355">
        <v>0.10427500000000001</v>
      </c>
      <c r="BJ1053" s="624">
        <v>39728</v>
      </c>
      <c r="BK1053" s="355">
        <v>2.9019E-2</v>
      </c>
    </row>
    <row r="1054" spans="3:63">
      <c r="C1054" s="624"/>
      <c r="D1054" s="355">
        <v>3.8249999999999999E-2</v>
      </c>
      <c r="AV1054" s="624"/>
      <c r="AX1054" s="624">
        <v>39731</v>
      </c>
      <c r="AY1054" s="355">
        <v>3.8150000000000003E-2</v>
      </c>
      <c r="AZ1054" s="624">
        <v>39798</v>
      </c>
      <c r="BA1054" s="355">
        <v>1.6299999999999999E-2</v>
      </c>
      <c r="BB1054" s="624">
        <v>39729</v>
      </c>
      <c r="BC1054" s="355">
        <v>0.39489999999999997</v>
      </c>
      <c r="BD1054" s="624">
        <v>39730</v>
      </c>
      <c r="BE1054" s="355">
        <v>7.2510000000000005E-2</v>
      </c>
      <c r="BF1054" s="624">
        <v>39758</v>
      </c>
      <c r="BG1054" s="355">
        <v>2.0948999999999999E-2</v>
      </c>
      <c r="BH1054" s="624">
        <v>39730</v>
      </c>
      <c r="BI1054" s="355">
        <v>0.103951</v>
      </c>
      <c r="BJ1054" s="624">
        <v>39729</v>
      </c>
      <c r="BK1054" s="355">
        <v>2.9121000000000001E-2</v>
      </c>
    </row>
    <row r="1055" spans="3:63">
      <c r="C1055" s="624"/>
      <c r="D1055" s="355">
        <v>3.8150000000000003E-2</v>
      </c>
      <c r="AV1055" s="624"/>
      <c r="AX1055" s="624">
        <v>39734</v>
      </c>
      <c r="AY1055" s="355">
        <v>3.8179999999999999E-2</v>
      </c>
      <c r="AZ1055" s="624">
        <v>39799</v>
      </c>
      <c r="BA1055" s="355">
        <v>1.6799999999999999E-2</v>
      </c>
      <c r="BB1055" s="624">
        <v>39730</v>
      </c>
      <c r="BC1055" s="355">
        <v>0.37940000000000002</v>
      </c>
      <c r="BD1055" s="624">
        <v>39731</v>
      </c>
      <c r="BE1055" s="355">
        <v>7.6520000000000005E-2</v>
      </c>
      <c r="BF1055" s="624">
        <v>39759</v>
      </c>
      <c r="BG1055" s="355">
        <v>2.0924999999999999E-2</v>
      </c>
      <c r="BH1055" s="624">
        <v>39731</v>
      </c>
      <c r="BI1055" s="355">
        <v>0.101369</v>
      </c>
      <c r="BJ1055" s="624">
        <v>39730</v>
      </c>
      <c r="BK1055" s="355">
        <v>2.9111999999999999E-2</v>
      </c>
    </row>
    <row r="1056" spans="3:63">
      <c r="C1056" s="624"/>
      <c r="D1056" s="355">
        <v>3.8179999999999999E-2</v>
      </c>
      <c r="AV1056" s="624"/>
      <c r="AX1056" s="624">
        <v>39735</v>
      </c>
      <c r="AY1056" s="355">
        <v>3.8260000000000002E-2</v>
      </c>
      <c r="AZ1056" s="624">
        <v>39800</v>
      </c>
      <c r="BA1056" s="355">
        <v>1.6500000000000001E-2</v>
      </c>
      <c r="BB1056" s="624">
        <v>39731</v>
      </c>
      <c r="BC1056" s="355">
        <v>0.37469999999999998</v>
      </c>
      <c r="BD1056" s="624">
        <v>39734</v>
      </c>
      <c r="BE1056" s="355">
        <v>8.2170000000000007E-2</v>
      </c>
      <c r="BF1056" s="624">
        <v>39762</v>
      </c>
      <c r="BG1056" s="355">
        <v>2.111E-2</v>
      </c>
      <c r="BH1056" s="624">
        <v>39734</v>
      </c>
      <c r="BI1056" s="355">
        <v>0.10308199999999999</v>
      </c>
      <c r="BJ1056" s="624">
        <v>39731</v>
      </c>
      <c r="BK1056" s="355">
        <v>2.9121000000000001E-2</v>
      </c>
    </row>
    <row r="1057" spans="3:63">
      <c r="C1057" s="624"/>
      <c r="D1057" s="355">
        <v>3.8260000000000002E-2</v>
      </c>
      <c r="AV1057" s="624"/>
      <c r="AX1057" s="624">
        <v>39736</v>
      </c>
      <c r="AY1057" s="355">
        <v>3.8089999999999999E-2</v>
      </c>
      <c r="AZ1057" s="624">
        <v>39801</v>
      </c>
      <c r="BA1057" s="355">
        <v>1.6199999999999999E-2</v>
      </c>
      <c r="BB1057" s="624">
        <v>39734</v>
      </c>
      <c r="BC1057" s="355">
        <v>0.38419999999999999</v>
      </c>
      <c r="BD1057" s="624">
        <v>39735</v>
      </c>
      <c r="BE1057" s="355">
        <v>8.3909999999999998E-2</v>
      </c>
      <c r="BF1057" s="624">
        <v>39763</v>
      </c>
      <c r="BG1057" s="355">
        <v>2.0777E-2</v>
      </c>
      <c r="BH1057" s="624">
        <v>39735</v>
      </c>
      <c r="BI1057" s="355">
        <v>0.102093</v>
      </c>
      <c r="BJ1057" s="624">
        <v>39734</v>
      </c>
      <c r="BK1057" s="355">
        <v>2.9205999999999999E-2</v>
      </c>
    </row>
    <row r="1058" spans="3:63">
      <c r="C1058" s="624"/>
      <c r="D1058" s="355">
        <v>3.8089999999999999E-2</v>
      </c>
      <c r="AV1058" s="624"/>
      <c r="AX1058" s="624">
        <v>39737</v>
      </c>
      <c r="AY1058" s="355">
        <v>3.8019999999999998E-2</v>
      </c>
      <c r="AZ1058" s="624">
        <v>39804</v>
      </c>
      <c r="BA1058" s="355">
        <v>1.6299999999999999E-2</v>
      </c>
      <c r="BB1058" s="624">
        <v>39735</v>
      </c>
      <c r="BC1058" s="355">
        <v>0.39200000000000002</v>
      </c>
      <c r="BD1058" s="624">
        <v>39736</v>
      </c>
      <c r="BE1058" s="355">
        <v>8.0549999999999997E-2</v>
      </c>
      <c r="BF1058" s="624">
        <v>39764</v>
      </c>
      <c r="BG1058" s="355">
        <v>2.0298E-2</v>
      </c>
      <c r="BH1058" s="624">
        <v>39736</v>
      </c>
      <c r="BI1058" s="355">
        <v>0.102197</v>
      </c>
      <c r="BJ1058" s="624">
        <v>39735</v>
      </c>
      <c r="BK1058" s="355">
        <v>2.9368999999999999E-2</v>
      </c>
    </row>
    <row r="1059" spans="3:63">
      <c r="C1059" s="624"/>
      <c r="D1059" s="355">
        <v>3.8019999999999998E-2</v>
      </c>
      <c r="AV1059" s="624"/>
      <c r="AX1059" s="624">
        <v>39738</v>
      </c>
      <c r="AY1059" s="355">
        <v>3.7940000000000002E-2</v>
      </c>
      <c r="AZ1059" s="624">
        <v>39805</v>
      </c>
      <c r="BA1059" s="355">
        <v>1.5900000000000001E-2</v>
      </c>
      <c r="BB1059" s="624">
        <v>39736</v>
      </c>
      <c r="BC1059" s="355">
        <v>0.37380000000000002</v>
      </c>
      <c r="BD1059" s="624">
        <v>39737</v>
      </c>
      <c r="BE1059" s="355">
        <v>7.4359999999999996E-2</v>
      </c>
      <c r="BF1059" s="624">
        <v>39766</v>
      </c>
      <c r="BG1059" s="355">
        <v>2.0417000000000001E-2</v>
      </c>
      <c r="BH1059" s="624">
        <v>39737</v>
      </c>
      <c r="BI1059" s="355">
        <v>0.100921</v>
      </c>
      <c r="BJ1059" s="624">
        <v>39736</v>
      </c>
      <c r="BK1059" s="355">
        <v>2.9256999999999998E-2</v>
      </c>
    </row>
    <row r="1060" spans="3:63">
      <c r="C1060" s="624"/>
      <c r="D1060" s="355">
        <v>3.7940000000000002E-2</v>
      </c>
      <c r="AV1060" s="624"/>
      <c r="AX1060" s="624">
        <v>39741</v>
      </c>
      <c r="AY1060" s="355">
        <v>3.7929999999999998E-2</v>
      </c>
      <c r="AZ1060" s="624">
        <v>39806</v>
      </c>
      <c r="BA1060" s="355">
        <v>1.6E-2</v>
      </c>
      <c r="BB1060" s="624">
        <v>39737</v>
      </c>
      <c r="BC1060" s="355">
        <v>0.37790000000000001</v>
      </c>
      <c r="BD1060" s="624">
        <v>39738</v>
      </c>
      <c r="BE1060" s="355">
        <v>7.7579999999999996E-2</v>
      </c>
      <c r="BF1060" s="624">
        <v>39769</v>
      </c>
      <c r="BG1060" s="355">
        <v>2.0258999999999999E-2</v>
      </c>
      <c r="BH1060" s="624">
        <v>39738</v>
      </c>
      <c r="BI1060" s="355">
        <v>0.102093</v>
      </c>
      <c r="BJ1060" s="624">
        <v>39737</v>
      </c>
      <c r="BK1060" s="355">
        <v>2.9184999999999999E-2</v>
      </c>
    </row>
    <row r="1061" spans="3:63">
      <c r="C1061" s="624"/>
      <c r="D1061" s="355">
        <v>3.7929999999999998E-2</v>
      </c>
      <c r="AV1061" s="624"/>
      <c r="AX1061" s="624">
        <v>39742</v>
      </c>
      <c r="AY1061" s="355">
        <v>3.7440000000000001E-2</v>
      </c>
      <c r="AZ1061" s="624">
        <v>39807</v>
      </c>
      <c r="BA1061" s="355">
        <v>1.5800000000000002E-2</v>
      </c>
      <c r="BB1061" s="624">
        <v>39738</v>
      </c>
      <c r="BC1061" s="355">
        <v>0.37719999999999998</v>
      </c>
      <c r="BD1061" s="624">
        <v>39741</v>
      </c>
      <c r="BE1061" s="355">
        <v>7.6310000000000003E-2</v>
      </c>
      <c r="BF1061" s="624">
        <v>39770</v>
      </c>
      <c r="BG1061" s="355">
        <v>2.0133000000000002E-2</v>
      </c>
      <c r="BH1061" s="624">
        <v>39741</v>
      </c>
      <c r="BI1061" s="355">
        <v>0.10183300000000001</v>
      </c>
      <c r="BJ1061" s="624">
        <v>39738</v>
      </c>
      <c r="BK1061" s="355">
        <v>2.9231E-2</v>
      </c>
    </row>
    <row r="1062" spans="3:63">
      <c r="C1062" s="624"/>
      <c r="D1062" s="355">
        <v>3.7440000000000001E-2</v>
      </c>
      <c r="AV1062" s="624"/>
      <c r="AX1062" s="624">
        <v>39743</v>
      </c>
      <c r="AY1062" s="355">
        <v>3.7130000000000003E-2</v>
      </c>
      <c r="AZ1062" s="624">
        <v>39808</v>
      </c>
      <c r="BA1062" s="355">
        <v>1.6E-2</v>
      </c>
      <c r="BB1062" s="624">
        <v>39741</v>
      </c>
      <c r="BC1062" s="355">
        <v>0.37290000000000001</v>
      </c>
      <c r="BD1062" s="624">
        <v>39742</v>
      </c>
      <c r="BE1062" s="355">
        <v>7.3270000000000002E-2</v>
      </c>
      <c r="BF1062" s="624">
        <v>39771</v>
      </c>
      <c r="BG1062" s="355">
        <v>1.9996E-2</v>
      </c>
      <c r="BH1062" s="624">
        <v>39742</v>
      </c>
      <c r="BI1062" s="355">
        <v>9.9651000000000003E-2</v>
      </c>
      <c r="BJ1062" s="624">
        <v>39741</v>
      </c>
      <c r="BK1062" s="355">
        <v>2.9163000000000001E-2</v>
      </c>
    </row>
    <row r="1063" spans="3:63">
      <c r="C1063" s="624"/>
      <c r="D1063" s="355">
        <v>3.7130000000000003E-2</v>
      </c>
      <c r="AV1063" s="624"/>
      <c r="AX1063" s="624">
        <v>39744</v>
      </c>
      <c r="AY1063" s="355">
        <v>3.7240000000000002E-2</v>
      </c>
      <c r="AZ1063" s="624">
        <v>39811</v>
      </c>
      <c r="BA1063" s="355">
        <v>1.5599999999999999E-2</v>
      </c>
      <c r="BB1063" s="624">
        <v>39742</v>
      </c>
      <c r="BC1063" s="355">
        <v>0.35449999999999998</v>
      </c>
      <c r="BD1063" s="624">
        <v>39743</v>
      </c>
      <c r="BE1063" s="355">
        <v>6.9400000000000003E-2</v>
      </c>
      <c r="BF1063" s="624">
        <v>39772</v>
      </c>
      <c r="BG1063" s="355">
        <v>1.992E-2</v>
      </c>
      <c r="BH1063" s="624">
        <v>39743</v>
      </c>
      <c r="BI1063" s="355">
        <v>9.9709000000000006E-2</v>
      </c>
      <c r="BJ1063" s="624">
        <v>39742</v>
      </c>
      <c r="BK1063" s="355">
        <v>2.9096E-2</v>
      </c>
    </row>
    <row r="1064" spans="3:63">
      <c r="C1064" s="624"/>
      <c r="D1064" s="355">
        <v>3.7240000000000002E-2</v>
      </c>
      <c r="AV1064" s="624"/>
      <c r="AX1064" s="624">
        <v>39745</v>
      </c>
      <c r="AY1064" s="355">
        <v>3.6769999999999997E-2</v>
      </c>
      <c r="AZ1064" s="624">
        <v>39812</v>
      </c>
      <c r="BA1064" s="355">
        <v>1.5699999999999999E-2</v>
      </c>
      <c r="BB1064" s="624">
        <v>39743</v>
      </c>
      <c r="BC1064" s="355">
        <v>0.33800000000000002</v>
      </c>
      <c r="BD1064" s="624">
        <v>39744</v>
      </c>
      <c r="BE1064" s="355">
        <v>7.1249999999999994E-2</v>
      </c>
      <c r="BF1064" s="624">
        <v>39773</v>
      </c>
      <c r="BG1064" s="355">
        <v>1.9976000000000001E-2</v>
      </c>
      <c r="BH1064" s="624">
        <v>39744</v>
      </c>
      <c r="BI1064" s="355">
        <v>9.98E-2</v>
      </c>
      <c r="BJ1064" s="624">
        <v>39743</v>
      </c>
      <c r="BK1064" s="355">
        <v>2.9010999999999999E-2</v>
      </c>
    </row>
    <row r="1065" spans="3:63">
      <c r="C1065" s="624"/>
      <c r="D1065" s="355">
        <v>3.6769999999999997E-2</v>
      </c>
      <c r="AV1065" s="624"/>
      <c r="AX1065" s="624">
        <v>39748</v>
      </c>
      <c r="AY1065" s="355">
        <v>3.6580000000000001E-2</v>
      </c>
      <c r="AZ1065" s="624">
        <v>39813</v>
      </c>
      <c r="BA1065" s="355">
        <v>1.5599999999999999E-2</v>
      </c>
      <c r="BB1065" s="624">
        <v>39744</v>
      </c>
      <c r="BC1065" s="355">
        <v>0.33300000000000002</v>
      </c>
      <c r="BD1065" s="624">
        <v>39745</v>
      </c>
      <c r="BE1065" s="355">
        <v>7.0650000000000004E-2</v>
      </c>
      <c r="BF1065" s="624">
        <v>39776</v>
      </c>
      <c r="BG1065" s="355">
        <v>2.001E-2</v>
      </c>
      <c r="BH1065" s="624">
        <v>39745</v>
      </c>
      <c r="BI1065" s="355">
        <v>9.8525000000000001E-2</v>
      </c>
      <c r="BJ1065" s="624">
        <v>39744</v>
      </c>
      <c r="BK1065" s="355">
        <v>2.8955000000000002E-2</v>
      </c>
    </row>
    <row r="1066" spans="3:63">
      <c r="C1066" s="624"/>
      <c r="D1066" s="355">
        <v>3.6580000000000001E-2</v>
      </c>
      <c r="AV1066" s="624"/>
      <c r="AX1066" s="624">
        <v>39749</v>
      </c>
      <c r="AY1066" s="355">
        <v>3.6850000000000001E-2</v>
      </c>
      <c r="AZ1066" s="624">
        <v>39814</v>
      </c>
      <c r="BA1066" s="355">
        <v>1.5599999999999999E-2</v>
      </c>
      <c r="BB1066" s="624">
        <v>39745</v>
      </c>
      <c r="BC1066" s="355">
        <v>0.33110000000000001</v>
      </c>
      <c r="BD1066" s="624">
        <v>39748</v>
      </c>
      <c r="BE1066" s="355">
        <v>6.7949999999999997E-2</v>
      </c>
      <c r="BF1066" s="624">
        <v>39777</v>
      </c>
      <c r="BG1066" s="355">
        <v>2.0028000000000001E-2</v>
      </c>
      <c r="BH1066" s="624">
        <v>39748</v>
      </c>
      <c r="BI1066" s="355">
        <v>9.0763999999999997E-2</v>
      </c>
      <c r="BJ1066" s="624">
        <v>39745</v>
      </c>
      <c r="BK1066" s="355">
        <v>2.8919E-2</v>
      </c>
    </row>
    <row r="1067" spans="3:63">
      <c r="C1067" s="624"/>
      <c r="D1067" s="355">
        <v>3.6850000000000001E-2</v>
      </c>
      <c r="AV1067" s="624"/>
      <c r="AX1067" s="624">
        <v>39750</v>
      </c>
      <c r="AY1067" s="355">
        <v>3.7269999999999998E-2</v>
      </c>
      <c r="AZ1067" s="624">
        <v>39815</v>
      </c>
      <c r="BA1067" s="355">
        <v>1.55E-2</v>
      </c>
      <c r="BB1067" s="624">
        <v>39748</v>
      </c>
      <c r="BC1067" s="355">
        <v>0.3241</v>
      </c>
      <c r="BD1067" s="624">
        <v>39749</v>
      </c>
      <c r="BE1067" s="355">
        <v>7.2120000000000004E-2</v>
      </c>
      <c r="BF1067" s="624">
        <v>39778</v>
      </c>
      <c r="BG1067" s="355">
        <v>2.0208E-2</v>
      </c>
      <c r="BH1067" s="624">
        <v>39749</v>
      </c>
      <c r="BI1067" s="355">
        <v>9.2601000000000003E-2</v>
      </c>
      <c r="BJ1067" s="624">
        <v>39748</v>
      </c>
      <c r="BK1067" s="355">
        <v>2.8753000000000001E-2</v>
      </c>
    </row>
    <row r="1068" spans="3:63">
      <c r="C1068" s="624"/>
      <c r="D1068" s="355">
        <v>3.7269999999999998E-2</v>
      </c>
      <c r="AV1068" s="624"/>
      <c r="AX1068" s="624">
        <v>39751</v>
      </c>
      <c r="AY1068" s="355">
        <v>3.7269999999999998E-2</v>
      </c>
      <c r="AZ1068" s="624">
        <v>39818</v>
      </c>
      <c r="BA1068" s="355">
        <v>1.52E-2</v>
      </c>
      <c r="BB1068" s="624">
        <v>39749</v>
      </c>
      <c r="BC1068" s="355">
        <v>0.34549999999999997</v>
      </c>
      <c r="BD1068" s="624">
        <v>39750</v>
      </c>
      <c r="BE1068" s="355">
        <v>7.1120000000000003E-2</v>
      </c>
      <c r="BF1068" s="624">
        <v>39779</v>
      </c>
      <c r="BG1068" s="355">
        <v>2.0195999999999999E-2</v>
      </c>
      <c r="BH1068" s="624">
        <v>39750</v>
      </c>
      <c r="BI1068" s="355">
        <v>9.1534000000000004E-2</v>
      </c>
      <c r="BJ1068" s="624">
        <v>39749</v>
      </c>
      <c r="BK1068" s="355">
        <v>2.8653999999999999E-2</v>
      </c>
    </row>
    <row r="1069" spans="3:63">
      <c r="C1069" s="624"/>
      <c r="D1069" s="355">
        <v>3.7269999999999998E-2</v>
      </c>
      <c r="AV1069" s="624"/>
      <c r="AX1069" s="624">
        <v>39752</v>
      </c>
      <c r="AY1069" s="355">
        <v>3.6949999999999997E-2</v>
      </c>
      <c r="AZ1069" s="624">
        <v>39819</v>
      </c>
      <c r="BA1069" s="355">
        <v>1.4500000000000001E-2</v>
      </c>
      <c r="BB1069" s="624">
        <v>39750</v>
      </c>
      <c r="BC1069" s="355">
        <v>0.36520000000000002</v>
      </c>
      <c r="BD1069" s="624">
        <v>39751</v>
      </c>
      <c r="BE1069" s="355">
        <v>7.7579999999999996E-2</v>
      </c>
      <c r="BF1069" s="624">
        <v>39780</v>
      </c>
      <c r="BG1069" s="355">
        <v>1.9959999999999999E-2</v>
      </c>
      <c r="BH1069" s="624">
        <v>39751</v>
      </c>
      <c r="BI1069" s="355">
        <v>9.4339999999999993E-2</v>
      </c>
      <c r="BJ1069" s="624">
        <v>39750</v>
      </c>
      <c r="BK1069" s="355">
        <v>2.8667999999999999E-2</v>
      </c>
    </row>
    <row r="1070" spans="3:63">
      <c r="C1070" s="624"/>
      <c r="D1070" s="355">
        <v>3.6949999999999997E-2</v>
      </c>
      <c r="AV1070" s="624"/>
      <c r="AX1070" s="624">
        <v>39755</v>
      </c>
      <c r="AY1070" s="355">
        <v>3.6819999999999999E-2</v>
      </c>
      <c r="AZ1070" s="624">
        <v>39820</v>
      </c>
      <c r="BA1070" s="355">
        <v>1.46E-2</v>
      </c>
      <c r="BB1070" s="624">
        <v>39751</v>
      </c>
      <c r="BC1070" s="355">
        <v>0.35849999999999999</v>
      </c>
      <c r="BD1070" s="624">
        <v>39752</v>
      </c>
      <c r="BE1070" s="355">
        <v>7.4020000000000002E-2</v>
      </c>
      <c r="BF1070" s="624">
        <v>39783</v>
      </c>
      <c r="BG1070" s="355">
        <v>1.9862999999999999E-2</v>
      </c>
      <c r="BH1070" s="624">
        <v>39752</v>
      </c>
      <c r="BI1070" s="355">
        <v>9.1117000000000004E-2</v>
      </c>
      <c r="BJ1070" s="624">
        <v>39751</v>
      </c>
      <c r="BK1070" s="355">
        <v>2.8676E-2</v>
      </c>
    </row>
    <row r="1071" spans="3:63">
      <c r="C1071" s="624"/>
      <c r="D1071" s="355">
        <v>3.6819999999999999E-2</v>
      </c>
      <c r="AV1071" s="624"/>
      <c r="AX1071" s="624">
        <v>39756</v>
      </c>
      <c r="AY1071" s="355">
        <v>3.73E-2</v>
      </c>
      <c r="AZ1071" s="624">
        <v>39821</v>
      </c>
      <c r="BA1071" s="355">
        <v>1.4500000000000001E-2</v>
      </c>
      <c r="BB1071" s="624">
        <v>39752</v>
      </c>
      <c r="BC1071" s="355">
        <v>0.36030000000000001</v>
      </c>
      <c r="BD1071" s="624">
        <v>39755</v>
      </c>
      <c r="BE1071" s="355">
        <v>7.8939999999999996E-2</v>
      </c>
      <c r="BF1071" s="624">
        <v>39784</v>
      </c>
      <c r="BG1071" s="355">
        <v>1.9939999999999999E-2</v>
      </c>
      <c r="BH1071" s="624">
        <v>39755</v>
      </c>
      <c r="BI1071" s="355">
        <v>8.9091000000000004E-2</v>
      </c>
      <c r="BJ1071" s="624">
        <v>39752</v>
      </c>
      <c r="BK1071" s="355">
        <v>2.8523E-2</v>
      </c>
    </row>
    <row r="1072" spans="3:63">
      <c r="C1072" s="624"/>
      <c r="D1072" s="355">
        <v>3.73E-2</v>
      </c>
      <c r="AV1072" s="624"/>
      <c r="AX1072" s="624">
        <v>39757</v>
      </c>
      <c r="AY1072" s="355">
        <v>3.7280000000000001E-2</v>
      </c>
      <c r="AZ1072" s="624">
        <v>39822</v>
      </c>
      <c r="BA1072" s="355">
        <v>1.43E-2</v>
      </c>
      <c r="BB1072" s="624">
        <v>39755</v>
      </c>
      <c r="BC1072" s="355">
        <v>0.35680000000000001</v>
      </c>
      <c r="BD1072" s="624">
        <v>39756</v>
      </c>
      <c r="BE1072" s="355">
        <v>7.9509999999999997E-2</v>
      </c>
      <c r="BF1072" s="624">
        <v>39785</v>
      </c>
      <c r="BG1072" s="355">
        <v>2.0004000000000001E-2</v>
      </c>
      <c r="BH1072" s="624">
        <v>39756</v>
      </c>
      <c r="BI1072" s="355">
        <v>9.2623999999999998E-2</v>
      </c>
      <c r="BJ1072" s="624">
        <v>39755</v>
      </c>
      <c r="BK1072" s="355">
        <v>2.8650999999999999E-2</v>
      </c>
    </row>
    <row r="1073" spans="3:63">
      <c r="C1073" s="624"/>
      <c r="D1073" s="355">
        <v>3.7280000000000001E-2</v>
      </c>
      <c r="AV1073" s="624"/>
      <c r="AX1073" s="624">
        <v>39758</v>
      </c>
      <c r="AY1073" s="355">
        <v>3.6970000000000003E-2</v>
      </c>
      <c r="AZ1073" s="624">
        <v>39825</v>
      </c>
      <c r="BA1073" s="355">
        <v>1.44E-2</v>
      </c>
      <c r="BB1073" s="624">
        <v>39756</v>
      </c>
      <c r="BC1073" s="355">
        <v>0.36890000000000001</v>
      </c>
      <c r="BD1073" s="624">
        <v>39757</v>
      </c>
      <c r="BE1073" s="355">
        <v>7.7280000000000001E-2</v>
      </c>
      <c r="BF1073" s="624">
        <v>39786</v>
      </c>
      <c r="BG1073" s="355">
        <v>2.0077999999999999E-2</v>
      </c>
      <c r="BH1073" s="624">
        <v>39757</v>
      </c>
      <c r="BI1073" s="355">
        <v>9.1012999999999997E-2</v>
      </c>
      <c r="BJ1073" s="624">
        <v>39756</v>
      </c>
      <c r="BK1073" s="355">
        <v>2.8608999999999999E-2</v>
      </c>
    </row>
    <row r="1074" spans="3:63">
      <c r="C1074" s="624"/>
      <c r="D1074" s="355">
        <v>3.6970000000000003E-2</v>
      </c>
      <c r="AV1074" s="624"/>
      <c r="AX1074" s="624">
        <v>39759</v>
      </c>
      <c r="AY1074" s="355">
        <v>3.6999999999999998E-2</v>
      </c>
      <c r="AZ1074" s="624">
        <v>39826</v>
      </c>
      <c r="BA1074" s="355">
        <v>1.43E-2</v>
      </c>
      <c r="BB1074" s="624">
        <v>39757</v>
      </c>
      <c r="BC1074" s="355">
        <v>0.36670000000000003</v>
      </c>
      <c r="BD1074" s="624">
        <v>39758</v>
      </c>
      <c r="BE1074" s="355">
        <v>7.3649999999999993E-2</v>
      </c>
      <c r="BF1074" s="624">
        <v>39787</v>
      </c>
      <c r="BG1074" s="355">
        <v>2.0175999999999999E-2</v>
      </c>
      <c r="BH1074" s="624">
        <v>39758</v>
      </c>
      <c r="BI1074" s="355">
        <v>9.0715000000000004E-2</v>
      </c>
      <c r="BJ1074" s="624">
        <v>39757</v>
      </c>
      <c r="BK1074" s="355">
        <v>2.8570999999999999E-2</v>
      </c>
    </row>
    <row r="1075" spans="3:63">
      <c r="C1075" s="624"/>
      <c r="D1075" s="355">
        <v>3.6999999999999998E-2</v>
      </c>
      <c r="AV1075" s="624"/>
      <c r="AX1075" s="624">
        <v>39762</v>
      </c>
      <c r="AY1075" s="355">
        <v>3.6970000000000003E-2</v>
      </c>
      <c r="AZ1075" s="624">
        <v>39827</v>
      </c>
      <c r="BA1075" s="355">
        <v>1.43E-2</v>
      </c>
      <c r="BB1075" s="624">
        <v>39758</v>
      </c>
      <c r="BC1075" s="355">
        <v>0.3493</v>
      </c>
      <c r="BD1075" s="624">
        <v>39759</v>
      </c>
      <c r="BE1075" s="355">
        <v>7.4889999999999998E-2</v>
      </c>
      <c r="BF1075" s="624">
        <v>39790</v>
      </c>
      <c r="BG1075" s="355">
        <v>2.0168999999999999E-2</v>
      </c>
      <c r="BH1075" s="624">
        <v>39759</v>
      </c>
      <c r="BI1075" s="355">
        <v>9.1744999999999993E-2</v>
      </c>
      <c r="BJ1075" s="624">
        <v>39758</v>
      </c>
      <c r="BK1075" s="355">
        <v>2.8604000000000001E-2</v>
      </c>
    </row>
    <row r="1076" spans="3:63">
      <c r="C1076" s="624"/>
      <c r="D1076" s="355">
        <v>3.6970000000000003E-2</v>
      </c>
      <c r="AV1076" s="624"/>
      <c r="AX1076" s="624">
        <v>39763</v>
      </c>
      <c r="AY1076" s="355">
        <v>3.6260000000000001E-2</v>
      </c>
      <c r="AZ1076" s="624">
        <v>39828</v>
      </c>
      <c r="BA1076" s="355">
        <v>1.4E-2</v>
      </c>
      <c r="BB1076" s="624">
        <v>39759</v>
      </c>
      <c r="BC1076" s="355">
        <v>0.34799999999999998</v>
      </c>
      <c r="BD1076" s="624">
        <v>39762</v>
      </c>
      <c r="BE1076" s="355">
        <v>7.4099999999999999E-2</v>
      </c>
      <c r="BF1076" s="624">
        <v>39792</v>
      </c>
      <c r="BG1076" s="355">
        <v>2.0428999999999999E-2</v>
      </c>
      <c r="BH1076" s="624">
        <v>39762</v>
      </c>
      <c r="BI1076" s="355">
        <v>9.0497999999999995E-2</v>
      </c>
      <c r="BJ1076" s="624">
        <v>39759</v>
      </c>
      <c r="BK1076" s="355">
        <v>2.8635000000000001E-2</v>
      </c>
    </row>
    <row r="1077" spans="3:63">
      <c r="C1077" s="624"/>
      <c r="D1077" s="355">
        <v>3.6260000000000001E-2</v>
      </c>
      <c r="AV1077" s="624"/>
      <c r="AX1077" s="624">
        <v>39764</v>
      </c>
      <c r="AY1077" s="355">
        <v>3.6269999999999997E-2</v>
      </c>
      <c r="AZ1077" s="624">
        <v>39829</v>
      </c>
      <c r="BA1077" s="355">
        <v>1.43E-2</v>
      </c>
      <c r="BB1077" s="624">
        <v>39762</v>
      </c>
      <c r="BC1077" s="355">
        <v>0.33810000000000001</v>
      </c>
      <c r="BD1077" s="624">
        <v>39763</v>
      </c>
      <c r="BE1077" s="355">
        <v>7.5170000000000001E-2</v>
      </c>
      <c r="BF1077" s="624">
        <v>39793</v>
      </c>
      <c r="BG1077" s="355">
        <v>2.0643999999999999E-2</v>
      </c>
      <c r="BH1077" s="624">
        <v>39763</v>
      </c>
      <c r="BI1077" s="355">
        <v>8.7527999999999995E-2</v>
      </c>
      <c r="BJ1077" s="624">
        <v>39762</v>
      </c>
      <c r="BK1077" s="355">
        <v>2.8627E-2</v>
      </c>
    </row>
    <row r="1078" spans="3:63">
      <c r="C1078" s="624"/>
      <c r="D1078" s="355">
        <v>3.6269999999999997E-2</v>
      </c>
      <c r="AV1078" s="624"/>
      <c r="AX1078" s="624">
        <v>39765</v>
      </c>
      <c r="AY1078" s="355">
        <v>3.6650000000000002E-2</v>
      </c>
      <c r="AZ1078" s="624">
        <v>39832</v>
      </c>
      <c r="BA1078" s="355">
        <v>1.38E-2</v>
      </c>
      <c r="BB1078" s="624">
        <v>39763</v>
      </c>
      <c r="BC1078" s="355">
        <v>0.33100000000000002</v>
      </c>
      <c r="BD1078" s="624">
        <v>39764</v>
      </c>
      <c r="BE1078" s="355">
        <v>7.1859999999999993E-2</v>
      </c>
      <c r="BF1078" s="624">
        <v>39794</v>
      </c>
      <c r="BG1078" s="355">
        <v>2.0636000000000002E-2</v>
      </c>
      <c r="BH1078" s="624">
        <v>39764</v>
      </c>
      <c r="BI1078" s="355">
        <v>8.6393999999999999E-2</v>
      </c>
      <c r="BJ1078" s="624">
        <v>39763</v>
      </c>
      <c r="BK1078" s="355">
        <v>2.8611999999999999E-2</v>
      </c>
    </row>
    <row r="1079" spans="3:63">
      <c r="C1079" s="624"/>
      <c r="D1079" s="355">
        <v>3.6650000000000002E-2</v>
      </c>
      <c r="AV1079" s="624"/>
      <c r="AX1079" s="624">
        <v>39766</v>
      </c>
      <c r="AY1079" s="355">
        <v>3.6540000000000003E-2</v>
      </c>
      <c r="AZ1079" s="624">
        <v>39833</v>
      </c>
      <c r="BA1079" s="355">
        <v>1.3599999999999999E-2</v>
      </c>
      <c r="BB1079" s="624">
        <v>39764</v>
      </c>
      <c r="BC1079" s="355">
        <v>0.33189999999999997</v>
      </c>
      <c r="BD1079" s="624">
        <v>39765</v>
      </c>
      <c r="BE1079" s="355">
        <v>7.2440000000000004E-2</v>
      </c>
      <c r="BF1079" s="624">
        <v>39797</v>
      </c>
      <c r="BG1079" s="355">
        <v>2.0818E-2</v>
      </c>
      <c r="BH1079" s="624">
        <v>39765</v>
      </c>
      <c r="BI1079" s="355">
        <v>8.5671999999999998E-2</v>
      </c>
      <c r="BJ1079" s="624">
        <v>39764</v>
      </c>
      <c r="BK1079" s="355">
        <v>2.8587999999999999E-2</v>
      </c>
    </row>
    <row r="1080" spans="3:63">
      <c r="C1080" s="624"/>
      <c r="D1080" s="355">
        <v>3.6540000000000003E-2</v>
      </c>
      <c r="AV1080" s="624"/>
      <c r="AX1080" s="624">
        <v>39769</v>
      </c>
      <c r="AY1080" s="355">
        <v>3.6450000000000003E-2</v>
      </c>
      <c r="AZ1080" s="624">
        <v>39834</v>
      </c>
      <c r="BA1080" s="355">
        <v>1.3899999999999999E-2</v>
      </c>
      <c r="BB1080" s="624">
        <v>39765</v>
      </c>
      <c r="BC1080" s="355">
        <v>0.34760000000000002</v>
      </c>
      <c r="BD1080" s="624">
        <v>39766</v>
      </c>
      <c r="BE1080" s="355">
        <v>7.0069999999999993E-2</v>
      </c>
      <c r="BF1080" s="624">
        <v>39798</v>
      </c>
      <c r="BG1080" s="355">
        <v>2.0868000000000001E-2</v>
      </c>
      <c r="BH1080" s="624">
        <v>39766</v>
      </c>
      <c r="BI1080" s="355">
        <v>8.5918999999999995E-2</v>
      </c>
      <c r="BJ1080" s="624">
        <v>39765</v>
      </c>
      <c r="BK1080" s="355">
        <v>2.8580000000000001E-2</v>
      </c>
    </row>
    <row r="1081" spans="3:63">
      <c r="C1081" s="624"/>
      <c r="D1081" s="355">
        <v>3.6450000000000003E-2</v>
      </c>
      <c r="AV1081" s="624"/>
      <c r="AX1081" s="624">
        <v>39770</v>
      </c>
      <c r="AY1081" s="355">
        <v>3.6409999999999998E-2</v>
      </c>
      <c r="AZ1081" s="624">
        <v>39835</v>
      </c>
      <c r="BA1081" s="355">
        <v>1.37E-2</v>
      </c>
      <c r="BB1081" s="624">
        <v>39766</v>
      </c>
      <c r="BC1081" s="355">
        <v>0.34189999999999998</v>
      </c>
      <c r="BD1081" s="624">
        <v>39769</v>
      </c>
      <c r="BE1081" s="355">
        <v>6.9949999999999998E-2</v>
      </c>
      <c r="BF1081" s="624">
        <v>39799</v>
      </c>
      <c r="BG1081" s="355">
        <v>2.0969000000000002E-2</v>
      </c>
      <c r="BH1081" s="624">
        <v>39769</v>
      </c>
      <c r="BI1081" s="355">
        <v>8.4220000000000003E-2</v>
      </c>
      <c r="BJ1081" s="624">
        <v>39766</v>
      </c>
      <c r="BK1081" s="355">
        <v>2.8621000000000001E-2</v>
      </c>
    </row>
    <row r="1082" spans="3:63">
      <c r="C1082" s="624"/>
      <c r="D1082" s="355">
        <v>3.6409999999999998E-2</v>
      </c>
      <c r="AV1082" s="624"/>
      <c r="AX1082" s="624">
        <v>39771</v>
      </c>
      <c r="AY1082" s="355">
        <v>3.6200000000000003E-2</v>
      </c>
      <c r="AZ1082" s="624">
        <v>39836</v>
      </c>
      <c r="BA1082" s="355">
        <v>1.3599999999999999E-2</v>
      </c>
      <c r="BB1082" s="624">
        <v>39769</v>
      </c>
      <c r="BC1082" s="355">
        <v>0.33629999999999999</v>
      </c>
      <c r="BD1082" s="624">
        <v>39770</v>
      </c>
      <c r="BE1082" s="355">
        <v>6.9489999999999996E-2</v>
      </c>
      <c r="BF1082" s="624">
        <v>39800</v>
      </c>
      <c r="BG1082" s="355">
        <v>2.1326999999999999E-2</v>
      </c>
      <c r="BH1082" s="624">
        <v>39770</v>
      </c>
      <c r="BI1082" s="355">
        <v>8.2476999999999995E-2</v>
      </c>
      <c r="BJ1082" s="624">
        <v>39769</v>
      </c>
      <c r="BK1082" s="355">
        <v>2.8570999999999999E-2</v>
      </c>
    </row>
    <row r="1083" spans="3:63">
      <c r="C1083" s="624"/>
      <c r="D1083" s="355">
        <v>3.6200000000000003E-2</v>
      </c>
      <c r="AV1083" s="624"/>
      <c r="AX1083" s="624">
        <v>39772</v>
      </c>
      <c r="AY1083" s="355">
        <v>3.6179999999999997E-2</v>
      </c>
      <c r="AZ1083" s="624">
        <v>39839</v>
      </c>
      <c r="BA1083" s="355">
        <v>1.38E-2</v>
      </c>
      <c r="BB1083" s="624">
        <v>39770</v>
      </c>
      <c r="BC1083" s="355">
        <v>0.32950000000000002</v>
      </c>
      <c r="BD1083" s="624">
        <v>39771</v>
      </c>
      <c r="BE1083" s="355">
        <v>6.762E-2</v>
      </c>
      <c r="BF1083" s="624">
        <v>39801</v>
      </c>
      <c r="BG1083" s="355">
        <v>2.1153000000000002E-2</v>
      </c>
      <c r="BH1083" s="624">
        <v>39771</v>
      </c>
      <c r="BI1083" s="355">
        <v>8.3682000000000006E-2</v>
      </c>
      <c r="BJ1083" s="624">
        <v>39770</v>
      </c>
      <c r="BK1083" s="355">
        <v>2.8559999999999999E-2</v>
      </c>
    </row>
    <row r="1084" spans="3:63">
      <c r="C1084" s="624"/>
      <c r="D1084" s="355">
        <v>3.6179999999999997E-2</v>
      </c>
      <c r="AV1084" s="624"/>
      <c r="AX1084" s="624">
        <v>39773</v>
      </c>
      <c r="AY1084" s="355">
        <v>3.635E-2</v>
      </c>
      <c r="AZ1084" s="624">
        <v>39840</v>
      </c>
      <c r="BA1084" s="355">
        <v>1.3599999999999999E-2</v>
      </c>
      <c r="BB1084" s="624">
        <v>39771</v>
      </c>
      <c r="BC1084" s="355">
        <v>0.32790000000000002</v>
      </c>
      <c r="BD1084" s="624">
        <v>39772</v>
      </c>
      <c r="BE1084" s="355">
        <v>6.6299999999999998E-2</v>
      </c>
      <c r="BF1084" s="624">
        <v>39804</v>
      </c>
      <c r="BG1084" s="355">
        <v>2.0836E-2</v>
      </c>
      <c r="BH1084" s="624">
        <v>39772</v>
      </c>
      <c r="BI1084" s="355">
        <v>8.0323000000000006E-2</v>
      </c>
      <c r="BJ1084" s="624">
        <v>39771</v>
      </c>
      <c r="BK1084" s="355">
        <v>2.8561E-2</v>
      </c>
    </row>
    <row r="1085" spans="3:63">
      <c r="C1085" s="624"/>
      <c r="D1085" s="355">
        <v>3.635E-2</v>
      </c>
      <c r="AV1085" s="624"/>
      <c r="AX1085" s="624">
        <v>39776</v>
      </c>
      <c r="AY1085" s="355">
        <v>3.662E-2</v>
      </c>
      <c r="AZ1085" s="624">
        <v>39841</v>
      </c>
      <c r="BA1085" s="355">
        <v>1.3899999999999999E-2</v>
      </c>
      <c r="BB1085" s="624">
        <v>39772</v>
      </c>
      <c r="BC1085" s="355">
        <v>0.32469999999999999</v>
      </c>
      <c r="BD1085" s="624">
        <v>39773</v>
      </c>
      <c r="BE1085" s="355">
        <v>6.7489999999999994E-2</v>
      </c>
      <c r="BF1085" s="624">
        <v>39805</v>
      </c>
      <c r="BG1085" s="355">
        <v>2.0503E-2</v>
      </c>
      <c r="BH1085" s="624">
        <v>39773</v>
      </c>
      <c r="BI1085" s="355">
        <v>8.1306000000000003E-2</v>
      </c>
      <c r="BJ1085" s="624">
        <v>39772</v>
      </c>
      <c r="BK1085" s="355">
        <v>2.8590999999999998E-2</v>
      </c>
    </row>
    <row r="1086" spans="3:63">
      <c r="C1086" s="624"/>
      <c r="D1086" s="355">
        <v>3.662E-2</v>
      </c>
      <c r="AV1086" s="624"/>
      <c r="AX1086" s="624">
        <v>39777</v>
      </c>
      <c r="AY1086" s="355">
        <v>3.6720000000000003E-2</v>
      </c>
      <c r="AZ1086" s="624">
        <v>39842</v>
      </c>
      <c r="BA1086" s="355">
        <v>1.37E-2</v>
      </c>
      <c r="BB1086" s="624">
        <v>39773</v>
      </c>
      <c r="BC1086" s="355">
        <v>0.32550000000000001</v>
      </c>
      <c r="BD1086" s="624">
        <v>39776</v>
      </c>
      <c r="BE1086" s="355">
        <v>6.812E-2</v>
      </c>
      <c r="BF1086" s="624">
        <v>39806</v>
      </c>
      <c r="BG1086" s="355">
        <v>2.0806000000000002E-2</v>
      </c>
      <c r="BH1086" s="624">
        <v>39776</v>
      </c>
      <c r="BI1086" s="355">
        <v>7.9842999999999997E-2</v>
      </c>
      <c r="BJ1086" s="624">
        <v>39773</v>
      </c>
      <c r="BK1086" s="355">
        <v>2.8323000000000001E-2</v>
      </c>
    </row>
    <row r="1087" spans="3:63">
      <c r="C1087" s="624"/>
      <c r="D1087" s="355">
        <v>3.6720000000000003E-2</v>
      </c>
      <c r="AV1087" s="624"/>
      <c r="AX1087" s="624">
        <v>39778</v>
      </c>
      <c r="AY1087" s="355">
        <v>3.6450000000000003E-2</v>
      </c>
      <c r="AZ1087" s="624">
        <v>39843</v>
      </c>
      <c r="BA1087" s="355">
        <v>1.35E-2</v>
      </c>
      <c r="BB1087" s="624">
        <v>39776</v>
      </c>
      <c r="BC1087" s="355">
        <v>0.33539999999999998</v>
      </c>
      <c r="BD1087" s="624">
        <v>39777</v>
      </c>
      <c r="BE1087" s="355">
        <v>6.5960000000000005E-2</v>
      </c>
      <c r="BF1087" s="624">
        <v>39808</v>
      </c>
      <c r="BG1087" s="355">
        <v>2.0646000000000001E-2</v>
      </c>
      <c r="BH1087" s="624">
        <v>39777</v>
      </c>
      <c r="BI1087" s="355">
        <v>8.1300999999999998E-2</v>
      </c>
      <c r="BJ1087" s="624">
        <v>39776</v>
      </c>
      <c r="BK1087" s="355">
        <v>2.8361000000000001E-2</v>
      </c>
    </row>
    <row r="1088" spans="3:63">
      <c r="C1088" s="624"/>
      <c r="D1088" s="355">
        <v>3.6450000000000003E-2</v>
      </c>
      <c r="AV1088" s="624"/>
      <c r="AX1088" s="624">
        <v>39779</v>
      </c>
      <c r="AY1088" s="355">
        <v>3.6470000000000002E-2</v>
      </c>
      <c r="AZ1088" s="624">
        <v>39846</v>
      </c>
      <c r="BA1088" s="355">
        <v>1.3599999999999999E-2</v>
      </c>
      <c r="BB1088" s="624">
        <v>39777</v>
      </c>
      <c r="BC1088" s="355">
        <v>0.34499999999999997</v>
      </c>
      <c r="BD1088" s="624">
        <v>39778</v>
      </c>
      <c r="BE1088" s="355">
        <v>6.7470000000000002E-2</v>
      </c>
      <c r="BF1088" s="624">
        <v>39811</v>
      </c>
      <c r="BG1088" s="355">
        <v>2.0656000000000001E-2</v>
      </c>
      <c r="BH1088" s="624">
        <v>39778</v>
      </c>
      <c r="BI1088" s="355">
        <v>8.1301999999999999E-2</v>
      </c>
      <c r="BJ1088" s="624">
        <v>39777</v>
      </c>
      <c r="BK1088" s="355">
        <v>2.8492E-2</v>
      </c>
    </row>
    <row r="1089" spans="3:63">
      <c r="C1089" s="624"/>
      <c r="D1089" s="355">
        <v>3.6470000000000002E-2</v>
      </c>
      <c r="AV1089" s="624"/>
      <c r="AX1089" s="624">
        <v>39780</v>
      </c>
      <c r="AY1089" s="355">
        <v>3.5810000000000002E-2</v>
      </c>
      <c r="AZ1089" s="624">
        <v>39847</v>
      </c>
      <c r="BA1089" s="355">
        <v>1.4E-2</v>
      </c>
      <c r="BB1089" s="624">
        <v>39778</v>
      </c>
      <c r="BC1089" s="355">
        <v>0.34110000000000001</v>
      </c>
      <c r="BD1089" s="624">
        <v>39779</v>
      </c>
      <c r="BE1089" s="355">
        <v>6.7680000000000004E-2</v>
      </c>
      <c r="BF1089" s="624">
        <v>39812</v>
      </c>
      <c r="BG1089" s="355">
        <v>2.0632999999999999E-2</v>
      </c>
      <c r="BH1089" s="624">
        <v>39779</v>
      </c>
      <c r="BI1089" s="355">
        <v>8.2771999999999998E-2</v>
      </c>
      <c r="BJ1089" s="624">
        <v>39778</v>
      </c>
      <c r="BK1089" s="355">
        <v>2.8372999999999999E-2</v>
      </c>
    </row>
    <row r="1090" spans="3:63">
      <c r="C1090" s="624"/>
      <c r="D1090" s="355">
        <v>3.5810000000000002E-2</v>
      </c>
      <c r="AV1090" s="624"/>
      <c r="AX1090" s="624">
        <v>39783</v>
      </c>
      <c r="AY1090" s="355">
        <v>3.569E-2</v>
      </c>
      <c r="AZ1090" s="624">
        <v>39848</v>
      </c>
      <c r="BA1090" s="355">
        <v>1.38E-2</v>
      </c>
      <c r="BB1090" s="624">
        <v>39779</v>
      </c>
      <c r="BC1090" s="355">
        <v>0.34300000000000003</v>
      </c>
      <c r="BD1090" s="624">
        <v>39780</v>
      </c>
      <c r="BE1090" s="355">
        <v>6.8070000000000006E-2</v>
      </c>
      <c r="BF1090" s="624">
        <v>39813</v>
      </c>
      <c r="BG1090" s="355">
        <v>2.0539999999999999E-2</v>
      </c>
      <c r="BH1090" s="624">
        <v>39780</v>
      </c>
      <c r="BI1090" s="355">
        <v>8.1636E-2</v>
      </c>
      <c r="BJ1090" s="624">
        <v>39779</v>
      </c>
      <c r="BK1090" s="355">
        <v>2.8249E-2</v>
      </c>
    </row>
    <row r="1091" spans="3:63">
      <c r="C1091" s="624"/>
      <c r="D1091" s="355">
        <v>3.569E-2</v>
      </c>
      <c r="AV1091" s="624"/>
      <c r="AX1091" s="624">
        <v>39784</v>
      </c>
      <c r="AY1091" s="355">
        <v>3.5839999999999997E-2</v>
      </c>
      <c r="AZ1091" s="624">
        <v>39849</v>
      </c>
      <c r="BA1091" s="355">
        <v>1.3899999999999999E-2</v>
      </c>
      <c r="BB1091" s="624">
        <v>39780</v>
      </c>
      <c r="BC1091" s="355">
        <v>0.33589999999999998</v>
      </c>
      <c r="BD1091" s="624">
        <v>39783</v>
      </c>
      <c r="BE1091" s="355">
        <v>6.7199999999999996E-2</v>
      </c>
      <c r="BF1091" s="624">
        <v>39814</v>
      </c>
      <c r="BG1091" s="355">
        <v>2.0511999999999999E-2</v>
      </c>
      <c r="BH1091" s="624">
        <v>39783</v>
      </c>
      <c r="BI1091" s="355">
        <v>8.1322000000000005E-2</v>
      </c>
      <c r="BJ1091" s="624">
        <v>39780</v>
      </c>
      <c r="BK1091" s="355">
        <v>2.8149E-2</v>
      </c>
    </row>
    <row r="1092" spans="3:63">
      <c r="C1092" s="624"/>
      <c r="D1092" s="355">
        <v>3.5839999999999997E-2</v>
      </c>
      <c r="AV1092" s="624"/>
      <c r="AX1092" s="624">
        <v>39785</v>
      </c>
      <c r="AY1092" s="355">
        <v>3.5839999999999997E-2</v>
      </c>
      <c r="AZ1092" s="624">
        <v>39850</v>
      </c>
      <c r="BA1092" s="355">
        <v>1.4E-2</v>
      </c>
      <c r="BB1092" s="624">
        <v>39783</v>
      </c>
      <c r="BC1092" s="355">
        <v>0.33019999999999999</v>
      </c>
      <c r="BD1092" s="624">
        <v>39784</v>
      </c>
      <c r="BE1092" s="355">
        <v>6.8470000000000003E-2</v>
      </c>
      <c r="BF1092" s="624">
        <v>39815</v>
      </c>
      <c r="BG1092" s="355">
        <v>2.0591000000000002E-2</v>
      </c>
      <c r="BH1092" s="624">
        <v>39784</v>
      </c>
      <c r="BI1092" s="355">
        <v>8.0972000000000002E-2</v>
      </c>
      <c r="BJ1092" s="624">
        <v>39783</v>
      </c>
      <c r="BK1092" s="355">
        <v>2.7963999999999999E-2</v>
      </c>
    </row>
    <row r="1093" spans="3:63">
      <c r="C1093" s="624"/>
      <c r="D1093" s="355">
        <v>3.5839999999999997E-2</v>
      </c>
      <c r="AV1093" s="624"/>
      <c r="AX1093" s="624">
        <v>39786</v>
      </c>
      <c r="AY1093" s="355">
        <v>3.5970000000000002E-2</v>
      </c>
      <c r="AZ1093" s="624">
        <v>39853</v>
      </c>
      <c r="BA1093" s="355">
        <v>1.41E-2</v>
      </c>
      <c r="BB1093" s="624">
        <v>39784</v>
      </c>
      <c r="BC1093" s="355">
        <v>0.33</v>
      </c>
      <c r="BD1093" s="624">
        <v>39785</v>
      </c>
      <c r="BE1093" s="355">
        <v>6.8909999999999999E-2</v>
      </c>
      <c r="BF1093" s="624">
        <v>39818</v>
      </c>
      <c r="BG1093" s="355">
        <v>2.0597000000000001E-2</v>
      </c>
      <c r="BH1093" s="624">
        <v>39785</v>
      </c>
      <c r="BI1093" s="355">
        <v>8.2153000000000004E-2</v>
      </c>
      <c r="BJ1093" s="624">
        <v>39784</v>
      </c>
      <c r="BK1093" s="355">
        <v>2.8101999999999999E-2</v>
      </c>
    </row>
    <row r="1094" spans="3:63">
      <c r="C1094" s="624"/>
      <c r="D1094" s="355">
        <v>3.5970000000000002E-2</v>
      </c>
      <c r="AV1094" s="624"/>
      <c r="AX1094" s="624">
        <v>39787</v>
      </c>
      <c r="AY1094" s="355">
        <v>3.5490000000000001E-2</v>
      </c>
      <c r="AZ1094" s="624">
        <v>39854</v>
      </c>
      <c r="BA1094" s="355">
        <v>1.4E-2</v>
      </c>
      <c r="BB1094" s="624">
        <v>39785</v>
      </c>
      <c r="BC1094" s="355">
        <v>0.32979999999999998</v>
      </c>
      <c r="BD1094" s="624">
        <v>39786</v>
      </c>
      <c r="BE1094" s="355">
        <v>6.7239999999999994E-2</v>
      </c>
      <c r="BF1094" s="624">
        <v>39819</v>
      </c>
      <c r="BG1094" s="355">
        <v>2.0521000000000001E-2</v>
      </c>
      <c r="BH1094" s="624">
        <v>39786</v>
      </c>
      <c r="BI1094" s="355">
        <v>8.3857000000000001E-2</v>
      </c>
      <c r="BJ1094" s="624">
        <v>39785</v>
      </c>
      <c r="BK1094" s="355">
        <v>2.8118000000000001E-2</v>
      </c>
    </row>
    <row r="1095" spans="3:63">
      <c r="C1095" s="624"/>
      <c r="D1095" s="355">
        <v>3.5490000000000001E-2</v>
      </c>
      <c r="AV1095" s="624"/>
      <c r="AX1095" s="624">
        <v>39790</v>
      </c>
      <c r="AY1095" s="355">
        <v>3.5860000000000003E-2</v>
      </c>
      <c r="AZ1095" s="624">
        <v>39855</v>
      </c>
      <c r="BA1095" s="355">
        <v>1.3899999999999999E-2</v>
      </c>
      <c r="BB1095" s="624">
        <v>39786</v>
      </c>
      <c r="BC1095" s="355">
        <v>0.32900000000000001</v>
      </c>
      <c r="BD1095" s="624">
        <v>39787</v>
      </c>
      <c r="BE1095" s="355">
        <v>6.7599999999999993E-2</v>
      </c>
      <c r="BF1095" s="624">
        <v>39820</v>
      </c>
      <c r="BG1095" s="355">
        <v>2.0492E-2</v>
      </c>
      <c r="BH1095" s="624">
        <v>39787</v>
      </c>
      <c r="BI1095" s="355">
        <v>8.4927000000000002E-2</v>
      </c>
      <c r="BJ1095" s="624">
        <v>39786</v>
      </c>
      <c r="BK1095" s="355">
        <v>2.8062E-2</v>
      </c>
    </row>
    <row r="1096" spans="3:63">
      <c r="C1096" s="624"/>
      <c r="D1096" s="355">
        <v>3.5860000000000003E-2</v>
      </c>
      <c r="AV1096" s="624"/>
      <c r="AX1096" s="624">
        <v>39791</v>
      </c>
      <c r="AY1096" s="355">
        <v>3.5810000000000002E-2</v>
      </c>
      <c r="AZ1096" s="624">
        <v>39856</v>
      </c>
      <c r="BA1096" s="355">
        <v>1.38E-2</v>
      </c>
      <c r="BB1096" s="624">
        <v>39787</v>
      </c>
      <c r="BC1096" s="355">
        <v>0.32769999999999999</v>
      </c>
      <c r="BD1096" s="624">
        <v>39790</v>
      </c>
      <c r="BE1096" s="355">
        <v>6.898E-2</v>
      </c>
      <c r="BF1096" s="624">
        <v>39822</v>
      </c>
      <c r="BG1096" s="355">
        <v>2.0709999999999999E-2</v>
      </c>
      <c r="BH1096" s="624">
        <v>39790</v>
      </c>
      <c r="BI1096" s="355">
        <v>8.5843000000000003E-2</v>
      </c>
      <c r="BJ1096" s="624">
        <v>39787</v>
      </c>
      <c r="BK1096" s="355">
        <v>2.8011999999999999E-2</v>
      </c>
    </row>
    <row r="1097" spans="3:63">
      <c r="C1097" s="624"/>
      <c r="D1097" s="355">
        <v>3.5810000000000002E-2</v>
      </c>
      <c r="AV1097" s="624"/>
      <c r="AX1097" s="624">
        <v>39792</v>
      </c>
      <c r="AY1097" s="355">
        <v>3.5929999999999997E-2</v>
      </c>
      <c r="AZ1097" s="624">
        <v>39857</v>
      </c>
      <c r="BA1097" s="355">
        <v>1.37E-2</v>
      </c>
      <c r="BB1097" s="624">
        <v>39790</v>
      </c>
      <c r="BC1097" s="355">
        <v>0.33329999999999999</v>
      </c>
      <c r="BD1097" s="624">
        <v>39791</v>
      </c>
      <c r="BE1097" s="355">
        <v>6.9839999999999999E-2</v>
      </c>
      <c r="BF1097" s="624">
        <v>39825</v>
      </c>
      <c r="BG1097" s="355">
        <v>2.0475E-2</v>
      </c>
      <c r="BH1097" s="624">
        <v>39791</v>
      </c>
      <c r="BI1097" s="355">
        <v>9.1750999999999999E-2</v>
      </c>
      <c r="BJ1097" s="624">
        <v>39790</v>
      </c>
      <c r="BK1097" s="355">
        <v>2.8225E-2</v>
      </c>
    </row>
    <row r="1098" spans="3:63">
      <c r="C1098" s="624"/>
      <c r="D1098" s="355">
        <v>3.5929999999999997E-2</v>
      </c>
      <c r="AV1098" s="624"/>
      <c r="AX1098" s="624">
        <v>39793</v>
      </c>
      <c r="AY1098" s="355">
        <v>3.6119999999999999E-2</v>
      </c>
      <c r="AZ1098" s="624">
        <v>39860</v>
      </c>
      <c r="BA1098" s="355">
        <v>1.3599999999999999E-2</v>
      </c>
      <c r="BB1098" s="624">
        <v>39791</v>
      </c>
      <c r="BC1098" s="355">
        <v>0.32879999999999998</v>
      </c>
      <c r="BD1098" s="624">
        <v>39792</v>
      </c>
      <c r="BE1098" s="355">
        <v>7.2569999999999996E-2</v>
      </c>
      <c r="BF1098" s="624">
        <v>39826</v>
      </c>
      <c r="BG1098" s="355">
        <v>2.0386999999999999E-2</v>
      </c>
      <c r="BH1098" s="624">
        <v>39792</v>
      </c>
      <c r="BI1098" s="355">
        <v>9.1750999999999999E-2</v>
      </c>
      <c r="BJ1098" s="624">
        <v>39791</v>
      </c>
      <c r="BK1098" s="355">
        <v>2.8264999999999998E-2</v>
      </c>
    </row>
    <row r="1099" spans="3:63">
      <c r="C1099" s="624"/>
      <c r="D1099" s="355">
        <v>3.6119999999999999E-2</v>
      </c>
      <c r="AV1099" s="624"/>
      <c r="AX1099" s="624">
        <v>39794</v>
      </c>
      <c r="AY1099" s="355">
        <v>3.6119999999999999E-2</v>
      </c>
      <c r="AZ1099" s="624">
        <v>39861</v>
      </c>
      <c r="BA1099" s="355">
        <v>1.34E-2</v>
      </c>
      <c r="BB1099" s="624">
        <v>39792</v>
      </c>
      <c r="BC1099" s="355">
        <v>0.32979999999999998</v>
      </c>
      <c r="BD1099" s="624">
        <v>39793</v>
      </c>
      <c r="BE1099" s="355">
        <v>7.399E-2</v>
      </c>
      <c r="BF1099" s="624">
        <v>39827</v>
      </c>
      <c r="BG1099" s="355">
        <v>2.0480999999999999E-2</v>
      </c>
      <c r="BH1099" s="624">
        <v>39793</v>
      </c>
      <c r="BI1099" s="355">
        <v>9.0499999999999997E-2</v>
      </c>
      <c r="BJ1099" s="624">
        <v>39792</v>
      </c>
      <c r="BK1099" s="355">
        <v>2.8253E-2</v>
      </c>
    </row>
    <row r="1100" spans="3:63">
      <c r="C1100" s="624"/>
      <c r="D1100" s="355">
        <v>3.6119999999999999E-2</v>
      </c>
      <c r="AV1100" s="624"/>
      <c r="AX1100" s="624">
        <v>39797</v>
      </c>
      <c r="AY1100" s="355">
        <v>3.6200000000000003E-2</v>
      </c>
      <c r="AZ1100" s="624">
        <v>39862</v>
      </c>
      <c r="BA1100" s="355">
        <v>1.32E-2</v>
      </c>
      <c r="BB1100" s="624">
        <v>39793</v>
      </c>
      <c r="BC1100" s="355">
        <v>0.34379999999999999</v>
      </c>
      <c r="BD1100" s="624">
        <v>39794</v>
      </c>
      <c r="BE1100" s="355">
        <v>7.2730000000000003E-2</v>
      </c>
      <c r="BF1100" s="624">
        <v>39828</v>
      </c>
      <c r="BG1100" s="355">
        <v>2.0400000000000001E-2</v>
      </c>
      <c r="BH1100" s="624">
        <v>39794</v>
      </c>
      <c r="BI1100" s="355">
        <v>8.9899000000000007E-2</v>
      </c>
      <c r="BJ1100" s="624">
        <v>39793</v>
      </c>
      <c r="BK1100" s="355">
        <v>2.8538999999999998E-2</v>
      </c>
    </row>
    <row r="1101" spans="3:63">
      <c r="C1101" s="624"/>
      <c r="D1101" s="355">
        <v>3.6200000000000003E-2</v>
      </c>
      <c r="AV1101" s="624"/>
      <c r="AX1101" s="624">
        <v>39798</v>
      </c>
      <c r="AY1101" s="355">
        <v>3.6609999999999997E-2</v>
      </c>
      <c r="AZ1101" s="624">
        <v>39863</v>
      </c>
      <c r="BA1101" s="355">
        <v>1.3299999999999999E-2</v>
      </c>
      <c r="BB1101" s="624">
        <v>39794</v>
      </c>
      <c r="BC1101" s="355">
        <v>0.33889999999999998</v>
      </c>
      <c r="BD1101" s="624">
        <v>39797</v>
      </c>
      <c r="BE1101" s="355">
        <v>7.2830000000000006E-2</v>
      </c>
      <c r="BF1101" s="624">
        <v>39829</v>
      </c>
      <c r="BG1101" s="355">
        <v>2.0518999999999999E-2</v>
      </c>
      <c r="BH1101" s="624">
        <v>39797</v>
      </c>
      <c r="BI1101" s="355">
        <v>9.0703000000000006E-2</v>
      </c>
      <c r="BJ1101" s="624">
        <v>39794</v>
      </c>
      <c r="BK1101" s="355">
        <v>2.8523E-2</v>
      </c>
    </row>
    <row r="1102" spans="3:63">
      <c r="C1102" s="624"/>
      <c r="D1102" s="355">
        <v>3.6609999999999997E-2</v>
      </c>
      <c r="AV1102" s="624"/>
      <c r="AX1102" s="624">
        <v>39799</v>
      </c>
      <c r="AY1102" s="355">
        <v>3.669E-2</v>
      </c>
      <c r="AZ1102" s="624">
        <v>39864</v>
      </c>
      <c r="BA1102" s="355">
        <v>1.35E-2</v>
      </c>
      <c r="BB1102" s="624">
        <v>39797</v>
      </c>
      <c r="BC1102" s="355">
        <v>0.34389999999999998</v>
      </c>
      <c r="BD1102" s="624">
        <v>39798</v>
      </c>
      <c r="BE1102" s="355">
        <v>7.5579999999999994E-2</v>
      </c>
      <c r="BF1102" s="624">
        <v>39832</v>
      </c>
      <c r="BG1102" s="355">
        <v>2.0551E-2</v>
      </c>
      <c r="BH1102" s="624">
        <v>39798</v>
      </c>
      <c r="BI1102" s="355">
        <v>9.0092000000000005E-2</v>
      </c>
      <c r="BJ1102" s="624">
        <v>39797</v>
      </c>
      <c r="BK1102" s="355">
        <v>2.8674000000000002E-2</v>
      </c>
    </row>
    <row r="1103" spans="3:63">
      <c r="C1103" s="624"/>
      <c r="D1103" s="355">
        <v>3.669E-2</v>
      </c>
      <c r="AV1103" s="624"/>
      <c r="AX1103" s="624">
        <v>39800</v>
      </c>
      <c r="AY1103" s="355">
        <v>3.6310000000000002E-2</v>
      </c>
      <c r="AZ1103" s="624">
        <v>39867</v>
      </c>
      <c r="BA1103" s="355">
        <v>1.35E-2</v>
      </c>
      <c r="BB1103" s="624">
        <v>39798</v>
      </c>
      <c r="BC1103" s="355">
        <v>0.34660000000000002</v>
      </c>
      <c r="BD1103" s="624">
        <v>39799</v>
      </c>
      <c r="BE1103" s="355">
        <v>7.6569999999999999E-2</v>
      </c>
      <c r="BF1103" s="624">
        <v>39833</v>
      </c>
      <c r="BG1103" s="355">
        <v>2.0322E-2</v>
      </c>
      <c r="BH1103" s="624">
        <v>39799</v>
      </c>
      <c r="BI1103" s="355">
        <v>9.1799000000000006E-2</v>
      </c>
      <c r="BJ1103" s="624">
        <v>39798</v>
      </c>
      <c r="BK1103" s="355">
        <v>2.8691000000000001E-2</v>
      </c>
    </row>
    <row r="1104" spans="3:63">
      <c r="C1104" s="624"/>
      <c r="D1104" s="355">
        <v>3.6310000000000002E-2</v>
      </c>
      <c r="AV1104" s="624"/>
      <c r="AX1104" s="624">
        <v>39801</v>
      </c>
      <c r="AY1104" s="355">
        <v>3.5490000000000001E-2</v>
      </c>
      <c r="AZ1104" s="624">
        <v>39868</v>
      </c>
      <c r="BA1104" s="355">
        <v>1.3599999999999999E-2</v>
      </c>
      <c r="BB1104" s="624">
        <v>39799</v>
      </c>
      <c r="BC1104" s="355">
        <v>0.35120000000000001</v>
      </c>
      <c r="BD1104" s="624">
        <v>39800</v>
      </c>
      <c r="BE1104" s="355">
        <v>7.6530000000000001E-2</v>
      </c>
      <c r="BF1104" s="624">
        <v>39834</v>
      </c>
      <c r="BG1104" s="355">
        <v>2.0376999999999999E-2</v>
      </c>
      <c r="BH1104" s="624">
        <v>39800</v>
      </c>
      <c r="BI1104" s="355">
        <v>9.1036000000000006E-2</v>
      </c>
      <c r="BJ1104" s="624">
        <v>39799</v>
      </c>
      <c r="BK1104" s="355">
        <v>2.8766E-2</v>
      </c>
    </row>
    <row r="1105" spans="3:63">
      <c r="C1105" s="624"/>
      <c r="D1105" s="355">
        <v>3.5490000000000001E-2</v>
      </c>
      <c r="AV1105" s="624"/>
      <c r="AX1105" s="624">
        <v>39804</v>
      </c>
      <c r="AY1105" s="355">
        <v>3.5119999999999998E-2</v>
      </c>
      <c r="AZ1105" s="624">
        <v>39869</v>
      </c>
      <c r="BA1105" s="355">
        <v>1.35E-2</v>
      </c>
      <c r="BB1105" s="624">
        <v>39800</v>
      </c>
      <c r="BC1105" s="355">
        <v>0.34670000000000001</v>
      </c>
      <c r="BD1105" s="624">
        <v>39801</v>
      </c>
      <c r="BE1105" s="355">
        <v>7.6499999999999999E-2</v>
      </c>
      <c r="BF1105" s="624">
        <v>39835</v>
      </c>
      <c r="BG1105" s="355">
        <v>2.0397999999999999E-2</v>
      </c>
      <c r="BH1105" s="624">
        <v>39801</v>
      </c>
      <c r="BI1105" s="355">
        <v>9.1263999999999998E-2</v>
      </c>
      <c r="BJ1105" s="624">
        <v>39800</v>
      </c>
      <c r="BK1105" s="355">
        <v>2.9014999999999999E-2</v>
      </c>
    </row>
    <row r="1106" spans="3:63">
      <c r="C1106" s="624"/>
      <c r="D1106" s="355">
        <v>3.5119999999999998E-2</v>
      </c>
      <c r="AV1106" s="624"/>
      <c r="AX1106" s="624">
        <v>39805</v>
      </c>
      <c r="AY1106" s="355">
        <v>3.5159999999999997E-2</v>
      </c>
      <c r="AZ1106" s="624">
        <v>39870</v>
      </c>
      <c r="BA1106" s="355">
        <v>1.3599999999999999E-2</v>
      </c>
      <c r="BB1106" s="624">
        <v>39801</v>
      </c>
      <c r="BC1106" s="355">
        <v>0.33629999999999999</v>
      </c>
      <c r="BD1106" s="624">
        <v>39804</v>
      </c>
      <c r="BE1106" s="355">
        <v>7.5630000000000003E-2</v>
      </c>
      <c r="BF1106" s="624">
        <v>39836</v>
      </c>
      <c r="BG1106" s="355">
        <v>2.0324999999999999E-2</v>
      </c>
      <c r="BH1106" s="624">
        <v>39804</v>
      </c>
      <c r="BI1106" s="355">
        <v>9.0051000000000006E-2</v>
      </c>
      <c r="BJ1106" s="624">
        <v>39801</v>
      </c>
      <c r="BK1106" s="355">
        <v>2.8986000000000001E-2</v>
      </c>
    </row>
    <row r="1107" spans="3:63">
      <c r="C1107" s="624"/>
      <c r="D1107" s="355">
        <v>3.5159999999999997E-2</v>
      </c>
      <c r="AV1107" s="624"/>
      <c r="AX1107" s="624">
        <v>39806</v>
      </c>
      <c r="AY1107" s="355">
        <v>3.4869999999999998E-2</v>
      </c>
      <c r="AZ1107" s="624">
        <v>39871</v>
      </c>
      <c r="BA1107" s="355">
        <v>1.35E-2</v>
      </c>
      <c r="BB1107" s="624">
        <v>39804</v>
      </c>
      <c r="BC1107" s="355">
        <v>0.33789999999999998</v>
      </c>
      <c r="BD1107" s="624">
        <v>39805</v>
      </c>
      <c r="BE1107" s="355">
        <v>7.3889999999999997E-2</v>
      </c>
      <c r="BF1107" s="624">
        <v>39839</v>
      </c>
      <c r="BG1107" s="355">
        <v>2.0438999999999999E-2</v>
      </c>
      <c r="BH1107" s="624">
        <v>39805</v>
      </c>
      <c r="BI1107" s="355">
        <v>8.9899000000000007E-2</v>
      </c>
      <c r="BJ1107" s="624">
        <v>39804</v>
      </c>
      <c r="BK1107" s="355">
        <v>2.8954000000000001E-2</v>
      </c>
    </row>
    <row r="1108" spans="3:63">
      <c r="C1108" s="624"/>
      <c r="D1108" s="355">
        <v>3.4869999999999998E-2</v>
      </c>
      <c r="AV1108" s="624"/>
      <c r="AX1108" s="624">
        <v>39807</v>
      </c>
      <c r="AY1108" s="355">
        <v>3.4840000000000003E-2</v>
      </c>
      <c r="AZ1108" s="624">
        <v>39874</v>
      </c>
      <c r="BA1108" s="355">
        <v>1.34E-2</v>
      </c>
      <c r="BB1108" s="624">
        <v>39805</v>
      </c>
      <c r="BC1108" s="355">
        <v>0.33939999999999998</v>
      </c>
      <c r="BD1108" s="624">
        <v>39806</v>
      </c>
      <c r="BE1108" s="355">
        <v>7.6539999999999997E-2</v>
      </c>
      <c r="BF1108" s="624">
        <v>39840</v>
      </c>
      <c r="BG1108" s="355">
        <v>2.0427000000000001E-2</v>
      </c>
      <c r="BH1108" s="624">
        <v>39806</v>
      </c>
      <c r="BI1108" s="355">
        <v>8.9887999999999996E-2</v>
      </c>
      <c r="BJ1108" s="624">
        <v>39805</v>
      </c>
      <c r="BK1108" s="355">
        <v>2.8872999999999999E-2</v>
      </c>
    </row>
    <row r="1109" spans="3:63">
      <c r="C1109" s="624"/>
      <c r="D1109" s="355">
        <v>3.4840000000000003E-2</v>
      </c>
      <c r="AV1109" s="624"/>
      <c r="AX1109" s="624">
        <v>39808</v>
      </c>
      <c r="AY1109" s="355">
        <v>3.449E-2</v>
      </c>
      <c r="AZ1109" s="624">
        <v>39875</v>
      </c>
      <c r="BA1109" s="355">
        <v>1.3299999999999999E-2</v>
      </c>
      <c r="BB1109" s="624">
        <v>39806</v>
      </c>
      <c r="BC1109" s="355">
        <v>0.3397</v>
      </c>
      <c r="BD1109" s="624">
        <v>39807</v>
      </c>
      <c r="BE1109" s="355">
        <v>7.6520000000000005E-2</v>
      </c>
      <c r="BF1109" s="624">
        <v>39841</v>
      </c>
      <c r="BG1109" s="355">
        <v>2.0445999999999999E-2</v>
      </c>
      <c r="BH1109" s="624">
        <v>39807</v>
      </c>
      <c r="BI1109" s="355">
        <v>9.0614E-2</v>
      </c>
      <c r="BJ1109" s="624">
        <v>39806</v>
      </c>
      <c r="BK1109" s="355">
        <v>2.8913999999999999E-2</v>
      </c>
    </row>
    <row r="1110" spans="3:63">
      <c r="C1110" s="624"/>
      <c r="D1110" s="355">
        <v>3.449E-2</v>
      </c>
      <c r="AV1110" s="624"/>
      <c r="AX1110" s="624">
        <v>39811</v>
      </c>
      <c r="AY1110" s="355">
        <v>3.3820000000000003E-2</v>
      </c>
      <c r="AZ1110" s="624">
        <v>39876</v>
      </c>
      <c r="BA1110" s="355">
        <v>1.34E-2</v>
      </c>
      <c r="BB1110" s="624">
        <v>39807</v>
      </c>
      <c r="BC1110" s="355">
        <v>0.3407</v>
      </c>
      <c r="BD1110" s="624">
        <v>39808</v>
      </c>
      <c r="BE1110" s="355">
        <v>7.5920000000000001E-2</v>
      </c>
      <c r="BF1110" s="624">
        <v>39842</v>
      </c>
      <c r="BG1110" s="355">
        <v>2.0410000000000001E-2</v>
      </c>
      <c r="BH1110" s="624">
        <v>39808</v>
      </c>
      <c r="BI1110" s="355">
        <v>9.0096999999999997E-2</v>
      </c>
      <c r="BJ1110" s="624">
        <v>39807</v>
      </c>
      <c r="BK1110" s="355">
        <v>2.8740000000000002E-2</v>
      </c>
    </row>
    <row r="1111" spans="3:63">
      <c r="C1111" s="624"/>
      <c r="D1111" s="355">
        <v>3.3820000000000003E-2</v>
      </c>
      <c r="AV1111" s="624"/>
      <c r="AX1111" s="624">
        <v>39812</v>
      </c>
      <c r="AY1111" s="355">
        <v>3.4000000000000002E-2</v>
      </c>
      <c r="AZ1111" s="624">
        <v>39877</v>
      </c>
      <c r="BA1111" s="355">
        <v>1.3299999999999999E-2</v>
      </c>
      <c r="BB1111" s="624">
        <v>39808</v>
      </c>
      <c r="BC1111" s="355">
        <v>0.34</v>
      </c>
      <c r="BD1111" s="624">
        <v>39811</v>
      </c>
      <c r="BE1111" s="355">
        <v>7.8960000000000002E-2</v>
      </c>
      <c r="BF1111" s="624">
        <v>39843</v>
      </c>
      <c r="BG1111" s="355">
        <v>2.0424999999999999E-2</v>
      </c>
      <c r="BH1111" s="624">
        <v>39811</v>
      </c>
      <c r="BI1111" s="355">
        <v>8.8890999999999998E-2</v>
      </c>
      <c r="BJ1111" s="624">
        <v>39808</v>
      </c>
      <c r="BK1111" s="355">
        <v>2.8601000000000001E-2</v>
      </c>
    </row>
    <row r="1112" spans="3:63">
      <c r="C1112" s="624"/>
      <c r="D1112" s="355">
        <v>3.4000000000000002E-2</v>
      </c>
      <c r="AV1112" s="624"/>
      <c r="AX1112" s="624">
        <v>39813</v>
      </c>
      <c r="AY1112" s="355">
        <v>3.4009999999999999E-2</v>
      </c>
      <c r="AZ1112" s="624">
        <v>39878</v>
      </c>
      <c r="BA1112" s="355">
        <v>1.3299999999999999E-2</v>
      </c>
      <c r="BB1112" s="624">
        <v>39811</v>
      </c>
      <c r="BC1112" s="355">
        <v>0.33760000000000001</v>
      </c>
      <c r="BD1112" s="624">
        <v>39812</v>
      </c>
      <c r="BE1112" s="355">
        <v>7.7780000000000002E-2</v>
      </c>
      <c r="BF1112" s="624">
        <v>39846</v>
      </c>
      <c r="BG1112" s="355">
        <v>2.0459999999999999E-2</v>
      </c>
      <c r="BH1112" s="624">
        <v>39812</v>
      </c>
      <c r="BI1112" s="355">
        <v>9.0090000000000003E-2</v>
      </c>
      <c r="BJ1112" s="624">
        <v>39811</v>
      </c>
      <c r="BK1112" s="355">
        <v>2.8576000000000001E-2</v>
      </c>
    </row>
    <row r="1113" spans="3:63">
      <c r="C1113" s="624"/>
      <c r="D1113" s="355">
        <v>3.4009999999999999E-2</v>
      </c>
      <c r="AV1113" s="624"/>
      <c r="AX1113" s="624">
        <v>39814</v>
      </c>
      <c r="AY1113" s="355">
        <v>3.431E-2</v>
      </c>
      <c r="AZ1113" s="624">
        <v>39881</v>
      </c>
      <c r="BA1113" s="355">
        <v>1.34E-2</v>
      </c>
      <c r="BB1113" s="624">
        <v>39812</v>
      </c>
      <c r="BC1113" s="355">
        <v>0.3367</v>
      </c>
      <c r="BD1113" s="624">
        <v>39813</v>
      </c>
      <c r="BE1113" s="355">
        <v>7.9390000000000002E-2</v>
      </c>
      <c r="BF1113" s="624">
        <v>39847</v>
      </c>
      <c r="BG1113" s="355">
        <v>2.0469000000000001E-2</v>
      </c>
      <c r="BH1113" s="624">
        <v>39813</v>
      </c>
      <c r="BI1113" s="355">
        <v>9.0505000000000002E-2</v>
      </c>
      <c r="BJ1113" s="624">
        <v>39812</v>
      </c>
      <c r="BK1113" s="355">
        <v>2.8773E-2</v>
      </c>
    </row>
    <row r="1114" spans="3:63">
      <c r="C1114" s="624"/>
      <c r="D1114" s="355">
        <v>3.431E-2</v>
      </c>
      <c r="AV1114" s="624"/>
      <c r="AX1114" s="624">
        <v>39815</v>
      </c>
      <c r="AY1114" s="355">
        <v>3.4009999999999999E-2</v>
      </c>
      <c r="AZ1114" s="624">
        <v>39882</v>
      </c>
      <c r="BA1114" s="355">
        <v>1.34E-2</v>
      </c>
      <c r="BB1114" s="624">
        <v>39813</v>
      </c>
      <c r="BC1114" s="355">
        <v>0.33679999999999999</v>
      </c>
      <c r="BD1114" s="624">
        <v>39814</v>
      </c>
      <c r="BE1114" s="355">
        <v>7.9390000000000002E-2</v>
      </c>
      <c r="BF1114" s="624">
        <v>39848</v>
      </c>
      <c r="BG1114" s="355">
        <v>2.0511000000000001E-2</v>
      </c>
      <c r="BH1114" s="624">
        <v>39814</v>
      </c>
      <c r="BI1114" s="355">
        <v>9.1744999999999993E-2</v>
      </c>
      <c r="BJ1114" s="624">
        <v>39813</v>
      </c>
      <c r="BK1114" s="355">
        <v>2.8760000000000001E-2</v>
      </c>
    </row>
    <row r="1115" spans="3:63">
      <c r="C1115" s="624"/>
      <c r="D1115" s="355">
        <v>3.4009999999999999E-2</v>
      </c>
      <c r="AV1115" s="624"/>
      <c r="AX1115" s="624">
        <v>39818</v>
      </c>
      <c r="AY1115" s="355">
        <v>3.4250000000000003E-2</v>
      </c>
      <c r="AZ1115" s="624">
        <v>39883</v>
      </c>
      <c r="BA1115" s="355">
        <v>1.3599999999999999E-2</v>
      </c>
      <c r="BB1115" s="624">
        <v>39814</v>
      </c>
      <c r="BC1115" s="355">
        <v>0.33879999999999999</v>
      </c>
      <c r="BD1115" s="624">
        <v>39815</v>
      </c>
      <c r="BE1115" s="355">
        <v>7.571E-2</v>
      </c>
      <c r="BF1115" s="624">
        <v>39849</v>
      </c>
      <c r="BG1115" s="355">
        <v>2.0501999999999999E-2</v>
      </c>
      <c r="BH1115" s="624">
        <v>39815</v>
      </c>
      <c r="BI1115" s="355">
        <v>8.9591000000000004E-2</v>
      </c>
      <c r="BJ1115" s="624">
        <v>39814</v>
      </c>
      <c r="BK1115" s="355">
        <v>2.8752E-2</v>
      </c>
    </row>
    <row r="1116" spans="3:63">
      <c r="C1116" s="624"/>
      <c r="D1116" s="355">
        <v>3.4250000000000003E-2</v>
      </c>
      <c r="AV1116" s="624"/>
      <c r="AX1116" s="624">
        <v>39819</v>
      </c>
      <c r="AY1116" s="355">
        <v>3.4299999999999997E-2</v>
      </c>
      <c r="AZ1116" s="624">
        <v>39884</v>
      </c>
      <c r="BA1116" s="355">
        <v>1.3599999999999999E-2</v>
      </c>
      <c r="BB1116" s="624">
        <v>39815</v>
      </c>
      <c r="BC1116" s="355">
        <v>0.33350000000000002</v>
      </c>
      <c r="BD1116" s="624">
        <v>39818</v>
      </c>
      <c r="BE1116" s="355">
        <v>7.6050000000000006E-2</v>
      </c>
      <c r="BF1116" s="624">
        <v>39850</v>
      </c>
      <c r="BG1116" s="355">
        <v>2.0555E-2</v>
      </c>
      <c r="BH1116" s="624">
        <v>39818</v>
      </c>
      <c r="BI1116" s="355">
        <v>9.0806999999999999E-2</v>
      </c>
      <c r="BJ1116" s="624">
        <v>39815</v>
      </c>
      <c r="BK1116" s="355">
        <v>2.8666000000000001E-2</v>
      </c>
    </row>
    <row r="1117" spans="3:63">
      <c r="C1117" s="624"/>
      <c r="D1117" s="355">
        <v>3.4299999999999997E-2</v>
      </c>
      <c r="AV1117" s="624"/>
      <c r="AX1117" s="624">
        <v>39820</v>
      </c>
      <c r="AY1117" s="355">
        <v>3.2800000000000003E-2</v>
      </c>
      <c r="AZ1117" s="624">
        <v>39885</v>
      </c>
      <c r="BA1117" s="355">
        <v>1.37E-2</v>
      </c>
      <c r="BB1117" s="624">
        <v>39818</v>
      </c>
      <c r="BC1117" s="355">
        <v>0.33339999999999997</v>
      </c>
      <c r="BD1117" s="624">
        <v>39819</v>
      </c>
      <c r="BE1117" s="355">
        <v>7.6509999999999995E-2</v>
      </c>
      <c r="BF1117" s="624">
        <v>39853</v>
      </c>
      <c r="BG1117" s="355">
        <v>2.0611999999999998E-2</v>
      </c>
      <c r="BH1117" s="624">
        <v>39819</v>
      </c>
      <c r="BI1117" s="355">
        <v>9.1326000000000004E-2</v>
      </c>
      <c r="BJ1117" s="624">
        <v>39818</v>
      </c>
      <c r="BK1117" s="355">
        <v>2.8586E-2</v>
      </c>
    </row>
    <row r="1118" spans="3:63">
      <c r="C1118" s="624"/>
      <c r="D1118" s="355">
        <v>3.2800000000000003E-2</v>
      </c>
      <c r="AV1118" s="624"/>
      <c r="AX1118" s="624">
        <v>39821</v>
      </c>
      <c r="AY1118" s="355">
        <v>3.286E-2</v>
      </c>
      <c r="AZ1118" s="624">
        <v>39888</v>
      </c>
      <c r="BA1118" s="355">
        <v>1.37E-2</v>
      </c>
      <c r="BB1118" s="624">
        <v>39819</v>
      </c>
      <c r="BC1118" s="355">
        <v>0.34150000000000003</v>
      </c>
      <c r="BD1118" s="624">
        <v>39820</v>
      </c>
      <c r="BE1118" s="355">
        <v>7.6050000000000006E-2</v>
      </c>
      <c r="BF1118" s="624">
        <v>39854</v>
      </c>
      <c r="BG1118" s="355">
        <v>2.0508999999999999E-2</v>
      </c>
      <c r="BH1118" s="624">
        <v>39820</v>
      </c>
      <c r="BI1118" s="355">
        <v>9.2165999999999998E-2</v>
      </c>
      <c r="BJ1118" s="624">
        <v>39819</v>
      </c>
      <c r="BK1118" s="355">
        <v>2.8546999999999999E-2</v>
      </c>
    </row>
    <row r="1119" spans="3:63">
      <c r="C1119" s="624"/>
      <c r="D1119" s="355">
        <v>3.286E-2</v>
      </c>
      <c r="AV1119" s="624"/>
      <c r="AX1119" s="624">
        <v>39822</v>
      </c>
      <c r="AY1119" s="355">
        <v>3.2370000000000003E-2</v>
      </c>
      <c r="AZ1119" s="624">
        <v>39889</v>
      </c>
      <c r="BA1119" s="355">
        <v>1.38E-2</v>
      </c>
      <c r="BB1119" s="624">
        <v>39820</v>
      </c>
      <c r="BC1119" s="355">
        <v>0.33839999999999998</v>
      </c>
      <c r="BD1119" s="624">
        <v>39821</v>
      </c>
      <c r="BE1119" s="355">
        <v>7.5620000000000007E-2</v>
      </c>
      <c r="BF1119" s="624">
        <v>39855</v>
      </c>
      <c r="BG1119" s="355">
        <v>2.0555E-2</v>
      </c>
      <c r="BH1119" s="624">
        <v>39821</v>
      </c>
      <c r="BI1119" s="355">
        <v>9.1326000000000004E-2</v>
      </c>
      <c r="BJ1119" s="624">
        <v>39820</v>
      </c>
      <c r="BK1119" s="355">
        <v>2.8672E-2</v>
      </c>
    </row>
    <row r="1120" spans="3:63">
      <c r="C1120" s="624"/>
      <c r="D1120" s="355">
        <v>3.2370000000000003E-2</v>
      </c>
      <c r="AV1120" s="624"/>
      <c r="AX1120" s="624">
        <v>39825</v>
      </c>
      <c r="AY1120" s="355">
        <v>3.2149999999999998E-2</v>
      </c>
      <c r="AZ1120" s="624">
        <v>39890</v>
      </c>
      <c r="BA1120" s="355">
        <v>1.4200000000000001E-2</v>
      </c>
      <c r="BB1120" s="624">
        <v>39821</v>
      </c>
      <c r="BC1120" s="355">
        <v>0.3392</v>
      </c>
      <c r="BD1120" s="624">
        <v>39822</v>
      </c>
      <c r="BE1120" s="355">
        <v>7.5910000000000005E-2</v>
      </c>
      <c r="BF1120" s="624">
        <v>39856</v>
      </c>
      <c r="BG1120" s="355">
        <v>2.0492E-2</v>
      </c>
      <c r="BH1120" s="624">
        <v>39822</v>
      </c>
      <c r="BI1120" s="355">
        <v>9.1220999999999997E-2</v>
      </c>
      <c r="BJ1120" s="624">
        <v>39821</v>
      </c>
      <c r="BK1120" s="355">
        <v>2.8686E-2</v>
      </c>
    </row>
    <row r="1121" spans="3:63">
      <c r="C1121" s="624"/>
      <c r="D1121" s="355">
        <v>3.2149999999999998E-2</v>
      </c>
      <c r="AV1121" s="624"/>
      <c r="AX1121" s="624">
        <v>39826</v>
      </c>
      <c r="AY1121" s="355">
        <v>3.1940000000000003E-2</v>
      </c>
      <c r="AZ1121" s="624">
        <v>39891</v>
      </c>
      <c r="BA1121" s="355">
        <v>1.44E-2</v>
      </c>
      <c r="BB1121" s="624">
        <v>39822</v>
      </c>
      <c r="BC1121" s="355">
        <v>0.33400000000000002</v>
      </c>
      <c r="BD1121" s="624">
        <v>39825</v>
      </c>
      <c r="BE1121" s="355">
        <v>7.3300000000000004E-2</v>
      </c>
      <c r="BF1121" s="624">
        <v>39857</v>
      </c>
      <c r="BG1121" s="355">
        <v>2.0587000000000001E-2</v>
      </c>
      <c r="BH1121" s="624">
        <v>39825</v>
      </c>
      <c r="BI1121" s="355">
        <v>8.8890999999999998E-2</v>
      </c>
      <c r="BJ1121" s="624">
        <v>39822</v>
      </c>
      <c r="BK1121" s="355">
        <v>2.8697E-2</v>
      </c>
    </row>
    <row r="1122" spans="3:63">
      <c r="C1122" s="624"/>
      <c r="D1122" s="355">
        <v>3.1940000000000003E-2</v>
      </c>
      <c r="AV1122" s="624"/>
      <c r="AX1122" s="624">
        <v>39827</v>
      </c>
      <c r="AY1122" s="355">
        <v>3.1510000000000003E-2</v>
      </c>
      <c r="AZ1122" s="624">
        <v>39892</v>
      </c>
      <c r="BA1122" s="355">
        <v>1.44E-2</v>
      </c>
      <c r="BB1122" s="624">
        <v>39825</v>
      </c>
      <c r="BC1122" s="355">
        <v>0.32300000000000001</v>
      </c>
      <c r="BD1122" s="624">
        <v>39826</v>
      </c>
      <c r="BE1122" s="355">
        <v>7.4109999999999995E-2</v>
      </c>
      <c r="BF1122" s="624">
        <v>39860</v>
      </c>
      <c r="BG1122" s="355">
        <v>2.0475E-2</v>
      </c>
      <c r="BH1122" s="624">
        <v>39826</v>
      </c>
      <c r="BI1122" s="355">
        <v>8.9900999999999995E-2</v>
      </c>
      <c r="BJ1122" s="624">
        <v>39825</v>
      </c>
      <c r="BK1122" s="355">
        <v>2.8653000000000001E-2</v>
      </c>
    </row>
    <row r="1123" spans="3:63">
      <c r="C1123" s="624"/>
      <c r="D1123" s="355">
        <v>3.1510000000000003E-2</v>
      </c>
      <c r="AV1123" s="624"/>
      <c r="AX1123" s="624">
        <v>39828</v>
      </c>
      <c r="AY1123" s="355">
        <v>3.091E-2</v>
      </c>
      <c r="AZ1123" s="624">
        <v>39895</v>
      </c>
      <c r="BA1123" s="355">
        <v>1.44E-2</v>
      </c>
      <c r="BB1123" s="624">
        <v>39826</v>
      </c>
      <c r="BC1123" s="355">
        <v>0.31869999999999998</v>
      </c>
      <c r="BD1123" s="624">
        <v>39827</v>
      </c>
      <c r="BE1123" s="355">
        <v>7.3669999999999999E-2</v>
      </c>
      <c r="BF1123" s="624">
        <v>39861</v>
      </c>
      <c r="BG1123" s="355">
        <v>2.0129000000000001E-2</v>
      </c>
      <c r="BH1123" s="624">
        <v>39827</v>
      </c>
      <c r="BI1123" s="355">
        <v>8.9622999999999994E-2</v>
      </c>
      <c r="BJ1123" s="624">
        <v>39826</v>
      </c>
      <c r="BK1123" s="355">
        <v>2.8686E-2</v>
      </c>
    </row>
    <row r="1124" spans="3:63">
      <c r="C1124" s="624"/>
      <c r="D1124" s="355">
        <v>3.091E-2</v>
      </c>
      <c r="AV1124" s="624"/>
      <c r="AX1124" s="624">
        <v>39829</v>
      </c>
      <c r="AY1124" s="355">
        <v>3.074E-2</v>
      </c>
      <c r="AZ1124" s="624">
        <v>39896</v>
      </c>
      <c r="BA1124" s="355">
        <v>1.4200000000000001E-2</v>
      </c>
      <c r="BB1124" s="624">
        <v>39827</v>
      </c>
      <c r="BC1124" s="355">
        <v>0.31590000000000001</v>
      </c>
      <c r="BD1124" s="624">
        <v>39828</v>
      </c>
      <c r="BE1124" s="355">
        <v>7.2969999999999993E-2</v>
      </c>
      <c r="BF1124" s="624">
        <v>39862</v>
      </c>
      <c r="BG1124" s="355">
        <v>2.0029999999999999E-2</v>
      </c>
      <c r="BH1124" s="624">
        <v>39828</v>
      </c>
      <c r="BI1124" s="355">
        <v>8.9643E-2</v>
      </c>
      <c r="BJ1124" s="624">
        <v>39827</v>
      </c>
      <c r="BK1124" s="355">
        <v>2.8605999999999999E-2</v>
      </c>
    </row>
    <row r="1125" spans="3:63">
      <c r="C1125" s="624"/>
      <c r="D1125" s="355">
        <v>3.074E-2</v>
      </c>
      <c r="AV1125" s="624"/>
      <c r="AX1125" s="624">
        <v>39832</v>
      </c>
      <c r="AY1125" s="355">
        <v>2.9950000000000001E-2</v>
      </c>
      <c r="AZ1125" s="624">
        <v>39897</v>
      </c>
      <c r="BA1125" s="355">
        <v>1.43E-2</v>
      </c>
      <c r="BB1125" s="624">
        <v>39828</v>
      </c>
      <c r="BC1125" s="355">
        <v>0.31409999999999999</v>
      </c>
      <c r="BD1125" s="624">
        <v>39829</v>
      </c>
      <c r="BE1125" s="355">
        <v>7.3150000000000007E-2</v>
      </c>
      <c r="BF1125" s="624">
        <v>39863</v>
      </c>
      <c r="BG1125" s="355">
        <v>2.0147000000000002E-2</v>
      </c>
      <c r="BH1125" s="624">
        <v>39829</v>
      </c>
      <c r="BI1125" s="355">
        <v>9.0385999999999994E-2</v>
      </c>
      <c r="BJ1125" s="624">
        <v>39828</v>
      </c>
      <c r="BK1125" s="355">
        <v>2.8625000000000001E-2</v>
      </c>
    </row>
    <row r="1126" spans="3:63">
      <c r="C1126" s="624"/>
      <c r="D1126" s="355">
        <v>2.9950000000000001E-2</v>
      </c>
      <c r="AV1126" s="624"/>
      <c r="AX1126" s="624">
        <v>39833</v>
      </c>
      <c r="AY1126" s="355">
        <v>3.0300000000000001E-2</v>
      </c>
      <c r="AZ1126" s="624">
        <v>39898</v>
      </c>
      <c r="BA1126" s="355">
        <v>1.43E-2</v>
      </c>
      <c r="BB1126" s="624">
        <v>39829</v>
      </c>
      <c r="BC1126" s="355">
        <v>0.3095</v>
      </c>
      <c r="BD1126" s="624">
        <v>39832</v>
      </c>
      <c r="BE1126" s="355">
        <v>7.3120000000000004E-2</v>
      </c>
      <c r="BF1126" s="624">
        <v>39864</v>
      </c>
      <c r="BG1126" s="355">
        <v>2.0101000000000001E-2</v>
      </c>
      <c r="BH1126" s="624">
        <v>39832</v>
      </c>
      <c r="BI1126" s="355">
        <v>8.9486999999999997E-2</v>
      </c>
      <c r="BJ1126" s="624">
        <v>39829</v>
      </c>
      <c r="BK1126" s="355">
        <v>2.8680000000000001E-2</v>
      </c>
    </row>
    <row r="1127" spans="3:63">
      <c r="C1127" s="624"/>
      <c r="D1127" s="355">
        <v>3.0300000000000001E-2</v>
      </c>
      <c r="AV1127" s="624"/>
      <c r="AX1127" s="624">
        <v>39834</v>
      </c>
      <c r="AY1127" s="355">
        <v>3.0640000000000001E-2</v>
      </c>
      <c r="AZ1127" s="624">
        <v>39899</v>
      </c>
      <c r="BA1127" s="355">
        <v>1.4E-2</v>
      </c>
      <c r="BB1127" s="624">
        <v>39832</v>
      </c>
      <c r="BC1127" s="355">
        <v>0.30330000000000001</v>
      </c>
      <c r="BD1127" s="624">
        <v>39833</v>
      </c>
      <c r="BE1127" s="355">
        <v>7.3050000000000004E-2</v>
      </c>
      <c r="BF1127" s="624">
        <v>39867</v>
      </c>
      <c r="BG1127" s="355">
        <v>2.0112999999999999E-2</v>
      </c>
      <c r="BH1127" s="624">
        <v>39833</v>
      </c>
      <c r="BI1127" s="355">
        <v>8.8293999999999997E-2</v>
      </c>
      <c r="BJ1127" s="624">
        <v>39832</v>
      </c>
      <c r="BK1127" s="355">
        <v>2.8611999999999999E-2</v>
      </c>
    </row>
    <row r="1128" spans="3:63">
      <c r="C1128" s="624"/>
      <c r="D1128" s="355">
        <v>3.0640000000000001E-2</v>
      </c>
      <c r="AV1128" s="624"/>
      <c r="AX1128" s="624">
        <v>39835</v>
      </c>
      <c r="AY1128" s="355">
        <v>3.058E-2</v>
      </c>
      <c r="AZ1128" s="624">
        <v>39902</v>
      </c>
      <c r="BA1128" s="355">
        <v>1.3899999999999999E-2</v>
      </c>
      <c r="BB1128" s="624">
        <v>39833</v>
      </c>
      <c r="BC1128" s="355">
        <v>0.29670000000000002</v>
      </c>
      <c r="BD1128" s="624">
        <v>39834</v>
      </c>
      <c r="BE1128" s="355">
        <v>7.3370000000000005E-2</v>
      </c>
      <c r="BF1128" s="624">
        <v>39868</v>
      </c>
      <c r="BG1128" s="355">
        <v>2.0036000000000002E-2</v>
      </c>
      <c r="BH1128" s="624">
        <v>39834</v>
      </c>
      <c r="BI1128" s="355">
        <v>9.0051000000000006E-2</v>
      </c>
      <c r="BJ1128" s="624">
        <v>39833</v>
      </c>
      <c r="BK1128" s="355">
        <v>2.8590999999999998E-2</v>
      </c>
    </row>
    <row r="1129" spans="3:63">
      <c r="C1129" s="624"/>
      <c r="D1129" s="355">
        <v>3.058E-2</v>
      </c>
      <c r="AV1129" s="624"/>
      <c r="AX1129" s="624">
        <v>39836</v>
      </c>
      <c r="AY1129" s="355">
        <v>3.0429999999999999E-2</v>
      </c>
      <c r="AZ1129" s="624">
        <v>39903</v>
      </c>
      <c r="BA1129" s="355">
        <v>1.4E-2</v>
      </c>
      <c r="BB1129" s="624">
        <v>39834</v>
      </c>
      <c r="BC1129" s="355">
        <v>0.30209999999999998</v>
      </c>
      <c r="BD1129" s="624">
        <v>39835</v>
      </c>
      <c r="BE1129" s="355">
        <v>7.2179999999999994E-2</v>
      </c>
      <c r="BF1129" s="624">
        <v>39869</v>
      </c>
      <c r="BG1129" s="355">
        <v>2.0028000000000001E-2</v>
      </c>
      <c r="BH1129" s="624">
        <v>39835</v>
      </c>
      <c r="BI1129" s="355">
        <v>8.8888999999999996E-2</v>
      </c>
      <c r="BJ1129" s="624">
        <v>39834</v>
      </c>
      <c r="BK1129" s="355">
        <v>2.8621000000000001E-2</v>
      </c>
    </row>
    <row r="1130" spans="3:63">
      <c r="C1130" s="624"/>
      <c r="D1130" s="355">
        <v>3.0429999999999999E-2</v>
      </c>
      <c r="AV1130" s="624"/>
      <c r="AX1130" s="624">
        <v>39839</v>
      </c>
      <c r="AY1130" s="355">
        <v>3.0499999999999999E-2</v>
      </c>
      <c r="AZ1130" s="624">
        <v>39904</v>
      </c>
      <c r="BA1130" s="355">
        <v>1.4E-2</v>
      </c>
      <c r="BB1130" s="624">
        <v>39835</v>
      </c>
      <c r="BC1130" s="355">
        <v>0.29770000000000002</v>
      </c>
      <c r="BD1130" s="624">
        <v>39836</v>
      </c>
      <c r="BE1130" s="355">
        <v>7.1319999999999995E-2</v>
      </c>
      <c r="BF1130" s="624">
        <v>39870</v>
      </c>
      <c r="BG1130" s="355">
        <v>1.9821999999999999E-2</v>
      </c>
      <c r="BH1130" s="624">
        <v>39836</v>
      </c>
      <c r="BI1130" s="355">
        <v>8.8125999999999996E-2</v>
      </c>
      <c r="BJ1130" s="624">
        <v>39835</v>
      </c>
      <c r="BK1130" s="355">
        <v>2.8653000000000001E-2</v>
      </c>
    </row>
    <row r="1131" spans="3:63">
      <c r="C1131" s="624"/>
      <c r="D1131" s="355">
        <v>3.0499999999999999E-2</v>
      </c>
      <c r="AV1131" s="624"/>
      <c r="AX1131" s="624">
        <v>39840</v>
      </c>
      <c r="AY1131" s="355">
        <v>3.023E-2</v>
      </c>
      <c r="AZ1131" s="624">
        <v>39905</v>
      </c>
      <c r="BA1131" s="355">
        <v>1.43E-2</v>
      </c>
      <c r="BB1131" s="624">
        <v>39836</v>
      </c>
      <c r="BC1131" s="355">
        <v>0.2944</v>
      </c>
      <c r="BD1131" s="624">
        <v>39839</v>
      </c>
      <c r="BE1131" s="355">
        <v>7.1209999999999996E-2</v>
      </c>
      <c r="BF1131" s="624">
        <v>39871</v>
      </c>
      <c r="BG1131" s="355">
        <v>1.9459000000000001E-2</v>
      </c>
      <c r="BH1131" s="624">
        <v>39839</v>
      </c>
      <c r="BI1131" s="355">
        <v>8.8771000000000003E-2</v>
      </c>
      <c r="BJ1131" s="624">
        <v>39836</v>
      </c>
      <c r="BK1131" s="355">
        <v>2.8611999999999999E-2</v>
      </c>
    </row>
    <row r="1132" spans="3:63">
      <c r="C1132" s="624"/>
      <c r="D1132" s="355">
        <v>3.023E-2</v>
      </c>
      <c r="AV1132" s="624"/>
      <c r="AX1132" s="624">
        <v>39841</v>
      </c>
      <c r="AY1132" s="355">
        <v>2.9489999999999999E-2</v>
      </c>
      <c r="AZ1132" s="624">
        <v>39906</v>
      </c>
      <c r="BA1132" s="355">
        <v>1.44E-2</v>
      </c>
      <c r="BB1132" s="624">
        <v>39839</v>
      </c>
      <c r="BC1132" s="355">
        <v>0.30059999999999998</v>
      </c>
      <c r="BD1132" s="624">
        <v>39840</v>
      </c>
      <c r="BE1132" s="355">
        <v>7.1749999999999994E-2</v>
      </c>
      <c r="BF1132" s="624">
        <v>39874</v>
      </c>
      <c r="BG1132" s="355">
        <v>1.9252999999999999E-2</v>
      </c>
      <c r="BH1132" s="624">
        <v>39840</v>
      </c>
      <c r="BI1132" s="355">
        <v>8.8300000000000003E-2</v>
      </c>
      <c r="BJ1132" s="624">
        <v>39839</v>
      </c>
      <c r="BK1132" s="355">
        <v>2.8649000000000001E-2</v>
      </c>
    </row>
    <row r="1133" spans="3:63">
      <c r="C1133" s="624"/>
      <c r="D1133" s="355">
        <v>2.9489999999999999E-2</v>
      </c>
      <c r="AV1133" s="624"/>
      <c r="AX1133" s="624">
        <v>39842</v>
      </c>
      <c r="AY1133" s="355">
        <v>2.8500000000000001E-2</v>
      </c>
      <c r="AZ1133" s="624">
        <v>39909</v>
      </c>
      <c r="BA1133" s="355">
        <v>1.43E-2</v>
      </c>
      <c r="BB1133" s="624">
        <v>39840</v>
      </c>
      <c r="BC1133" s="355">
        <v>0.29920000000000002</v>
      </c>
      <c r="BD1133" s="624">
        <v>39841</v>
      </c>
      <c r="BE1133" s="355">
        <v>7.3580000000000007E-2</v>
      </c>
      <c r="BF1133" s="624">
        <v>39875</v>
      </c>
      <c r="BG1133" s="355">
        <v>1.9238000000000002E-2</v>
      </c>
      <c r="BH1133" s="624">
        <v>39841</v>
      </c>
      <c r="BI1133" s="355">
        <v>8.8302000000000005E-2</v>
      </c>
      <c r="BJ1133" s="624">
        <v>39840</v>
      </c>
      <c r="BK1133" s="355">
        <v>2.8656999999999998E-2</v>
      </c>
    </row>
    <row r="1134" spans="3:63">
      <c r="C1134" s="624"/>
      <c r="D1134" s="355">
        <v>2.8500000000000001E-2</v>
      </c>
      <c r="AV1134" s="624"/>
      <c r="AX1134" s="624">
        <v>39843</v>
      </c>
      <c r="AY1134" s="355">
        <v>2.7980000000000001E-2</v>
      </c>
      <c r="AZ1134" s="624">
        <v>39910</v>
      </c>
      <c r="BA1134" s="355">
        <v>1.4200000000000001E-2</v>
      </c>
      <c r="BB1134" s="624">
        <v>39841</v>
      </c>
      <c r="BC1134" s="355">
        <v>0.30309999999999998</v>
      </c>
      <c r="BD1134" s="624">
        <v>39842</v>
      </c>
      <c r="BE1134" s="355">
        <v>7.2459999999999997E-2</v>
      </c>
      <c r="BF1134" s="624">
        <v>39876</v>
      </c>
      <c r="BG1134" s="355">
        <v>1.9406E-2</v>
      </c>
      <c r="BH1134" s="624">
        <v>39842</v>
      </c>
      <c r="BI1134" s="355">
        <v>8.8339000000000001E-2</v>
      </c>
      <c r="BJ1134" s="624">
        <v>39841</v>
      </c>
      <c r="BK1134" s="355">
        <v>2.8641E-2</v>
      </c>
    </row>
    <row r="1135" spans="3:63">
      <c r="C1135" s="624"/>
      <c r="D1135" s="355">
        <v>2.7980000000000001E-2</v>
      </c>
      <c r="AV1135" s="624"/>
      <c r="AX1135" s="624">
        <v>39846</v>
      </c>
      <c r="AY1135" s="355">
        <v>2.768E-2</v>
      </c>
      <c r="AZ1135" s="624">
        <v>39911</v>
      </c>
      <c r="BA1135" s="355">
        <v>1.4200000000000001E-2</v>
      </c>
      <c r="BB1135" s="624">
        <v>39842</v>
      </c>
      <c r="BC1135" s="355">
        <v>0.2949</v>
      </c>
      <c r="BD1135" s="624">
        <v>39843</v>
      </c>
      <c r="BE1135" s="355">
        <v>7.1779999999999997E-2</v>
      </c>
      <c r="BF1135" s="624">
        <v>39877</v>
      </c>
      <c r="BG1135" s="355">
        <v>1.932E-2</v>
      </c>
      <c r="BH1135" s="624">
        <v>39843</v>
      </c>
      <c r="BI1135" s="355">
        <v>8.7335999999999997E-2</v>
      </c>
      <c r="BJ1135" s="624">
        <v>39842</v>
      </c>
      <c r="BK1135" s="355">
        <v>2.8615999999999999E-2</v>
      </c>
    </row>
    <row r="1136" spans="3:63">
      <c r="C1136" s="624"/>
      <c r="D1136" s="355">
        <v>2.768E-2</v>
      </c>
      <c r="AV1136" s="624"/>
      <c r="AX1136" s="624">
        <v>39847</v>
      </c>
      <c r="AY1136" s="355">
        <v>2.7810000000000001E-2</v>
      </c>
      <c r="AZ1136" s="624">
        <v>39912</v>
      </c>
      <c r="BA1136" s="355">
        <v>1.4E-2</v>
      </c>
      <c r="BB1136" s="624">
        <v>39843</v>
      </c>
      <c r="BC1136" s="355">
        <v>0.28710000000000002</v>
      </c>
      <c r="BD1136" s="624">
        <v>39846</v>
      </c>
      <c r="BE1136" s="355">
        <v>7.1260000000000004E-2</v>
      </c>
      <c r="BF1136" s="624">
        <v>39878</v>
      </c>
      <c r="BG1136" s="355">
        <v>1.9345999999999999E-2</v>
      </c>
      <c r="BH1136" s="624">
        <v>39846</v>
      </c>
      <c r="BI1136" s="355">
        <v>8.5654999999999995E-2</v>
      </c>
      <c r="BJ1136" s="624">
        <v>39843</v>
      </c>
      <c r="BK1136" s="355">
        <v>2.8591999999999999E-2</v>
      </c>
    </row>
    <row r="1137" spans="3:63">
      <c r="C1137" s="624"/>
      <c r="D1137" s="355">
        <v>2.7810000000000001E-2</v>
      </c>
      <c r="AV1137" s="624"/>
      <c r="AX1137" s="624">
        <v>39848</v>
      </c>
      <c r="AY1137" s="355">
        <v>2.7570000000000001E-2</v>
      </c>
      <c r="AZ1137" s="624">
        <v>39913</v>
      </c>
      <c r="BA1137" s="355">
        <v>1.4E-2</v>
      </c>
      <c r="BB1137" s="624">
        <v>39846</v>
      </c>
      <c r="BC1137" s="355">
        <v>0.28639999999999999</v>
      </c>
      <c r="BD1137" s="624">
        <v>39847</v>
      </c>
      <c r="BE1137" s="355">
        <v>7.2249999999999995E-2</v>
      </c>
      <c r="BF1137" s="624">
        <v>39881</v>
      </c>
      <c r="BG1137" s="355">
        <v>1.9286000000000001E-2</v>
      </c>
      <c r="BH1137" s="624">
        <v>39847</v>
      </c>
      <c r="BI1137" s="355">
        <v>8.5205000000000003E-2</v>
      </c>
      <c r="BJ1137" s="624">
        <v>39846</v>
      </c>
      <c r="BK1137" s="355">
        <v>2.8596E-2</v>
      </c>
    </row>
    <row r="1138" spans="3:63">
      <c r="C1138" s="624"/>
      <c r="D1138" s="355">
        <v>2.7570000000000001E-2</v>
      </c>
      <c r="AV1138" s="624"/>
      <c r="AX1138" s="624">
        <v>39849</v>
      </c>
      <c r="AY1138" s="355">
        <v>2.75E-2</v>
      </c>
      <c r="AZ1138" s="624">
        <v>39916</v>
      </c>
      <c r="BA1138" s="355">
        <v>1.4200000000000001E-2</v>
      </c>
      <c r="BB1138" s="624">
        <v>39847</v>
      </c>
      <c r="BC1138" s="355">
        <v>0.28089999999999998</v>
      </c>
      <c r="BD1138" s="624">
        <v>39848</v>
      </c>
      <c r="BE1138" s="355">
        <v>7.2429999999999994E-2</v>
      </c>
      <c r="BF1138" s="624">
        <v>39884</v>
      </c>
      <c r="BG1138" s="355">
        <v>1.9283000000000002E-2</v>
      </c>
      <c r="BH1138" s="624">
        <v>39848</v>
      </c>
      <c r="BI1138" s="355">
        <v>8.5653999999999994E-2</v>
      </c>
      <c r="BJ1138" s="624">
        <v>39847</v>
      </c>
      <c r="BK1138" s="355">
        <v>2.8601000000000001E-2</v>
      </c>
    </row>
    <row r="1139" spans="3:63">
      <c r="C1139" s="624"/>
      <c r="D1139" s="355">
        <v>2.75E-2</v>
      </c>
      <c r="AV1139" s="624"/>
      <c r="AX1139" s="624">
        <v>39850</v>
      </c>
      <c r="AY1139" s="355">
        <v>2.7650000000000001E-2</v>
      </c>
      <c r="AZ1139" s="624">
        <v>39917</v>
      </c>
      <c r="BA1139" s="355">
        <v>1.41E-2</v>
      </c>
      <c r="BB1139" s="624">
        <v>39848</v>
      </c>
      <c r="BC1139" s="355">
        <v>0.27539999999999998</v>
      </c>
      <c r="BD1139" s="624">
        <v>39849</v>
      </c>
      <c r="BE1139" s="355">
        <v>7.2730000000000003E-2</v>
      </c>
      <c r="BF1139" s="624">
        <v>39885</v>
      </c>
      <c r="BG1139" s="355">
        <v>1.9417E-2</v>
      </c>
      <c r="BH1139" s="624">
        <v>39849</v>
      </c>
      <c r="BI1139" s="355">
        <v>8.5125000000000006E-2</v>
      </c>
      <c r="BJ1139" s="624">
        <v>39848</v>
      </c>
      <c r="BK1139" s="355">
        <v>2.8625000000000001E-2</v>
      </c>
    </row>
    <row r="1140" spans="3:63">
      <c r="C1140" s="624"/>
      <c r="D1140" s="355">
        <v>2.7650000000000001E-2</v>
      </c>
      <c r="AV1140" s="624"/>
      <c r="AX1140" s="624">
        <v>39853</v>
      </c>
      <c r="AY1140" s="355">
        <v>2.7869999999999999E-2</v>
      </c>
      <c r="AZ1140" s="624">
        <v>39918</v>
      </c>
      <c r="BA1140" s="355">
        <v>1.4200000000000001E-2</v>
      </c>
      <c r="BB1140" s="624">
        <v>39849</v>
      </c>
      <c r="BC1140" s="355">
        <v>0.27760000000000001</v>
      </c>
      <c r="BD1140" s="624">
        <v>39850</v>
      </c>
      <c r="BE1140" s="355">
        <v>7.2999999999999995E-2</v>
      </c>
      <c r="BF1140" s="624">
        <v>39888</v>
      </c>
      <c r="BG1140" s="355">
        <v>1.9456000000000001E-2</v>
      </c>
      <c r="BH1140" s="624">
        <v>39850</v>
      </c>
      <c r="BI1140" s="355">
        <v>8.5569000000000006E-2</v>
      </c>
      <c r="BJ1140" s="624">
        <v>39849</v>
      </c>
      <c r="BK1140" s="355">
        <v>2.8594000000000001E-2</v>
      </c>
    </row>
    <row r="1141" spans="3:63">
      <c r="C1141" s="624"/>
      <c r="D1141" s="355">
        <v>2.7869999999999999E-2</v>
      </c>
      <c r="AV1141" s="624"/>
      <c r="AX1141" s="624">
        <v>39854</v>
      </c>
      <c r="AY1141" s="355">
        <v>2.7900000000000001E-2</v>
      </c>
      <c r="AZ1141" s="624">
        <v>39919</v>
      </c>
      <c r="BA1141" s="355">
        <v>1.4200000000000001E-2</v>
      </c>
      <c r="BB1141" s="624">
        <v>39850</v>
      </c>
      <c r="BC1141" s="355">
        <v>0.28570000000000001</v>
      </c>
      <c r="BD1141" s="624">
        <v>39853</v>
      </c>
      <c r="BE1141" s="355">
        <v>7.2230000000000003E-2</v>
      </c>
      <c r="BF1141" s="624">
        <v>39889</v>
      </c>
      <c r="BG1141" s="355">
        <v>1.9421999999999998E-2</v>
      </c>
      <c r="BH1141" s="624">
        <v>39853</v>
      </c>
      <c r="BI1141" s="355">
        <v>8.4830000000000003E-2</v>
      </c>
      <c r="BJ1141" s="624">
        <v>39850</v>
      </c>
      <c r="BK1141" s="355">
        <v>2.8555000000000001E-2</v>
      </c>
    </row>
    <row r="1142" spans="3:63">
      <c r="C1142" s="624"/>
      <c r="D1142" s="355">
        <v>2.7900000000000001E-2</v>
      </c>
      <c r="AV1142" s="624"/>
      <c r="AX1142" s="624">
        <v>39855</v>
      </c>
      <c r="AY1142" s="355">
        <v>2.8490000000000001E-2</v>
      </c>
      <c r="AZ1142" s="624">
        <v>39920</v>
      </c>
      <c r="BA1142" s="355">
        <v>1.4E-2</v>
      </c>
      <c r="BB1142" s="624">
        <v>39853</v>
      </c>
      <c r="BC1142" s="355">
        <v>0.29360000000000003</v>
      </c>
      <c r="BD1142" s="624">
        <v>39854</v>
      </c>
      <c r="BE1142" s="355">
        <v>7.0209999999999995E-2</v>
      </c>
      <c r="BF1142" s="624">
        <v>39890</v>
      </c>
      <c r="BG1142" s="355">
        <v>1.9494000000000001E-2</v>
      </c>
      <c r="BH1142" s="624">
        <v>39854</v>
      </c>
      <c r="BI1142" s="355">
        <v>8.4766999999999995E-2</v>
      </c>
      <c r="BJ1142" s="624">
        <v>39853</v>
      </c>
      <c r="BK1142" s="355">
        <v>2.8570999999999999E-2</v>
      </c>
    </row>
    <row r="1143" spans="3:63">
      <c r="C1143" s="624"/>
      <c r="D1143" s="355">
        <v>2.8490000000000001E-2</v>
      </c>
      <c r="AV1143" s="624"/>
      <c r="AX1143" s="624">
        <v>39856</v>
      </c>
      <c r="AY1143" s="355">
        <v>2.886E-2</v>
      </c>
      <c r="AZ1143" s="624">
        <v>39923</v>
      </c>
      <c r="BA1143" s="355">
        <v>1.3899999999999999E-2</v>
      </c>
      <c r="BB1143" s="624">
        <v>39854</v>
      </c>
      <c r="BC1143" s="355">
        <v>0.28370000000000001</v>
      </c>
      <c r="BD1143" s="624">
        <v>39855</v>
      </c>
      <c r="BE1143" s="355">
        <v>7.195E-2</v>
      </c>
      <c r="BF1143" s="624">
        <v>39891</v>
      </c>
      <c r="BG1143" s="355">
        <v>1.9844000000000001E-2</v>
      </c>
      <c r="BH1143" s="624">
        <v>39855</v>
      </c>
      <c r="BI1143" s="355">
        <v>8.4961999999999996E-2</v>
      </c>
      <c r="BJ1143" s="624">
        <v>39854</v>
      </c>
      <c r="BK1143" s="355">
        <v>2.8569000000000001E-2</v>
      </c>
    </row>
    <row r="1144" spans="3:63">
      <c r="C1144" s="624"/>
      <c r="D1144" s="355">
        <v>2.886E-2</v>
      </c>
      <c r="AV1144" s="624"/>
      <c r="AX1144" s="624">
        <v>39857</v>
      </c>
      <c r="AY1144" s="355">
        <v>2.8879999999999999E-2</v>
      </c>
      <c r="AZ1144" s="624">
        <v>39924</v>
      </c>
      <c r="BA1144" s="355">
        <v>1.3899999999999999E-2</v>
      </c>
      <c r="BB1144" s="624">
        <v>39855</v>
      </c>
      <c r="BC1144" s="355">
        <v>0.28420000000000001</v>
      </c>
      <c r="BD1144" s="624">
        <v>39856</v>
      </c>
      <c r="BE1144" s="355">
        <v>7.1010000000000004E-2</v>
      </c>
      <c r="BF1144" s="624">
        <v>39892</v>
      </c>
      <c r="BG1144" s="355">
        <v>1.9744999999999999E-2</v>
      </c>
      <c r="BH1144" s="624">
        <v>39856</v>
      </c>
      <c r="BI1144" s="355">
        <v>8.2850999999999994E-2</v>
      </c>
      <c r="BJ1144" s="624">
        <v>39855</v>
      </c>
      <c r="BK1144" s="355">
        <v>2.8504000000000002E-2</v>
      </c>
    </row>
    <row r="1145" spans="3:63">
      <c r="C1145" s="624"/>
      <c r="D1145" s="355">
        <v>2.8879999999999999E-2</v>
      </c>
      <c r="AV1145" s="624"/>
      <c r="AX1145" s="624">
        <v>39860</v>
      </c>
      <c r="AY1145" s="355">
        <v>2.845E-2</v>
      </c>
      <c r="AZ1145" s="624">
        <v>39925</v>
      </c>
      <c r="BA1145" s="355">
        <v>1.3899999999999999E-2</v>
      </c>
      <c r="BB1145" s="624">
        <v>39856</v>
      </c>
      <c r="BC1145" s="355">
        <v>0.27839999999999998</v>
      </c>
      <c r="BD1145" s="624">
        <v>39857</v>
      </c>
      <c r="BE1145" s="355">
        <v>7.1010000000000004E-2</v>
      </c>
      <c r="BF1145" s="624">
        <v>39895</v>
      </c>
      <c r="BG1145" s="355">
        <v>1.9814999999999999E-2</v>
      </c>
      <c r="BH1145" s="624">
        <v>39857</v>
      </c>
      <c r="BI1145" s="355">
        <v>8.4530999999999995E-2</v>
      </c>
      <c r="BJ1145" s="624">
        <v>39856</v>
      </c>
      <c r="BK1145" s="355">
        <v>2.8431000000000001E-2</v>
      </c>
    </row>
    <row r="1146" spans="3:63">
      <c r="C1146" s="624"/>
      <c r="D1146" s="355">
        <v>2.845E-2</v>
      </c>
      <c r="AV1146" s="624"/>
      <c r="AX1146" s="624">
        <v>39861</v>
      </c>
      <c r="AY1146" s="355">
        <v>2.751E-2</v>
      </c>
      <c r="AZ1146" s="624">
        <v>39926</v>
      </c>
      <c r="BA1146" s="355">
        <v>1.38E-2</v>
      </c>
      <c r="BB1146" s="624">
        <v>39857</v>
      </c>
      <c r="BC1146" s="355">
        <v>0.2767</v>
      </c>
      <c r="BD1146" s="624">
        <v>39860</v>
      </c>
      <c r="BE1146" s="355">
        <v>7.0050000000000001E-2</v>
      </c>
      <c r="BF1146" s="624">
        <v>39896</v>
      </c>
      <c r="BG1146" s="355">
        <v>1.9717999999999999E-2</v>
      </c>
      <c r="BH1146" s="624">
        <v>39860</v>
      </c>
      <c r="BI1146" s="355">
        <v>8.4040000000000004E-2</v>
      </c>
      <c r="BJ1146" s="624">
        <v>39857</v>
      </c>
      <c r="BK1146" s="355">
        <v>2.8445000000000002E-2</v>
      </c>
    </row>
    <row r="1147" spans="3:63">
      <c r="C1147" s="624"/>
      <c r="D1147" s="355">
        <v>2.751E-2</v>
      </c>
      <c r="AV1147" s="624"/>
      <c r="AX1147" s="624">
        <v>39862</v>
      </c>
      <c r="AY1147" s="355">
        <v>2.7519999999999999E-2</v>
      </c>
      <c r="AZ1147" s="624">
        <v>39927</v>
      </c>
      <c r="BA1147" s="355">
        <v>1.4E-2</v>
      </c>
      <c r="BB1147" s="624">
        <v>39860</v>
      </c>
      <c r="BC1147" s="355">
        <v>0.26440000000000002</v>
      </c>
      <c r="BD1147" s="624">
        <v>39861</v>
      </c>
      <c r="BE1147" s="355">
        <v>6.8349999999999994E-2</v>
      </c>
      <c r="BF1147" s="624">
        <v>39897</v>
      </c>
      <c r="BG1147" s="355">
        <v>1.9708E-2</v>
      </c>
      <c r="BH1147" s="624">
        <v>39861</v>
      </c>
      <c r="BI1147" s="355">
        <v>8.4033999999999998E-2</v>
      </c>
      <c r="BJ1147" s="624">
        <v>39860</v>
      </c>
      <c r="BK1147" s="355">
        <v>2.8423E-2</v>
      </c>
    </row>
    <row r="1148" spans="3:63">
      <c r="C1148" s="624"/>
      <c r="D1148" s="355">
        <v>2.7519999999999999E-2</v>
      </c>
      <c r="AV1148" s="624"/>
      <c r="AX1148" s="624">
        <v>39863</v>
      </c>
      <c r="AY1148" s="355">
        <v>2.7859999999999999E-2</v>
      </c>
      <c r="AZ1148" s="624">
        <v>39930</v>
      </c>
      <c r="BA1148" s="355">
        <v>1.3599999999999999E-2</v>
      </c>
      <c r="BB1148" s="624">
        <v>39861</v>
      </c>
      <c r="BC1148" s="355">
        <v>0.25659999999999999</v>
      </c>
      <c r="BD1148" s="624">
        <v>39862</v>
      </c>
      <c r="BE1148" s="355">
        <v>6.7750000000000005E-2</v>
      </c>
      <c r="BF1148" s="624">
        <v>39898</v>
      </c>
      <c r="BG1148" s="355">
        <v>1.9776999999999999E-2</v>
      </c>
      <c r="BH1148" s="624">
        <v>39862</v>
      </c>
      <c r="BI1148" s="355">
        <v>8.3333000000000004E-2</v>
      </c>
      <c r="BJ1148" s="624">
        <v>39861</v>
      </c>
      <c r="BK1148" s="355">
        <v>2.8357E-2</v>
      </c>
    </row>
    <row r="1149" spans="3:63">
      <c r="C1149" s="624"/>
      <c r="D1149" s="355">
        <v>2.7859999999999999E-2</v>
      </c>
      <c r="AV1149" s="624"/>
      <c r="AX1149" s="624">
        <v>39864</v>
      </c>
      <c r="AY1149" s="355">
        <v>2.784E-2</v>
      </c>
      <c r="AZ1149" s="624">
        <v>39931</v>
      </c>
      <c r="BA1149" s="355">
        <v>1.38E-2</v>
      </c>
      <c r="BB1149" s="624">
        <v>39862</v>
      </c>
      <c r="BC1149" s="355">
        <v>0.26229999999999998</v>
      </c>
      <c r="BD1149" s="624">
        <v>39863</v>
      </c>
      <c r="BE1149" s="355">
        <v>6.7460000000000006E-2</v>
      </c>
      <c r="BF1149" s="624">
        <v>39902</v>
      </c>
      <c r="BG1149" s="355">
        <v>1.9535E-2</v>
      </c>
      <c r="BH1149" s="624">
        <v>39863</v>
      </c>
      <c r="BI1149" s="355">
        <v>8.2682000000000005E-2</v>
      </c>
      <c r="BJ1149" s="624">
        <v>39862</v>
      </c>
      <c r="BK1149" s="355">
        <v>2.8261000000000001E-2</v>
      </c>
    </row>
    <row r="1150" spans="3:63">
      <c r="C1150" s="624"/>
      <c r="D1150" s="355">
        <v>2.784E-2</v>
      </c>
      <c r="AV1150" s="624"/>
      <c r="AX1150" s="624">
        <v>39867</v>
      </c>
      <c r="AY1150" s="355">
        <v>2.7720000000000002E-2</v>
      </c>
      <c r="AZ1150" s="624">
        <v>39932</v>
      </c>
      <c r="BA1150" s="355">
        <v>1.4E-2</v>
      </c>
      <c r="BB1150" s="624">
        <v>39863</v>
      </c>
      <c r="BC1150" s="355">
        <v>0.26429999999999998</v>
      </c>
      <c r="BD1150" s="624">
        <v>39864</v>
      </c>
      <c r="BE1150" s="355">
        <v>6.6009999999999999E-2</v>
      </c>
      <c r="BF1150" s="624">
        <v>39903</v>
      </c>
      <c r="BG1150" s="355">
        <v>1.9712E-2</v>
      </c>
      <c r="BH1150" s="624">
        <v>39864</v>
      </c>
      <c r="BI1150" s="355">
        <v>8.2988000000000006E-2</v>
      </c>
      <c r="BJ1150" s="624">
        <v>39863</v>
      </c>
      <c r="BK1150" s="355">
        <v>2.8119999999999999E-2</v>
      </c>
    </row>
    <row r="1151" spans="3:63">
      <c r="C1151" s="624"/>
      <c r="D1151" s="355">
        <v>2.7720000000000002E-2</v>
      </c>
      <c r="AV1151" s="624"/>
      <c r="AX1151" s="624">
        <v>39868</v>
      </c>
      <c r="AY1151" s="355">
        <v>2.7900000000000001E-2</v>
      </c>
      <c r="AZ1151" s="624">
        <v>39933</v>
      </c>
      <c r="BA1151" s="355">
        <v>1.4E-2</v>
      </c>
      <c r="BB1151" s="624">
        <v>39864</v>
      </c>
      <c r="BC1151" s="355">
        <v>0.27029999999999998</v>
      </c>
      <c r="BD1151" s="624">
        <v>39867</v>
      </c>
      <c r="BE1151" s="355">
        <v>6.6640000000000005E-2</v>
      </c>
      <c r="BF1151" s="624">
        <v>39905</v>
      </c>
      <c r="BG1151" s="355">
        <v>1.9859999999999999E-2</v>
      </c>
      <c r="BH1151" s="624">
        <v>39867</v>
      </c>
      <c r="BI1151" s="355">
        <v>8.3788000000000001E-2</v>
      </c>
      <c r="BJ1151" s="624">
        <v>39864</v>
      </c>
      <c r="BK1151" s="355">
        <v>2.7992E-2</v>
      </c>
    </row>
    <row r="1152" spans="3:63">
      <c r="C1152" s="624"/>
      <c r="D1152" s="355">
        <v>2.7900000000000001E-2</v>
      </c>
      <c r="AV1152" s="624"/>
      <c r="AX1152" s="624">
        <v>39869</v>
      </c>
      <c r="AY1152" s="355">
        <v>2.792E-2</v>
      </c>
      <c r="AZ1152" s="624">
        <v>39934</v>
      </c>
      <c r="BA1152" s="355">
        <v>1.4E-2</v>
      </c>
      <c r="BB1152" s="624">
        <v>39867</v>
      </c>
      <c r="BC1152" s="355">
        <v>0.27250000000000002</v>
      </c>
      <c r="BD1152" s="624">
        <v>39868</v>
      </c>
      <c r="BE1152" s="355">
        <v>6.5930000000000002E-2</v>
      </c>
      <c r="BF1152" s="624">
        <v>39909</v>
      </c>
      <c r="BG1152" s="355">
        <v>1.9966999999999999E-2</v>
      </c>
      <c r="BH1152" s="624">
        <v>39868</v>
      </c>
      <c r="BI1152" s="355">
        <v>8.3543999999999993E-2</v>
      </c>
      <c r="BJ1152" s="624">
        <v>39867</v>
      </c>
      <c r="BK1152" s="355">
        <v>2.8062E-2</v>
      </c>
    </row>
    <row r="1153" spans="3:63">
      <c r="C1153" s="624"/>
      <c r="D1153" s="355">
        <v>2.792E-2</v>
      </c>
      <c r="AV1153" s="624"/>
      <c r="AX1153" s="624">
        <v>39870</v>
      </c>
      <c r="AY1153" s="355">
        <v>2.802E-2</v>
      </c>
      <c r="AZ1153" s="624">
        <v>39937</v>
      </c>
      <c r="BA1153" s="355">
        <v>1.41E-2</v>
      </c>
      <c r="BB1153" s="624">
        <v>39868</v>
      </c>
      <c r="BC1153" s="355">
        <v>0.27760000000000001</v>
      </c>
      <c r="BD1153" s="624">
        <v>39869</v>
      </c>
      <c r="BE1153" s="355">
        <v>6.6100000000000006E-2</v>
      </c>
      <c r="BF1153" s="624">
        <v>39911</v>
      </c>
      <c r="BG1153" s="355">
        <v>1.992E-2</v>
      </c>
      <c r="BH1153" s="624">
        <v>39869</v>
      </c>
      <c r="BI1153" s="355">
        <v>8.3062999999999998E-2</v>
      </c>
      <c r="BJ1153" s="624">
        <v>39868</v>
      </c>
      <c r="BK1153" s="355">
        <v>2.8063999999999999E-2</v>
      </c>
    </row>
    <row r="1154" spans="3:63">
      <c r="C1154" s="624"/>
      <c r="D1154" s="355">
        <v>2.802E-2</v>
      </c>
      <c r="AV1154" s="624"/>
      <c r="AX1154" s="624">
        <v>39871</v>
      </c>
      <c r="AY1154" s="355">
        <v>2.785E-2</v>
      </c>
      <c r="AZ1154" s="624">
        <v>39938</v>
      </c>
      <c r="BA1154" s="355">
        <v>1.41E-2</v>
      </c>
      <c r="BB1154" s="624">
        <v>39869</v>
      </c>
      <c r="BC1154" s="355">
        <v>0.2712</v>
      </c>
      <c r="BD1154" s="624">
        <v>39870</v>
      </c>
      <c r="BE1154" s="355">
        <v>6.5909999999999996E-2</v>
      </c>
      <c r="BF1154" s="624">
        <v>39912</v>
      </c>
      <c r="BG1154" s="355">
        <v>1.9997999999999998E-2</v>
      </c>
      <c r="BH1154" s="624">
        <v>39870</v>
      </c>
      <c r="BI1154" s="355">
        <v>8.3333000000000004E-2</v>
      </c>
      <c r="BJ1154" s="624">
        <v>39869</v>
      </c>
      <c r="BK1154" s="355">
        <v>2.7956000000000002E-2</v>
      </c>
    </row>
    <row r="1155" spans="3:63">
      <c r="C1155" s="624"/>
      <c r="D1155" s="355">
        <v>2.785E-2</v>
      </c>
      <c r="AV1155" s="624"/>
      <c r="AX1155" s="624">
        <v>39874</v>
      </c>
      <c r="AY1155" s="355">
        <v>2.7650000000000001E-2</v>
      </c>
      <c r="AZ1155" s="624">
        <v>39939</v>
      </c>
      <c r="BA1155" s="355">
        <v>1.4E-2</v>
      </c>
      <c r="BB1155" s="624">
        <v>39870</v>
      </c>
      <c r="BC1155" s="355">
        <v>0.27060000000000001</v>
      </c>
      <c r="BD1155" s="624">
        <v>39871</v>
      </c>
      <c r="BE1155" s="355">
        <v>6.5210000000000004E-2</v>
      </c>
      <c r="BF1155" s="624">
        <v>39916</v>
      </c>
      <c r="BG1155" s="355">
        <v>2.0043999999999999E-2</v>
      </c>
      <c r="BH1155" s="624">
        <v>39871</v>
      </c>
      <c r="BI1155" s="355">
        <v>8.3404000000000006E-2</v>
      </c>
      <c r="BJ1155" s="624">
        <v>39870</v>
      </c>
      <c r="BK1155" s="355">
        <v>2.7805E-2</v>
      </c>
    </row>
    <row r="1156" spans="3:63">
      <c r="C1156" s="624"/>
      <c r="D1156" s="355">
        <v>2.7650000000000001E-2</v>
      </c>
      <c r="AV1156" s="624"/>
      <c r="AX1156" s="624">
        <v>39875</v>
      </c>
      <c r="AY1156" s="355">
        <v>2.76E-2</v>
      </c>
      <c r="AZ1156" s="624">
        <v>39940</v>
      </c>
      <c r="BA1156" s="355">
        <v>1.4E-2</v>
      </c>
      <c r="BB1156" s="624">
        <v>39871</v>
      </c>
      <c r="BC1156" s="355">
        <v>0.2727</v>
      </c>
      <c r="BD1156" s="624">
        <v>39874</v>
      </c>
      <c r="BE1156" s="355">
        <v>6.3670000000000004E-2</v>
      </c>
      <c r="BF1156" s="624">
        <v>39918</v>
      </c>
      <c r="BG1156" s="355">
        <v>2.0125000000000001E-2</v>
      </c>
      <c r="BH1156" s="624">
        <v>39874</v>
      </c>
      <c r="BI1156" s="355">
        <v>8.1969E-2</v>
      </c>
      <c r="BJ1156" s="624">
        <v>39871</v>
      </c>
      <c r="BK1156" s="355">
        <v>2.7632E-2</v>
      </c>
    </row>
    <row r="1157" spans="3:63">
      <c r="C1157" s="624"/>
      <c r="D1157" s="355">
        <v>2.76E-2</v>
      </c>
      <c r="AV1157" s="624"/>
      <c r="AX1157" s="624">
        <v>39876</v>
      </c>
      <c r="AY1157" s="355">
        <v>2.7820000000000001E-2</v>
      </c>
      <c r="AZ1157" s="624">
        <v>39941</v>
      </c>
      <c r="BA1157" s="355">
        <v>1.44E-2</v>
      </c>
      <c r="BB1157" s="624">
        <v>39874</v>
      </c>
      <c r="BC1157" s="355">
        <v>0.26390000000000002</v>
      </c>
      <c r="BD1157" s="624">
        <v>39875</v>
      </c>
      <c r="BE1157" s="355">
        <v>6.4439999999999997E-2</v>
      </c>
      <c r="BF1157" s="624">
        <v>39919</v>
      </c>
      <c r="BG1157" s="355">
        <v>2.0093E-2</v>
      </c>
      <c r="BH1157" s="624">
        <v>39875</v>
      </c>
      <c r="BI1157" s="355">
        <v>8.2988000000000006E-2</v>
      </c>
      <c r="BJ1157" s="624">
        <v>39874</v>
      </c>
      <c r="BK1157" s="355">
        <v>2.7567000000000001E-2</v>
      </c>
    </row>
    <row r="1158" spans="3:63">
      <c r="C1158" s="624"/>
      <c r="D1158" s="355">
        <v>2.7820000000000001E-2</v>
      </c>
      <c r="AV1158" s="624"/>
      <c r="AX1158" s="624">
        <v>39877</v>
      </c>
      <c r="AY1158" s="355">
        <v>2.7859999999999999E-2</v>
      </c>
      <c r="AZ1158" s="624">
        <v>39944</v>
      </c>
      <c r="BA1158" s="355">
        <v>1.44E-2</v>
      </c>
      <c r="BB1158" s="624">
        <v>39875</v>
      </c>
      <c r="BC1158" s="355">
        <v>0.26319999999999999</v>
      </c>
      <c r="BD1158" s="624">
        <v>39876</v>
      </c>
      <c r="BE1158" s="355">
        <v>6.4460000000000003E-2</v>
      </c>
      <c r="BF1158" s="624">
        <v>39920</v>
      </c>
      <c r="BG1158" s="355">
        <v>2.0052E-2</v>
      </c>
      <c r="BH1158" s="624">
        <v>39876</v>
      </c>
      <c r="BI1158" s="355">
        <v>8.3335000000000006E-2</v>
      </c>
      <c r="BJ1158" s="624">
        <v>39875</v>
      </c>
      <c r="BK1158" s="355">
        <v>2.768E-2</v>
      </c>
    </row>
    <row r="1159" spans="3:63">
      <c r="C1159" s="624"/>
      <c r="D1159" s="355">
        <v>2.7859999999999999E-2</v>
      </c>
      <c r="AV1159" s="624"/>
      <c r="AX1159" s="624">
        <v>39878</v>
      </c>
      <c r="AY1159" s="355">
        <v>2.7959999999999999E-2</v>
      </c>
      <c r="AZ1159" s="624">
        <v>39945</v>
      </c>
      <c r="BA1159" s="355">
        <v>1.44E-2</v>
      </c>
      <c r="BB1159" s="624">
        <v>39876</v>
      </c>
      <c r="BC1159" s="355">
        <v>0.27100000000000002</v>
      </c>
      <c r="BD1159" s="624">
        <v>39877</v>
      </c>
      <c r="BE1159" s="355">
        <v>6.3140000000000002E-2</v>
      </c>
      <c r="BF1159" s="624">
        <v>39923</v>
      </c>
      <c r="BG1159" s="355">
        <v>1.9886999999999998E-2</v>
      </c>
      <c r="BH1159" s="624">
        <v>39877</v>
      </c>
      <c r="BI1159" s="355">
        <v>8.2752000000000006E-2</v>
      </c>
      <c r="BJ1159" s="624">
        <v>39876</v>
      </c>
      <c r="BK1159" s="355">
        <v>2.7716999999999999E-2</v>
      </c>
    </row>
    <row r="1160" spans="3:63">
      <c r="C1160" s="624"/>
      <c r="D1160" s="355">
        <v>2.7959999999999999E-2</v>
      </c>
      <c r="AV1160" s="624"/>
      <c r="AX1160" s="624">
        <v>39881</v>
      </c>
      <c r="AY1160" s="355">
        <v>2.8049999999999999E-2</v>
      </c>
      <c r="AZ1160" s="624">
        <v>39946</v>
      </c>
      <c r="BA1160" s="355">
        <v>1.43E-2</v>
      </c>
      <c r="BB1160" s="624">
        <v>39877</v>
      </c>
      <c r="BC1160" s="355">
        <v>0.26440000000000002</v>
      </c>
      <c r="BD1160" s="624">
        <v>39878</v>
      </c>
      <c r="BE1160" s="355">
        <v>6.4600000000000005E-2</v>
      </c>
      <c r="BF1160" s="624">
        <v>39924</v>
      </c>
      <c r="BG1160" s="355">
        <v>1.9816E-2</v>
      </c>
      <c r="BH1160" s="624">
        <v>39878</v>
      </c>
      <c r="BI1160" s="355">
        <v>8.3056000000000005E-2</v>
      </c>
      <c r="BJ1160" s="624">
        <v>39877</v>
      </c>
      <c r="BK1160" s="355">
        <v>2.7605000000000001E-2</v>
      </c>
    </row>
    <row r="1161" spans="3:63">
      <c r="C1161" s="624"/>
      <c r="D1161" s="355">
        <v>2.8049999999999999E-2</v>
      </c>
      <c r="AV1161" s="624"/>
      <c r="AX1161" s="624">
        <v>39882</v>
      </c>
      <c r="AY1161" s="355">
        <v>2.853E-2</v>
      </c>
      <c r="AZ1161" s="624">
        <v>39947</v>
      </c>
      <c r="BA1161" s="355">
        <v>1.44E-2</v>
      </c>
      <c r="BB1161" s="624">
        <v>39878</v>
      </c>
      <c r="BC1161" s="355">
        <v>0.26790000000000003</v>
      </c>
      <c r="BD1161" s="624">
        <v>39881</v>
      </c>
      <c r="BE1161" s="355">
        <v>6.4500000000000002E-2</v>
      </c>
      <c r="BF1161" s="624">
        <v>39925</v>
      </c>
      <c r="BG1161" s="355">
        <v>1.9872999999999998E-2</v>
      </c>
      <c r="BH1161" s="624">
        <v>39881</v>
      </c>
      <c r="BI1161" s="355">
        <v>8.3142999999999995E-2</v>
      </c>
      <c r="BJ1161" s="624">
        <v>39878</v>
      </c>
      <c r="BK1161" s="355">
        <v>2.7782000000000001E-2</v>
      </c>
    </row>
    <row r="1162" spans="3:63">
      <c r="C1162" s="624"/>
      <c r="D1162" s="355">
        <v>2.853E-2</v>
      </c>
      <c r="AV1162" s="624"/>
      <c r="AX1162" s="624">
        <v>39883</v>
      </c>
      <c r="AY1162" s="355">
        <v>2.8580000000000001E-2</v>
      </c>
      <c r="AZ1162" s="624">
        <v>39948</v>
      </c>
      <c r="BA1162" s="355">
        <v>1.43E-2</v>
      </c>
      <c r="BB1162" s="624">
        <v>39881</v>
      </c>
      <c r="BC1162" s="355">
        <v>0.26579999999999998</v>
      </c>
      <c r="BD1162" s="624">
        <v>39882</v>
      </c>
      <c r="BE1162" s="355">
        <v>6.6860000000000003E-2</v>
      </c>
      <c r="BF1162" s="624">
        <v>39926</v>
      </c>
      <c r="BG1162" s="355">
        <v>2.0029000000000002E-2</v>
      </c>
      <c r="BH1162" s="624">
        <v>39882</v>
      </c>
      <c r="BI1162" s="355">
        <v>8.4213999999999997E-2</v>
      </c>
      <c r="BJ1162" s="624">
        <v>39881</v>
      </c>
      <c r="BK1162" s="355">
        <v>2.7666E-2</v>
      </c>
    </row>
    <row r="1163" spans="3:63">
      <c r="C1163" s="624"/>
      <c r="D1163" s="355">
        <v>2.8580000000000001E-2</v>
      </c>
      <c r="AV1163" s="624"/>
      <c r="AX1163" s="624">
        <v>39884</v>
      </c>
      <c r="AY1163" s="355">
        <v>2.8570000000000002E-2</v>
      </c>
      <c r="AZ1163" s="624">
        <v>39951</v>
      </c>
      <c r="BA1163" s="355">
        <v>1.43E-2</v>
      </c>
      <c r="BB1163" s="624">
        <v>39882</v>
      </c>
      <c r="BC1163" s="355">
        <v>0.2737</v>
      </c>
      <c r="BD1163" s="624">
        <v>39883</v>
      </c>
      <c r="BE1163" s="355">
        <v>6.7510000000000001E-2</v>
      </c>
      <c r="BF1163" s="624">
        <v>39927</v>
      </c>
      <c r="BG1163" s="355">
        <v>2.0084999999999999E-2</v>
      </c>
      <c r="BH1163" s="624">
        <v>39883</v>
      </c>
      <c r="BI1163" s="355">
        <v>8.3162E-2</v>
      </c>
      <c r="BJ1163" s="624">
        <v>39882</v>
      </c>
      <c r="BK1163" s="355">
        <v>2.7806999999999998E-2</v>
      </c>
    </row>
    <row r="1164" spans="3:63">
      <c r="C1164" s="624"/>
      <c r="D1164" s="355">
        <v>2.8570000000000002E-2</v>
      </c>
      <c r="AV1164" s="624"/>
      <c r="AX1164" s="624">
        <v>39885</v>
      </c>
      <c r="AY1164" s="355">
        <v>2.8830000000000001E-2</v>
      </c>
      <c r="AZ1164" s="624">
        <v>39952</v>
      </c>
      <c r="BA1164" s="355">
        <v>1.4500000000000001E-2</v>
      </c>
      <c r="BB1164" s="624">
        <v>39883</v>
      </c>
      <c r="BC1164" s="355">
        <v>0.2782</v>
      </c>
      <c r="BD1164" s="624">
        <v>39884</v>
      </c>
      <c r="BE1164" s="355">
        <v>6.7720000000000002E-2</v>
      </c>
      <c r="BF1164" s="624">
        <v>39930</v>
      </c>
      <c r="BG1164" s="355">
        <v>1.9911000000000002E-2</v>
      </c>
      <c r="BH1164" s="624">
        <v>39884</v>
      </c>
      <c r="BI1164" s="355">
        <v>8.3745E-2</v>
      </c>
      <c r="BJ1164" s="624">
        <v>39883</v>
      </c>
      <c r="BK1164" s="355">
        <v>2.7799000000000001E-2</v>
      </c>
    </row>
    <row r="1165" spans="3:63">
      <c r="C1165" s="624"/>
      <c r="D1165" s="355">
        <v>2.8830000000000001E-2</v>
      </c>
      <c r="AV1165" s="624"/>
      <c r="AX1165" s="624">
        <v>39888</v>
      </c>
      <c r="AY1165" s="355">
        <v>2.887E-2</v>
      </c>
      <c r="AZ1165" s="624">
        <v>39953</v>
      </c>
      <c r="BA1165" s="355">
        <v>1.46E-2</v>
      </c>
      <c r="BB1165" s="624">
        <v>39884</v>
      </c>
      <c r="BC1165" s="355">
        <v>0.28770000000000001</v>
      </c>
      <c r="BD1165" s="624">
        <v>39885</v>
      </c>
      <c r="BE1165" s="355">
        <v>6.7299999999999999E-2</v>
      </c>
      <c r="BF1165" s="624">
        <v>39931</v>
      </c>
      <c r="BG1165" s="355">
        <v>1.9792000000000001E-2</v>
      </c>
      <c r="BH1165" s="624">
        <v>39885</v>
      </c>
      <c r="BI1165" s="355">
        <v>8.3648E-2</v>
      </c>
      <c r="BJ1165" s="624">
        <v>39884</v>
      </c>
      <c r="BK1165" s="355">
        <v>2.7879000000000001E-2</v>
      </c>
    </row>
    <row r="1166" spans="3:63">
      <c r="C1166" s="624"/>
      <c r="D1166" s="355">
        <v>2.887E-2</v>
      </c>
      <c r="AV1166" s="624"/>
      <c r="AX1166" s="624">
        <v>39889</v>
      </c>
      <c r="AY1166" s="355">
        <v>2.8989999999999998E-2</v>
      </c>
      <c r="AZ1166" s="624">
        <v>39954</v>
      </c>
      <c r="BA1166" s="355">
        <v>1.47E-2</v>
      </c>
      <c r="BB1166" s="624">
        <v>39885</v>
      </c>
      <c r="BC1166" s="355">
        <v>0.28810000000000002</v>
      </c>
      <c r="BD1166" s="624">
        <v>39888</v>
      </c>
      <c r="BE1166" s="355">
        <v>7.0169999999999996E-2</v>
      </c>
      <c r="BF1166" s="624">
        <v>39932</v>
      </c>
      <c r="BG1166" s="355">
        <v>1.9980999999999999E-2</v>
      </c>
      <c r="BH1166" s="624">
        <v>39888</v>
      </c>
      <c r="BI1166" s="355">
        <v>8.3824999999999997E-2</v>
      </c>
      <c r="BJ1166" s="624">
        <v>39885</v>
      </c>
      <c r="BK1166" s="355">
        <v>2.7816E-2</v>
      </c>
    </row>
    <row r="1167" spans="3:63">
      <c r="C1167" s="624"/>
      <c r="D1167" s="355">
        <v>2.8989999999999998E-2</v>
      </c>
      <c r="AV1167" s="624"/>
      <c r="AX1167" s="624">
        <v>39890</v>
      </c>
      <c r="AY1167" s="355">
        <v>2.9440000000000001E-2</v>
      </c>
      <c r="AZ1167" s="624">
        <v>39955</v>
      </c>
      <c r="BA1167" s="355">
        <v>1.4800000000000001E-2</v>
      </c>
      <c r="BB1167" s="624">
        <v>39888</v>
      </c>
      <c r="BC1167" s="355">
        <v>0.29070000000000001</v>
      </c>
      <c r="BD1167" s="624">
        <v>39889</v>
      </c>
      <c r="BE1167" s="355">
        <v>7.1080000000000004E-2</v>
      </c>
      <c r="BF1167" s="624">
        <v>39937</v>
      </c>
      <c r="BG1167" s="355">
        <v>2.0036000000000002E-2</v>
      </c>
      <c r="BH1167" s="624">
        <v>39889</v>
      </c>
      <c r="BI1167" s="355">
        <v>8.3062999999999998E-2</v>
      </c>
      <c r="BJ1167" s="624">
        <v>39888</v>
      </c>
      <c r="BK1167" s="355">
        <v>2.7917000000000001E-2</v>
      </c>
    </row>
    <row r="1168" spans="3:63">
      <c r="C1168" s="624"/>
      <c r="D1168" s="355">
        <v>2.9440000000000001E-2</v>
      </c>
      <c r="AV1168" s="624"/>
      <c r="AX1168" s="624">
        <v>39891</v>
      </c>
      <c r="AY1168" s="355">
        <v>2.9989999999999999E-2</v>
      </c>
      <c r="AZ1168" s="624">
        <v>39958</v>
      </c>
      <c r="BA1168" s="355">
        <v>1.4800000000000001E-2</v>
      </c>
      <c r="BB1168" s="624">
        <v>39889</v>
      </c>
      <c r="BC1168" s="355">
        <v>0.28889999999999999</v>
      </c>
      <c r="BD1168" s="624">
        <v>39890</v>
      </c>
      <c r="BE1168" s="355">
        <v>7.2419999999999998E-2</v>
      </c>
      <c r="BF1168" s="624">
        <v>39938</v>
      </c>
      <c r="BG1168" s="355">
        <v>2.0282999999999999E-2</v>
      </c>
      <c r="BH1168" s="624">
        <v>39890</v>
      </c>
      <c r="BI1168" s="355">
        <v>8.4034999999999999E-2</v>
      </c>
      <c r="BJ1168" s="624">
        <v>39889</v>
      </c>
      <c r="BK1168" s="355">
        <v>2.7924999999999998E-2</v>
      </c>
    </row>
    <row r="1169" spans="3:63">
      <c r="C1169" s="624"/>
      <c r="D1169" s="355">
        <v>2.9989999999999999E-2</v>
      </c>
      <c r="AV1169" s="624"/>
      <c r="AX1169" s="624">
        <v>39892</v>
      </c>
      <c r="AY1169" s="355">
        <v>2.9850000000000002E-2</v>
      </c>
      <c r="AZ1169" s="624">
        <v>39959</v>
      </c>
      <c r="BA1169" s="355">
        <v>1.4800000000000001E-2</v>
      </c>
      <c r="BB1169" s="624">
        <v>39890</v>
      </c>
      <c r="BC1169" s="355">
        <v>0.2999</v>
      </c>
      <c r="BD1169" s="624">
        <v>39891</v>
      </c>
      <c r="BE1169" s="355">
        <v>7.1919999999999998E-2</v>
      </c>
      <c r="BF1169" s="624">
        <v>39939</v>
      </c>
      <c r="BG1169" s="355">
        <v>2.0159E-2</v>
      </c>
      <c r="BH1169" s="624">
        <v>39891</v>
      </c>
      <c r="BI1169" s="355">
        <v>8.3859000000000003E-2</v>
      </c>
      <c r="BJ1169" s="624">
        <v>39890</v>
      </c>
      <c r="BK1169" s="355">
        <v>2.7968E-2</v>
      </c>
    </row>
    <row r="1170" spans="3:63">
      <c r="C1170" s="624"/>
      <c r="D1170" s="355">
        <v>2.9850000000000002E-2</v>
      </c>
      <c r="AV1170" s="624"/>
      <c r="AX1170" s="624">
        <v>39895</v>
      </c>
      <c r="AY1170" s="355">
        <v>3.0130000000000001E-2</v>
      </c>
      <c r="AZ1170" s="624">
        <v>39960</v>
      </c>
      <c r="BA1170" s="355">
        <v>1.46E-2</v>
      </c>
      <c r="BB1170" s="624">
        <v>39891</v>
      </c>
      <c r="BC1170" s="355">
        <v>0.29509999999999997</v>
      </c>
      <c r="BD1170" s="624">
        <v>39892</v>
      </c>
      <c r="BE1170" s="355">
        <v>7.1110000000000007E-2</v>
      </c>
      <c r="BF1170" s="624">
        <v>39940</v>
      </c>
      <c r="BG1170" s="355">
        <v>2.0292999999999999E-2</v>
      </c>
      <c r="BH1170" s="624">
        <v>39892</v>
      </c>
      <c r="BI1170" s="355">
        <v>8.4927000000000002E-2</v>
      </c>
      <c r="BJ1170" s="624">
        <v>39891</v>
      </c>
      <c r="BK1170" s="355">
        <v>2.8249E-2</v>
      </c>
    </row>
    <row r="1171" spans="3:63">
      <c r="C1171" s="624"/>
      <c r="D1171" s="355">
        <v>3.0130000000000001E-2</v>
      </c>
      <c r="AV1171" s="624"/>
      <c r="AX1171" s="624">
        <v>39896</v>
      </c>
      <c r="AY1171" s="355">
        <v>2.9870000000000001E-2</v>
      </c>
      <c r="AZ1171" s="624">
        <v>39961</v>
      </c>
      <c r="BA1171" s="355">
        <v>1.47E-2</v>
      </c>
      <c r="BB1171" s="624">
        <v>39892</v>
      </c>
      <c r="BC1171" s="355">
        <v>0.29580000000000001</v>
      </c>
      <c r="BD1171" s="624">
        <v>39895</v>
      </c>
      <c r="BE1171" s="355">
        <v>7.2209999999999996E-2</v>
      </c>
      <c r="BF1171" s="624">
        <v>39941</v>
      </c>
      <c r="BG1171" s="355">
        <v>2.0289999999999999E-2</v>
      </c>
      <c r="BH1171" s="624">
        <v>39895</v>
      </c>
      <c r="BI1171" s="355">
        <v>8.7991E-2</v>
      </c>
      <c r="BJ1171" s="624">
        <v>39892</v>
      </c>
      <c r="BK1171" s="355">
        <v>2.8299000000000001E-2</v>
      </c>
    </row>
    <row r="1172" spans="3:63">
      <c r="C1172" s="624"/>
      <c r="D1172" s="355">
        <v>2.9870000000000001E-2</v>
      </c>
      <c r="AV1172" s="624"/>
      <c r="AX1172" s="624">
        <v>39897</v>
      </c>
      <c r="AY1172" s="355">
        <v>2.9780000000000001E-2</v>
      </c>
      <c r="AZ1172" s="624">
        <v>39962</v>
      </c>
      <c r="BA1172" s="355">
        <v>1.49E-2</v>
      </c>
      <c r="BB1172" s="624">
        <v>39895</v>
      </c>
      <c r="BC1172" s="355">
        <v>0.30020000000000002</v>
      </c>
      <c r="BD1172" s="624">
        <v>39896</v>
      </c>
      <c r="BE1172" s="355">
        <v>7.2169999999999998E-2</v>
      </c>
      <c r="BF1172" s="624">
        <v>39944</v>
      </c>
      <c r="BG1172" s="355">
        <v>2.0195999999999999E-2</v>
      </c>
      <c r="BH1172" s="624">
        <v>39896</v>
      </c>
      <c r="BI1172" s="355">
        <v>8.7817000000000006E-2</v>
      </c>
      <c r="BJ1172" s="624">
        <v>39895</v>
      </c>
      <c r="BK1172" s="355">
        <v>2.8296999999999999E-2</v>
      </c>
    </row>
    <row r="1173" spans="3:63">
      <c r="C1173" s="624"/>
      <c r="D1173" s="355">
        <v>2.9780000000000001E-2</v>
      </c>
      <c r="AV1173" s="624"/>
      <c r="AX1173" s="624">
        <v>39898</v>
      </c>
      <c r="AY1173" s="355">
        <v>2.9929999999999998E-2</v>
      </c>
      <c r="AZ1173" s="624">
        <v>39965</v>
      </c>
      <c r="BA1173" s="355">
        <v>1.4999999999999999E-2</v>
      </c>
      <c r="BB1173" s="624">
        <v>39896</v>
      </c>
      <c r="BC1173" s="355">
        <v>0.29709999999999998</v>
      </c>
      <c r="BD1173" s="624">
        <v>39897</v>
      </c>
      <c r="BE1173" s="355">
        <v>7.3480000000000004E-2</v>
      </c>
      <c r="BF1173" s="624">
        <v>39945</v>
      </c>
      <c r="BG1173" s="355">
        <v>2.0278000000000001E-2</v>
      </c>
      <c r="BH1173" s="624">
        <v>39897</v>
      </c>
      <c r="BI1173" s="355">
        <v>8.5931999999999994E-2</v>
      </c>
      <c r="BJ1173" s="624">
        <v>39896</v>
      </c>
      <c r="BK1173" s="355">
        <v>2.8239E-2</v>
      </c>
    </row>
    <row r="1174" spans="3:63">
      <c r="C1174" s="624"/>
      <c r="D1174" s="355">
        <v>2.9929999999999998E-2</v>
      </c>
      <c r="AV1174" s="624"/>
      <c r="AX1174" s="624">
        <v>39899</v>
      </c>
      <c r="AY1174" s="355">
        <v>2.9590000000000002E-2</v>
      </c>
      <c r="AZ1174" s="624">
        <v>39966</v>
      </c>
      <c r="BA1174" s="355">
        <v>1.52E-2</v>
      </c>
      <c r="BB1174" s="624">
        <v>39897</v>
      </c>
      <c r="BC1174" s="355">
        <v>0.29730000000000001</v>
      </c>
      <c r="BD1174" s="624">
        <v>39898</v>
      </c>
      <c r="BE1174" s="355">
        <v>7.5579999999999994E-2</v>
      </c>
      <c r="BF1174" s="624">
        <v>39946</v>
      </c>
      <c r="BG1174" s="355">
        <v>2.0119000000000001E-2</v>
      </c>
      <c r="BH1174" s="624">
        <v>39898</v>
      </c>
      <c r="BI1174" s="355">
        <v>8.6138000000000006E-2</v>
      </c>
      <c r="BJ1174" s="624">
        <v>39897</v>
      </c>
      <c r="BK1174" s="355">
        <v>2.8201E-2</v>
      </c>
    </row>
    <row r="1175" spans="3:63">
      <c r="C1175" s="624"/>
      <c r="D1175" s="355">
        <v>2.9590000000000002E-2</v>
      </c>
      <c r="AV1175" s="624"/>
      <c r="AX1175" s="624">
        <v>39902</v>
      </c>
      <c r="AY1175" s="355">
        <v>2.9430000000000001E-2</v>
      </c>
      <c r="AZ1175" s="624">
        <v>39967</v>
      </c>
      <c r="BA1175" s="355">
        <v>1.4999999999999999E-2</v>
      </c>
      <c r="BB1175" s="624">
        <v>39898</v>
      </c>
      <c r="BC1175" s="355">
        <v>0.29680000000000001</v>
      </c>
      <c r="BD1175" s="624">
        <v>39899</v>
      </c>
      <c r="BE1175" s="355">
        <v>7.3840000000000003E-2</v>
      </c>
      <c r="BF1175" s="624">
        <v>39947</v>
      </c>
      <c r="BG1175" s="355">
        <v>2.0088000000000002E-2</v>
      </c>
      <c r="BH1175" s="624">
        <v>39899</v>
      </c>
      <c r="BI1175" s="355">
        <v>8.7165000000000006E-2</v>
      </c>
      <c r="BJ1175" s="624">
        <v>39898</v>
      </c>
      <c r="BK1175" s="355">
        <v>2.8275000000000002E-2</v>
      </c>
    </row>
    <row r="1176" spans="3:63">
      <c r="C1176" s="624"/>
      <c r="D1176" s="355">
        <v>2.9430000000000001E-2</v>
      </c>
      <c r="AV1176" s="624"/>
      <c r="AX1176" s="624">
        <v>39903</v>
      </c>
      <c r="AY1176" s="355">
        <v>2.945E-2</v>
      </c>
      <c r="AZ1176" s="624">
        <v>39968</v>
      </c>
      <c r="BA1176" s="355">
        <v>1.4999999999999999E-2</v>
      </c>
      <c r="BB1176" s="624">
        <v>39899</v>
      </c>
      <c r="BC1176" s="355">
        <v>0.28349999999999997</v>
      </c>
      <c r="BD1176" s="624">
        <v>39902</v>
      </c>
      <c r="BE1176" s="355">
        <v>7.0019999999999999E-2</v>
      </c>
      <c r="BF1176" s="624">
        <v>39948</v>
      </c>
      <c r="BG1176" s="355">
        <v>2.0247000000000001E-2</v>
      </c>
      <c r="BH1176" s="624">
        <v>39902</v>
      </c>
      <c r="BI1176" s="355">
        <v>8.5990999999999998E-2</v>
      </c>
      <c r="BJ1176" s="624">
        <v>39899</v>
      </c>
      <c r="BK1176" s="355">
        <v>2.8244999999999999E-2</v>
      </c>
    </row>
    <row r="1177" spans="3:63">
      <c r="C1177" s="624"/>
      <c r="D1177" s="355">
        <v>2.945E-2</v>
      </c>
      <c r="AV1177" s="624"/>
      <c r="AX1177" s="624">
        <v>39904</v>
      </c>
      <c r="AY1177" s="355">
        <v>2.945E-2</v>
      </c>
      <c r="AZ1177" s="624">
        <v>39969</v>
      </c>
      <c r="BA1177" s="355">
        <v>1.4800000000000001E-2</v>
      </c>
      <c r="BB1177" s="624">
        <v>39902</v>
      </c>
      <c r="BC1177" s="355">
        <v>0.27929999999999999</v>
      </c>
      <c r="BD1177" s="624">
        <v>39903</v>
      </c>
      <c r="BE1177" s="355">
        <v>7.2840000000000002E-2</v>
      </c>
      <c r="BF1177" s="624">
        <v>39951</v>
      </c>
      <c r="BG1177" s="355">
        <v>2.0882000000000001E-2</v>
      </c>
      <c r="BH1177" s="624">
        <v>39903</v>
      </c>
      <c r="BI1177" s="355">
        <v>8.5470000000000004E-2</v>
      </c>
      <c r="BJ1177" s="624">
        <v>39902</v>
      </c>
      <c r="BK1177" s="355">
        <v>2.8094000000000001E-2</v>
      </c>
    </row>
    <row r="1178" spans="3:63">
      <c r="C1178" s="624"/>
      <c r="D1178" s="355">
        <v>2.945E-2</v>
      </c>
      <c r="AV1178" s="624"/>
      <c r="AX1178" s="624">
        <v>39905</v>
      </c>
      <c r="AY1178" s="355">
        <v>2.9950000000000001E-2</v>
      </c>
      <c r="AZ1178" s="624">
        <v>39972</v>
      </c>
      <c r="BA1178" s="355">
        <v>1.4800000000000001E-2</v>
      </c>
      <c r="BB1178" s="624">
        <v>39903</v>
      </c>
      <c r="BC1178" s="355">
        <v>0.2858</v>
      </c>
      <c r="BD1178" s="624">
        <v>39904</v>
      </c>
      <c r="BE1178" s="355">
        <v>7.3690000000000005E-2</v>
      </c>
      <c r="BF1178" s="624">
        <v>39952</v>
      </c>
      <c r="BG1178" s="355">
        <v>2.0934000000000001E-2</v>
      </c>
      <c r="BH1178" s="624">
        <v>39904</v>
      </c>
      <c r="BI1178" s="355">
        <v>8.6026000000000005E-2</v>
      </c>
      <c r="BJ1178" s="624">
        <v>39903</v>
      </c>
      <c r="BK1178" s="355">
        <v>2.8173E-2</v>
      </c>
    </row>
    <row r="1179" spans="3:63">
      <c r="C1179" s="624"/>
      <c r="D1179" s="355">
        <v>2.9950000000000001E-2</v>
      </c>
      <c r="AV1179" s="624"/>
      <c r="AX1179" s="624">
        <v>39906</v>
      </c>
      <c r="AY1179" s="355">
        <v>3.0020000000000002E-2</v>
      </c>
      <c r="AZ1179" s="624">
        <v>39973</v>
      </c>
      <c r="BA1179" s="355">
        <v>1.4999999999999999E-2</v>
      </c>
      <c r="BB1179" s="624">
        <v>39904</v>
      </c>
      <c r="BC1179" s="355">
        <v>0.29449999999999998</v>
      </c>
      <c r="BD1179" s="624">
        <v>39905</v>
      </c>
      <c r="BE1179" s="355">
        <v>7.603E-2</v>
      </c>
      <c r="BF1179" s="624">
        <v>39953</v>
      </c>
      <c r="BG1179" s="355">
        <v>2.1059999999999999E-2</v>
      </c>
      <c r="BH1179" s="624">
        <v>39905</v>
      </c>
      <c r="BI1179" s="355">
        <v>8.7970999999999994E-2</v>
      </c>
      <c r="BJ1179" s="624">
        <v>39904</v>
      </c>
      <c r="BK1179" s="355">
        <v>2.8195000000000001E-2</v>
      </c>
    </row>
    <row r="1180" spans="3:63">
      <c r="C1180" s="624"/>
      <c r="D1180" s="355">
        <v>3.0020000000000002E-2</v>
      </c>
      <c r="AV1180" s="624"/>
      <c r="AX1180" s="624">
        <v>39909</v>
      </c>
      <c r="AY1180" s="355">
        <v>2.998E-2</v>
      </c>
      <c r="AZ1180" s="624">
        <v>39974</v>
      </c>
      <c r="BA1180" s="355">
        <v>1.49E-2</v>
      </c>
      <c r="BB1180" s="624">
        <v>39905</v>
      </c>
      <c r="BC1180" s="355">
        <v>0.30480000000000002</v>
      </c>
      <c r="BD1180" s="624">
        <v>39906</v>
      </c>
      <c r="BE1180" s="355">
        <v>7.5130000000000002E-2</v>
      </c>
      <c r="BF1180" s="624">
        <v>39954</v>
      </c>
      <c r="BG1180" s="355">
        <v>2.1113E-2</v>
      </c>
      <c r="BH1180" s="624">
        <v>39906</v>
      </c>
      <c r="BI1180" s="355">
        <v>8.7300000000000003E-2</v>
      </c>
      <c r="BJ1180" s="624">
        <v>39905</v>
      </c>
      <c r="BK1180" s="355">
        <v>2.8324999999999999E-2</v>
      </c>
    </row>
    <row r="1181" spans="3:63">
      <c r="C1181" s="624"/>
      <c r="D1181" s="355">
        <v>2.998E-2</v>
      </c>
      <c r="AV1181" s="624"/>
      <c r="AX1181" s="624">
        <v>39910</v>
      </c>
      <c r="AY1181" s="355">
        <v>2.9790000000000001E-2</v>
      </c>
      <c r="AZ1181" s="624">
        <v>39975</v>
      </c>
      <c r="BA1181" s="355">
        <v>1.4999999999999999E-2</v>
      </c>
      <c r="BB1181" s="624">
        <v>39906</v>
      </c>
      <c r="BC1181" s="355">
        <v>0.30230000000000001</v>
      </c>
      <c r="BD1181" s="624">
        <v>39909</v>
      </c>
      <c r="BE1181" s="355">
        <v>7.5219999999999995E-2</v>
      </c>
      <c r="BF1181" s="624">
        <v>39955</v>
      </c>
      <c r="BG1181" s="355">
        <v>2.1236999999999999E-2</v>
      </c>
      <c r="BH1181" s="624">
        <v>39909</v>
      </c>
      <c r="BI1181" s="355">
        <v>8.8243000000000002E-2</v>
      </c>
      <c r="BJ1181" s="624">
        <v>39906</v>
      </c>
      <c r="BK1181" s="355">
        <v>2.8351000000000001E-2</v>
      </c>
    </row>
    <row r="1182" spans="3:63">
      <c r="C1182" s="624"/>
      <c r="D1182" s="355">
        <v>2.9790000000000001E-2</v>
      </c>
      <c r="AV1182" s="624"/>
      <c r="AX1182" s="624">
        <v>39911</v>
      </c>
      <c r="AY1182" s="355">
        <v>2.9700000000000001E-2</v>
      </c>
      <c r="AZ1182" s="624">
        <v>39976</v>
      </c>
      <c r="BA1182" s="355">
        <v>1.4999999999999999E-2</v>
      </c>
      <c r="BB1182" s="624">
        <v>39909</v>
      </c>
      <c r="BC1182" s="355">
        <v>0.30070000000000002</v>
      </c>
      <c r="BD1182" s="624">
        <v>39910</v>
      </c>
      <c r="BE1182" s="355">
        <v>7.485E-2</v>
      </c>
      <c r="BF1182" s="624">
        <v>39958</v>
      </c>
      <c r="BG1182" s="355">
        <v>2.1142999999999999E-2</v>
      </c>
      <c r="BH1182" s="624">
        <v>39910</v>
      </c>
      <c r="BI1182" s="355">
        <v>8.8340000000000002E-2</v>
      </c>
      <c r="BJ1182" s="624">
        <v>39909</v>
      </c>
      <c r="BK1182" s="355">
        <v>2.8323000000000001E-2</v>
      </c>
    </row>
    <row r="1183" spans="3:63">
      <c r="C1183" s="624"/>
      <c r="D1183" s="355">
        <v>2.9700000000000001E-2</v>
      </c>
      <c r="AV1183" s="624"/>
      <c r="AX1183" s="624">
        <v>39912</v>
      </c>
      <c r="AY1183" s="355">
        <v>2.9729999999999999E-2</v>
      </c>
      <c r="AZ1183" s="624">
        <v>39979</v>
      </c>
      <c r="BA1183" s="355">
        <v>1.4800000000000001E-2</v>
      </c>
      <c r="BB1183" s="624">
        <v>39910</v>
      </c>
      <c r="BC1183" s="355">
        <v>0.29530000000000001</v>
      </c>
      <c r="BD1183" s="624">
        <v>39911</v>
      </c>
      <c r="BE1183" s="355">
        <v>7.4260000000000007E-2</v>
      </c>
      <c r="BF1183" s="624">
        <v>39959</v>
      </c>
      <c r="BG1183" s="355">
        <v>2.0892000000000001E-2</v>
      </c>
      <c r="BH1183" s="624">
        <v>39911</v>
      </c>
      <c r="BI1183" s="355">
        <v>8.8339000000000001E-2</v>
      </c>
      <c r="BJ1183" s="624">
        <v>39910</v>
      </c>
      <c r="BK1183" s="355">
        <v>2.8209000000000001E-2</v>
      </c>
    </row>
    <row r="1184" spans="3:63">
      <c r="C1184" s="624"/>
      <c r="D1184" s="355">
        <v>2.9729999999999999E-2</v>
      </c>
      <c r="AV1184" s="624"/>
      <c r="AX1184" s="624">
        <v>39913</v>
      </c>
      <c r="AY1184" s="355">
        <v>2.9839999999999998E-2</v>
      </c>
      <c r="AZ1184" s="624">
        <v>39980</v>
      </c>
      <c r="BA1184" s="355">
        <v>1.4800000000000001E-2</v>
      </c>
      <c r="BB1184" s="624">
        <v>39911</v>
      </c>
      <c r="BC1184" s="355">
        <v>0.30009999999999998</v>
      </c>
      <c r="BD1184" s="624">
        <v>39912</v>
      </c>
      <c r="BE1184" s="355">
        <v>7.5999999999999998E-2</v>
      </c>
      <c r="BF1184" s="624">
        <v>39960</v>
      </c>
      <c r="BG1184" s="355">
        <v>2.0969000000000002E-2</v>
      </c>
      <c r="BH1184" s="624">
        <v>39912</v>
      </c>
      <c r="BI1184" s="355">
        <v>8.7971999999999995E-2</v>
      </c>
      <c r="BJ1184" s="624">
        <v>39911</v>
      </c>
      <c r="BK1184" s="355">
        <v>2.8225E-2</v>
      </c>
    </row>
    <row r="1185" spans="3:63">
      <c r="C1185" s="624"/>
      <c r="D1185" s="355">
        <v>2.9839999999999998E-2</v>
      </c>
      <c r="AV1185" s="624"/>
      <c r="AX1185" s="624">
        <v>39916</v>
      </c>
      <c r="AY1185" s="355">
        <v>3.0040000000000001E-2</v>
      </c>
      <c r="AZ1185" s="624">
        <v>39981</v>
      </c>
      <c r="BA1185" s="355">
        <v>1.4999999999999999E-2</v>
      </c>
      <c r="BB1185" s="624">
        <v>39912</v>
      </c>
      <c r="BC1185" s="355">
        <v>0.30459999999999998</v>
      </c>
      <c r="BD1185" s="624">
        <v>39913</v>
      </c>
      <c r="BE1185" s="355">
        <v>7.5020000000000003E-2</v>
      </c>
      <c r="BF1185" s="624">
        <v>39961</v>
      </c>
      <c r="BG1185" s="355">
        <v>2.1003999999999998E-2</v>
      </c>
      <c r="BH1185" s="624">
        <v>39913</v>
      </c>
      <c r="BI1185" s="355">
        <v>8.8416999999999996E-2</v>
      </c>
      <c r="BJ1185" s="624">
        <v>39912</v>
      </c>
      <c r="BK1185" s="355">
        <v>2.8233000000000001E-2</v>
      </c>
    </row>
    <row r="1186" spans="3:63">
      <c r="C1186" s="624"/>
      <c r="D1186" s="355">
        <v>3.0040000000000001E-2</v>
      </c>
      <c r="AV1186" s="624"/>
      <c r="AX1186" s="624">
        <v>39917</v>
      </c>
      <c r="AY1186" s="355">
        <v>2.9940000000000001E-2</v>
      </c>
      <c r="AZ1186" s="624">
        <v>39982</v>
      </c>
      <c r="BA1186" s="355">
        <v>1.4999999999999999E-2</v>
      </c>
      <c r="BB1186" s="624">
        <v>39913</v>
      </c>
      <c r="BC1186" s="355">
        <v>0.30170000000000002</v>
      </c>
      <c r="BD1186" s="624">
        <v>39916</v>
      </c>
      <c r="BE1186" s="355">
        <v>7.5459999999999999E-2</v>
      </c>
      <c r="BF1186" s="624">
        <v>39962</v>
      </c>
      <c r="BG1186" s="355">
        <v>2.1226999999999999E-2</v>
      </c>
      <c r="BH1186" s="624">
        <v>39916</v>
      </c>
      <c r="BI1186" s="355">
        <v>9.0379000000000001E-2</v>
      </c>
      <c r="BJ1186" s="624">
        <v>39913</v>
      </c>
      <c r="BK1186" s="355">
        <v>2.8258999999999999E-2</v>
      </c>
    </row>
    <row r="1187" spans="3:63">
      <c r="C1187" s="624"/>
      <c r="D1187" s="355">
        <v>2.9940000000000001E-2</v>
      </c>
      <c r="AV1187" s="624"/>
      <c r="AX1187" s="624">
        <v>39918</v>
      </c>
      <c r="AY1187" s="355">
        <v>2.9929999999999998E-2</v>
      </c>
      <c r="AZ1187" s="624">
        <v>39983</v>
      </c>
      <c r="BA1187" s="355">
        <v>1.4999999999999999E-2</v>
      </c>
      <c r="BB1187" s="624">
        <v>39916</v>
      </c>
      <c r="BC1187" s="355">
        <v>0.30780000000000002</v>
      </c>
      <c r="BD1187" s="624">
        <v>39917</v>
      </c>
      <c r="BE1187" s="355">
        <v>7.5450000000000003E-2</v>
      </c>
      <c r="BF1187" s="624">
        <v>39965</v>
      </c>
      <c r="BG1187" s="355">
        <v>2.1298000000000001E-2</v>
      </c>
      <c r="BH1187" s="624">
        <v>39917</v>
      </c>
      <c r="BI1187" s="355">
        <v>9.1743000000000005E-2</v>
      </c>
      <c r="BJ1187" s="624">
        <v>39916</v>
      </c>
      <c r="BK1187" s="355">
        <v>2.8007000000000001E-2</v>
      </c>
    </row>
    <row r="1188" spans="3:63">
      <c r="C1188" s="624"/>
      <c r="D1188" s="355">
        <v>2.9929999999999998E-2</v>
      </c>
      <c r="AV1188" s="624"/>
      <c r="AX1188" s="624">
        <v>39919</v>
      </c>
      <c r="AY1188" s="355">
        <v>2.9940000000000001E-2</v>
      </c>
      <c r="AZ1188" s="624">
        <v>39986</v>
      </c>
      <c r="BA1188" s="355">
        <v>1.49E-2</v>
      </c>
      <c r="BB1188" s="624">
        <v>39917</v>
      </c>
      <c r="BC1188" s="355">
        <v>0.31019999999999998</v>
      </c>
      <c r="BD1188" s="624">
        <v>39918</v>
      </c>
      <c r="BE1188" s="355">
        <v>7.5209999999999999E-2</v>
      </c>
      <c r="BF1188" s="624">
        <v>39966</v>
      </c>
      <c r="BG1188" s="355">
        <v>2.1269E-2</v>
      </c>
      <c r="BH1188" s="624">
        <v>39918</v>
      </c>
      <c r="BI1188" s="355">
        <v>9.2211000000000001E-2</v>
      </c>
      <c r="BJ1188" s="624">
        <v>39917</v>
      </c>
      <c r="BK1188" s="355">
        <v>2.8197E-2</v>
      </c>
    </row>
    <row r="1189" spans="3:63">
      <c r="C1189" s="624"/>
      <c r="D1189" s="355">
        <v>2.9940000000000001E-2</v>
      </c>
      <c r="AV1189" s="624"/>
      <c r="AX1189" s="624">
        <v>39920</v>
      </c>
      <c r="AY1189" s="355">
        <v>2.988E-2</v>
      </c>
      <c r="AZ1189" s="624">
        <v>39987</v>
      </c>
      <c r="BA1189" s="355">
        <v>1.4999999999999999E-2</v>
      </c>
      <c r="BB1189" s="624">
        <v>39918</v>
      </c>
      <c r="BC1189" s="355">
        <v>0.30969999999999998</v>
      </c>
      <c r="BD1189" s="624">
        <v>39919</v>
      </c>
      <c r="BE1189" s="355">
        <v>7.5130000000000002E-2</v>
      </c>
      <c r="BF1189" s="624">
        <v>39967</v>
      </c>
      <c r="BG1189" s="355">
        <v>2.1245E-2</v>
      </c>
      <c r="BH1189" s="624">
        <v>39919</v>
      </c>
      <c r="BI1189" s="355">
        <v>9.2594999999999997E-2</v>
      </c>
      <c r="BJ1189" s="624">
        <v>39918</v>
      </c>
      <c r="BK1189" s="355">
        <v>2.8240999999999999E-2</v>
      </c>
    </row>
    <row r="1190" spans="3:63">
      <c r="C1190" s="624"/>
      <c r="D1190" s="355">
        <v>2.988E-2</v>
      </c>
      <c r="AV1190" s="624"/>
      <c r="AX1190" s="624">
        <v>39923</v>
      </c>
      <c r="AY1190" s="355">
        <v>2.9479999999999999E-2</v>
      </c>
      <c r="AZ1190" s="624">
        <v>39988</v>
      </c>
      <c r="BA1190" s="355">
        <v>1.4800000000000001E-2</v>
      </c>
      <c r="BB1190" s="624">
        <v>39919</v>
      </c>
      <c r="BC1190" s="355">
        <v>0.30819999999999997</v>
      </c>
      <c r="BD1190" s="624">
        <v>39920</v>
      </c>
      <c r="BE1190" s="355">
        <v>7.5130000000000002E-2</v>
      </c>
      <c r="BF1190" s="624">
        <v>39968</v>
      </c>
      <c r="BG1190" s="355">
        <v>2.1181999999999999E-2</v>
      </c>
      <c r="BH1190" s="624">
        <v>39920</v>
      </c>
      <c r="BI1190" s="355">
        <v>9.3024999999999997E-2</v>
      </c>
      <c r="BJ1190" s="624">
        <v>39919</v>
      </c>
      <c r="BK1190" s="355">
        <v>2.8277E-2</v>
      </c>
    </row>
    <row r="1191" spans="3:63">
      <c r="C1191" s="624"/>
      <c r="D1191" s="355">
        <v>2.9479999999999999E-2</v>
      </c>
      <c r="AV1191" s="624"/>
      <c r="AX1191" s="624">
        <v>39924</v>
      </c>
      <c r="AY1191" s="355">
        <v>2.9260000000000001E-2</v>
      </c>
      <c r="AZ1191" s="624">
        <v>39989</v>
      </c>
      <c r="BA1191" s="355">
        <v>1.4800000000000001E-2</v>
      </c>
      <c r="BB1191" s="624">
        <v>39920</v>
      </c>
      <c r="BC1191" s="355">
        <v>0.30299999999999999</v>
      </c>
      <c r="BD1191" s="624">
        <v>39923</v>
      </c>
      <c r="BE1191" s="355">
        <v>7.3520000000000002E-2</v>
      </c>
      <c r="BF1191" s="624">
        <v>39969</v>
      </c>
      <c r="BG1191" s="355">
        <v>2.1243999999999999E-2</v>
      </c>
      <c r="BH1191" s="624">
        <v>39923</v>
      </c>
      <c r="BI1191" s="355">
        <v>9.2914999999999998E-2</v>
      </c>
      <c r="BJ1191" s="624">
        <v>39920</v>
      </c>
      <c r="BK1191" s="355">
        <v>2.8185000000000002E-2</v>
      </c>
    </row>
    <row r="1192" spans="3:63">
      <c r="C1192" s="624"/>
      <c r="D1192" s="355">
        <v>2.9260000000000001E-2</v>
      </c>
      <c r="AV1192" s="624"/>
      <c r="AX1192" s="624">
        <v>39925</v>
      </c>
      <c r="AY1192" s="355">
        <v>2.9479999999999999E-2</v>
      </c>
      <c r="AZ1192" s="624">
        <v>39990</v>
      </c>
      <c r="BA1192" s="355">
        <v>1.4999999999999999E-2</v>
      </c>
      <c r="BB1192" s="624">
        <v>39923</v>
      </c>
      <c r="BC1192" s="355">
        <v>0.29260000000000003</v>
      </c>
      <c r="BD1192" s="624">
        <v>39924</v>
      </c>
      <c r="BE1192" s="355">
        <v>7.4039999999999995E-2</v>
      </c>
      <c r="BF1192" s="624">
        <v>39972</v>
      </c>
      <c r="BG1192" s="355">
        <v>2.1024000000000001E-2</v>
      </c>
      <c r="BH1192" s="624">
        <v>39924</v>
      </c>
      <c r="BI1192" s="355">
        <v>9.2562000000000005E-2</v>
      </c>
      <c r="BJ1192" s="624">
        <v>39923</v>
      </c>
      <c r="BK1192" s="355">
        <v>2.8098000000000001E-2</v>
      </c>
    </row>
    <row r="1193" spans="3:63">
      <c r="C1193" s="624"/>
      <c r="D1193" s="355">
        <v>2.9479999999999999E-2</v>
      </c>
      <c r="AV1193" s="624"/>
      <c r="AX1193" s="624">
        <v>39926</v>
      </c>
      <c r="AY1193" s="355">
        <v>2.9850000000000002E-2</v>
      </c>
      <c r="AZ1193" s="624">
        <v>39993</v>
      </c>
      <c r="BA1193" s="355">
        <v>1.4999999999999999E-2</v>
      </c>
      <c r="BB1193" s="624">
        <v>39924</v>
      </c>
      <c r="BC1193" s="355">
        <v>0.29480000000000001</v>
      </c>
      <c r="BD1193" s="624">
        <v>39925</v>
      </c>
      <c r="BE1193" s="355">
        <v>7.4740000000000001E-2</v>
      </c>
      <c r="BF1193" s="624">
        <v>39973</v>
      </c>
      <c r="BG1193" s="355">
        <v>2.1056999999999999E-2</v>
      </c>
      <c r="BH1193" s="624">
        <v>39925</v>
      </c>
      <c r="BI1193" s="355">
        <v>9.1576000000000005E-2</v>
      </c>
      <c r="BJ1193" s="624">
        <v>39924</v>
      </c>
      <c r="BK1193" s="355">
        <v>2.8133999999999999E-2</v>
      </c>
    </row>
    <row r="1194" spans="3:63">
      <c r="C1194" s="624"/>
      <c r="D1194" s="355">
        <v>2.9850000000000002E-2</v>
      </c>
      <c r="AV1194" s="624"/>
      <c r="AX1194" s="624">
        <v>39927</v>
      </c>
      <c r="AY1194" s="355">
        <v>3.0130000000000001E-2</v>
      </c>
      <c r="AZ1194" s="624">
        <v>39994</v>
      </c>
      <c r="BA1194" s="355">
        <v>1.4999999999999999E-2</v>
      </c>
      <c r="BB1194" s="624">
        <v>39925</v>
      </c>
      <c r="BC1194" s="355">
        <v>0.29520000000000002</v>
      </c>
      <c r="BD1194" s="624">
        <v>39926</v>
      </c>
      <c r="BE1194" s="355">
        <v>7.4829999999999994E-2</v>
      </c>
      <c r="BF1194" s="624">
        <v>39974</v>
      </c>
      <c r="BG1194" s="355">
        <v>2.1163999999999999E-2</v>
      </c>
      <c r="BH1194" s="624">
        <v>39926</v>
      </c>
      <c r="BI1194" s="355">
        <v>9.2022999999999994E-2</v>
      </c>
      <c r="BJ1194" s="624">
        <v>39925</v>
      </c>
      <c r="BK1194" s="355">
        <v>2.8118000000000001E-2</v>
      </c>
    </row>
    <row r="1195" spans="3:63">
      <c r="C1195" s="624"/>
      <c r="D1195" s="355">
        <v>3.0130000000000001E-2</v>
      </c>
      <c r="AV1195" s="624"/>
      <c r="AX1195" s="624">
        <v>39930</v>
      </c>
      <c r="AY1195" s="355">
        <v>2.9870000000000001E-2</v>
      </c>
      <c r="AZ1195" s="624">
        <v>39995</v>
      </c>
      <c r="BA1195" s="355">
        <v>1.5100000000000001E-2</v>
      </c>
      <c r="BB1195" s="624">
        <v>39926</v>
      </c>
      <c r="BC1195" s="355">
        <v>0.29339999999999999</v>
      </c>
      <c r="BD1195" s="624">
        <v>39927</v>
      </c>
      <c r="BE1195" s="355">
        <v>7.5520000000000004E-2</v>
      </c>
      <c r="BF1195" s="624">
        <v>39975</v>
      </c>
      <c r="BG1195" s="355">
        <v>2.1003999999999998E-2</v>
      </c>
      <c r="BH1195" s="624">
        <v>39927</v>
      </c>
      <c r="BI1195" s="355">
        <v>9.2948000000000003E-2</v>
      </c>
      <c r="BJ1195" s="624">
        <v>39926</v>
      </c>
      <c r="BK1195" s="355">
        <v>2.8173E-2</v>
      </c>
    </row>
    <row r="1196" spans="3:63">
      <c r="C1196" s="624"/>
      <c r="D1196" s="355">
        <v>2.9870000000000001E-2</v>
      </c>
      <c r="AV1196" s="624"/>
      <c r="AX1196" s="624">
        <v>39931</v>
      </c>
      <c r="AY1196" s="355">
        <v>2.997E-2</v>
      </c>
      <c r="AZ1196" s="624">
        <v>39996</v>
      </c>
      <c r="BA1196" s="355">
        <v>1.4999999999999999E-2</v>
      </c>
      <c r="BB1196" s="624">
        <v>39927</v>
      </c>
      <c r="BC1196" s="355">
        <v>0.2949</v>
      </c>
      <c r="BD1196" s="624">
        <v>39930</v>
      </c>
      <c r="BE1196" s="355">
        <v>7.4349999999999999E-2</v>
      </c>
      <c r="BF1196" s="624">
        <v>39976</v>
      </c>
      <c r="BG1196" s="355">
        <v>2.1003999999999998E-2</v>
      </c>
      <c r="BH1196" s="624">
        <v>39930</v>
      </c>
      <c r="BI1196" s="355">
        <v>9.2379000000000003E-2</v>
      </c>
      <c r="BJ1196" s="624">
        <v>39927</v>
      </c>
      <c r="BK1196" s="355">
        <v>2.8268999999999999E-2</v>
      </c>
    </row>
    <row r="1197" spans="3:63">
      <c r="C1197" s="624"/>
      <c r="D1197" s="355">
        <v>2.997E-2</v>
      </c>
      <c r="AV1197" s="624"/>
      <c r="AX1197" s="624">
        <v>39932</v>
      </c>
      <c r="AY1197" s="355">
        <v>3.0130000000000001E-2</v>
      </c>
      <c r="AZ1197" s="624">
        <v>39997</v>
      </c>
      <c r="BA1197" s="355">
        <v>1.49E-2</v>
      </c>
      <c r="BB1197" s="624">
        <v>39930</v>
      </c>
      <c r="BC1197" s="355">
        <v>0.2858</v>
      </c>
      <c r="BD1197" s="624">
        <v>39931</v>
      </c>
      <c r="BE1197" s="355">
        <v>7.3950000000000002E-2</v>
      </c>
      <c r="BF1197" s="624">
        <v>39979</v>
      </c>
      <c r="BG1197" s="355">
        <v>2.0957E-2</v>
      </c>
      <c r="BH1197" s="624">
        <v>39931</v>
      </c>
      <c r="BI1197" s="355">
        <v>9.1493000000000005E-2</v>
      </c>
      <c r="BJ1197" s="624">
        <v>39930</v>
      </c>
      <c r="BK1197" s="355">
        <v>2.8205000000000001E-2</v>
      </c>
    </row>
    <row r="1198" spans="3:63">
      <c r="C1198" s="624"/>
      <c r="D1198" s="355">
        <v>3.0130000000000001E-2</v>
      </c>
      <c r="AV1198" s="624"/>
      <c r="AX1198" s="624">
        <v>39933</v>
      </c>
      <c r="AY1198" s="355">
        <v>3.0210000000000001E-2</v>
      </c>
      <c r="AZ1198" s="624">
        <v>40000</v>
      </c>
      <c r="BA1198" s="355">
        <v>1.4999999999999999E-2</v>
      </c>
      <c r="BB1198" s="624">
        <v>39931</v>
      </c>
      <c r="BC1198" s="355">
        <v>0.29330000000000001</v>
      </c>
      <c r="BD1198" s="624">
        <v>39932</v>
      </c>
      <c r="BE1198" s="355">
        <v>7.6039999999999996E-2</v>
      </c>
      <c r="BF1198" s="624">
        <v>39980</v>
      </c>
      <c r="BG1198" s="355">
        <v>2.0913999999999999E-2</v>
      </c>
      <c r="BH1198" s="624">
        <v>39932</v>
      </c>
      <c r="BI1198" s="355">
        <v>9.2338000000000003E-2</v>
      </c>
      <c r="BJ1198" s="624">
        <v>39931</v>
      </c>
      <c r="BK1198" s="355">
        <v>2.8225E-2</v>
      </c>
    </row>
    <row r="1199" spans="3:63">
      <c r="C1199" s="624"/>
      <c r="D1199" s="355">
        <v>3.0210000000000001E-2</v>
      </c>
      <c r="AV1199" s="624"/>
      <c r="AX1199" s="624">
        <v>39934</v>
      </c>
      <c r="AY1199" s="355">
        <v>3.0249999999999999E-2</v>
      </c>
      <c r="AZ1199" s="624">
        <v>40001</v>
      </c>
      <c r="BA1199" s="355">
        <v>1.4999999999999999E-2</v>
      </c>
      <c r="BB1199" s="624">
        <v>39932</v>
      </c>
      <c r="BC1199" s="355">
        <v>0.3019</v>
      </c>
      <c r="BD1199" s="624">
        <v>39933</v>
      </c>
      <c r="BE1199" s="355">
        <v>7.7850000000000003E-2</v>
      </c>
      <c r="BF1199" s="624">
        <v>39981</v>
      </c>
      <c r="BG1199" s="355">
        <v>2.0785999999999999E-2</v>
      </c>
      <c r="BH1199" s="624">
        <v>39933</v>
      </c>
      <c r="BI1199" s="355">
        <v>9.3945000000000001E-2</v>
      </c>
      <c r="BJ1199" s="624">
        <v>39932</v>
      </c>
      <c r="BK1199" s="355">
        <v>2.8292999999999999E-2</v>
      </c>
    </row>
    <row r="1200" spans="3:63">
      <c r="C1200" s="624"/>
      <c r="D1200" s="355">
        <v>3.0249999999999999E-2</v>
      </c>
      <c r="AV1200" s="624"/>
      <c r="AX1200" s="624">
        <v>39937</v>
      </c>
      <c r="AY1200" s="355">
        <v>3.048E-2</v>
      </c>
      <c r="AZ1200" s="624">
        <v>40002</v>
      </c>
      <c r="BA1200" s="355">
        <v>1.4999999999999999E-2</v>
      </c>
      <c r="BB1200" s="624">
        <v>39933</v>
      </c>
      <c r="BC1200" s="355">
        <v>0.29849999999999999</v>
      </c>
      <c r="BD1200" s="624">
        <v>39934</v>
      </c>
      <c r="BE1200" s="355">
        <v>7.7660000000000007E-2</v>
      </c>
      <c r="BF1200" s="624">
        <v>39982</v>
      </c>
      <c r="BG1200" s="355">
        <v>2.0746000000000001E-2</v>
      </c>
      <c r="BH1200" s="624">
        <v>39934</v>
      </c>
      <c r="BI1200" s="355">
        <v>9.4186000000000006E-2</v>
      </c>
      <c r="BJ1200" s="624">
        <v>39933</v>
      </c>
      <c r="BK1200" s="355">
        <v>2.8343E-2</v>
      </c>
    </row>
    <row r="1201" spans="3:63">
      <c r="C1201" s="624"/>
      <c r="D1201" s="355">
        <v>3.048E-2</v>
      </c>
      <c r="AV1201" s="624"/>
      <c r="AX1201" s="624">
        <v>39938</v>
      </c>
      <c r="AY1201" s="355">
        <v>3.0439999999999998E-2</v>
      </c>
      <c r="AZ1201" s="624">
        <v>40003</v>
      </c>
      <c r="BA1201" s="355">
        <v>1.4999999999999999E-2</v>
      </c>
      <c r="BB1201" s="624">
        <v>39934</v>
      </c>
      <c r="BC1201" s="355">
        <v>0.30359999999999998</v>
      </c>
      <c r="BD1201" s="624">
        <v>39937</v>
      </c>
      <c r="BE1201" s="355">
        <v>7.9350000000000004E-2</v>
      </c>
      <c r="BF1201" s="624">
        <v>39983</v>
      </c>
      <c r="BG1201" s="355">
        <v>2.0781000000000001E-2</v>
      </c>
      <c r="BH1201" s="624">
        <v>39937</v>
      </c>
      <c r="BI1201" s="355">
        <v>9.5422000000000007E-2</v>
      </c>
      <c r="BJ1201" s="624">
        <v>39934</v>
      </c>
      <c r="BK1201" s="355">
        <v>2.8337000000000001E-2</v>
      </c>
    </row>
    <row r="1202" spans="3:63">
      <c r="C1202" s="624"/>
      <c r="D1202" s="355">
        <v>3.0439999999999998E-2</v>
      </c>
      <c r="AV1202" s="624"/>
      <c r="AX1202" s="624">
        <v>39939</v>
      </c>
      <c r="AY1202" s="355">
        <v>3.049E-2</v>
      </c>
      <c r="AZ1202" s="624">
        <v>40004</v>
      </c>
      <c r="BA1202" s="355">
        <v>1.49E-2</v>
      </c>
      <c r="BB1202" s="624">
        <v>39937</v>
      </c>
      <c r="BC1202" s="355">
        <v>0.30790000000000001</v>
      </c>
      <c r="BD1202" s="624">
        <v>39938</v>
      </c>
      <c r="BE1202" s="355">
        <v>7.8990000000000005E-2</v>
      </c>
      <c r="BF1202" s="624">
        <v>39986</v>
      </c>
      <c r="BG1202" s="355">
        <v>2.0567999999999999E-2</v>
      </c>
      <c r="BH1202" s="624">
        <v>39938</v>
      </c>
      <c r="BI1202" s="355">
        <v>9.6083000000000002E-2</v>
      </c>
      <c r="BJ1202" s="624">
        <v>39937</v>
      </c>
      <c r="BK1202" s="355">
        <v>2.8466000000000002E-2</v>
      </c>
    </row>
    <row r="1203" spans="3:63">
      <c r="C1203" s="624"/>
      <c r="D1203" s="355">
        <v>3.049E-2</v>
      </c>
      <c r="AV1203" s="624"/>
      <c r="AX1203" s="624">
        <v>39940</v>
      </c>
      <c r="AY1203" s="355">
        <v>3.0679999999999999E-2</v>
      </c>
      <c r="AZ1203" s="624">
        <v>40007</v>
      </c>
      <c r="BA1203" s="355">
        <v>1.4999999999999999E-2</v>
      </c>
      <c r="BB1203" s="624">
        <v>39938</v>
      </c>
      <c r="BC1203" s="355">
        <v>0.30509999999999998</v>
      </c>
      <c r="BD1203" s="624">
        <v>39939</v>
      </c>
      <c r="BE1203" s="355">
        <v>7.9060000000000005E-2</v>
      </c>
      <c r="BF1203" s="624">
        <v>39987</v>
      </c>
      <c r="BG1203" s="355">
        <v>2.0618000000000001E-2</v>
      </c>
      <c r="BH1203" s="624">
        <v>39939</v>
      </c>
      <c r="BI1203" s="355">
        <v>9.5967999999999998E-2</v>
      </c>
      <c r="BJ1203" s="624">
        <v>39938</v>
      </c>
      <c r="BK1203" s="355">
        <v>2.845E-2</v>
      </c>
    </row>
    <row r="1204" spans="3:63">
      <c r="C1204" s="624"/>
      <c r="D1204" s="355">
        <v>3.0679999999999999E-2</v>
      </c>
      <c r="AV1204" s="624"/>
      <c r="AX1204" s="624">
        <v>39941</v>
      </c>
      <c r="AY1204" s="355">
        <v>3.092E-2</v>
      </c>
      <c r="AZ1204" s="624">
        <v>40008</v>
      </c>
      <c r="BA1204" s="355">
        <v>1.4999999999999999E-2</v>
      </c>
      <c r="BB1204" s="624">
        <v>39939</v>
      </c>
      <c r="BC1204" s="355">
        <v>0.30480000000000002</v>
      </c>
      <c r="BD1204" s="624">
        <v>39940</v>
      </c>
      <c r="BE1204" s="355">
        <v>7.9570000000000002E-2</v>
      </c>
      <c r="BF1204" s="624">
        <v>39988</v>
      </c>
      <c r="BG1204" s="355">
        <v>2.0593E-2</v>
      </c>
      <c r="BH1204" s="624">
        <v>39940</v>
      </c>
      <c r="BI1204" s="355">
        <v>9.6324000000000007E-2</v>
      </c>
      <c r="BJ1204" s="624">
        <v>39939</v>
      </c>
      <c r="BK1204" s="355">
        <v>2.8473999999999999E-2</v>
      </c>
    </row>
    <row r="1205" spans="3:63">
      <c r="C1205" s="624"/>
      <c r="D1205" s="355">
        <v>3.092E-2</v>
      </c>
      <c r="AV1205" s="624"/>
      <c r="AX1205" s="624">
        <v>39944</v>
      </c>
      <c r="AY1205" s="355">
        <v>3.0970000000000001E-2</v>
      </c>
      <c r="AZ1205" s="624">
        <v>40009</v>
      </c>
      <c r="BA1205" s="355">
        <v>1.5100000000000001E-2</v>
      </c>
      <c r="BB1205" s="624">
        <v>39940</v>
      </c>
      <c r="BC1205" s="355">
        <v>0.30640000000000001</v>
      </c>
      <c r="BD1205" s="624">
        <v>39941</v>
      </c>
      <c r="BE1205" s="355">
        <v>8.0449999999999994E-2</v>
      </c>
      <c r="BF1205" s="624">
        <v>39989</v>
      </c>
      <c r="BG1205" s="355">
        <v>2.0573000000000001E-2</v>
      </c>
      <c r="BH1205" s="624">
        <v>39941</v>
      </c>
      <c r="BI1205" s="355">
        <v>9.5972000000000002E-2</v>
      </c>
      <c r="BJ1205" s="624">
        <v>39940</v>
      </c>
      <c r="BK1205" s="355">
        <v>2.8650999999999999E-2</v>
      </c>
    </row>
    <row r="1206" spans="3:63">
      <c r="C1206" s="624"/>
      <c r="D1206" s="355">
        <v>3.0970000000000001E-2</v>
      </c>
      <c r="AV1206" s="624"/>
      <c r="AX1206" s="624">
        <v>39945</v>
      </c>
      <c r="AY1206" s="355">
        <v>3.1119999999999998E-2</v>
      </c>
      <c r="AZ1206" s="624">
        <v>40010</v>
      </c>
      <c r="BA1206" s="355">
        <v>1.52E-2</v>
      </c>
      <c r="BB1206" s="624">
        <v>39941</v>
      </c>
      <c r="BC1206" s="355">
        <v>0.31330000000000002</v>
      </c>
      <c r="BD1206" s="624">
        <v>39944</v>
      </c>
      <c r="BE1206" s="355">
        <v>7.9759999999999998E-2</v>
      </c>
      <c r="BF1206" s="624">
        <v>39990</v>
      </c>
      <c r="BG1206" s="355">
        <v>2.0787E-2</v>
      </c>
      <c r="BH1206" s="624">
        <v>39944</v>
      </c>
      <c r="BI1206" s="355">
        <v>9.5587000000000005E-2</v>
      </c>
      <c r="BJ1206" s="624">
        <v>39941</v>
      </c>
      <c r="BK1206" s="355">
        <v>2.8792000000000002E-2</v>
      </c>
    </row>
    <row r="1207" spans="3:63">
      <c r="C1207" s="624"/>
      <c r="D1207" s="355">
        <v>3.1119999999999998E-2</v>
      </c>
      <c r="AV1207" s="624"/>
      <c r="AX1207" s="624">
        <v>39946</v>
      </c>
      <c r="AY1207" s="355">
        <v>3.124E-2</v>
      </c>
      <c r="AZ1207" s="624">
        <v>40011</v>
      </c>
      <c r="BA1207" s="355">
        <v>1.5100000000000001E-2</v>
      </c>
      <c r="BB1207" s="624">
        <v>39944</v>
      </c>
      <c r="BC1207" s="355">
        <v>0.30980000000000002</v>
      </c>
      <c r="BD1207" s="624">
        <v>39945</v>
      </c>
      <c r="BE1207" s="355">
        <v>8.0850000000000005E-2</v>
      </c>
      <c r="BF1207" s="624">
        <v>39993</v>
      </c>
      <c r="BG1207" s="355">
        <v>2.0809000000000001E-2</v>
      </c>
      <c r="BH1207" s="624">
        <v>39945</v>
      </c>
      <c r="BI1207" s="355">
        <v>9.6542000000000003E-2</v>
      </c>
      <c r="BJ1207" s="624">
        <v>39944</v>
      </c>
      <c r="BK1207" s="355">
        <v>2.8924999999999999E-2</v>
      </c>
    </row>
    <row r="1208" spans="3:63">
      <c r="C1208" s="624"/>
      <c r="D1208" s="355">
        <v>3.124E-2</v>
      </c>
      <c r="AV1208" s="624"/>
      <c r="AX1208" s="624">
        <v>39947</v>
      </c>
      <c r="AY1208" s="355">
        <v>3.1109999999999999E-2</v>
      </c>
      <c r="AZ1208" s="624">
        <v>40014</v>
      </c>
      <c r="BA1208" s="355">
        <v>1.52E-2</v>
      </c>
      <c r="BB1208" s="624">
        <v>39945</v>
      </c>
      <c r="BC1208" s="355">
        <v>0.31030000000000002</v>
      </c>
      <c r="BD1208" s="624">
        <v>39946</v>
      </c>
      <c r="BE1208" s="355">
        <v>7.9869999999999997E-2</v>
      </c>
      <c r="BF1208" s="624">
        <v>39994</v>
      </c>
      <c r="BG1208" s="355">
        <v>2.0875000000000001E-2</v>
      </c>
      <c r="BH1208" s="624">
        <v>39946</v>
      </c>
      <c r="BI1208" s="355">
        <v>9.6249000000000001E-2</v>
      </c>
      <c r="BJ1208" s="624">
        <v>39945</v>
      </c>
      <c r="BK1208" s="355">
        <v>2.8951999999999999E-2</v>
      </c>
    </row>
    <row r="1209" spans="3:63">
      <c r="C1209" s="624"/>
      <c r="D1209" s="355">
        <v>3.1109999999999999E-2</v>
      </c>
      <c r="AV1209" s="624"/>
      <c r="AX1209" s="624">
        <v>39948</v>
      </c>
      <c r="AY1209" s="355">
        <v>3.1130000000000001E-2</v>
      </c>
      <c r="AZ1209" s="624">
        <v>40015</v>
      </c>
      <c r="BA1209" s="355">
        <v>1.52E-2</v>
      </c>
      <c r="BB1209" s="624">
        <v>39946</v>
      </c>
      <c r="BC1209" s="355">
        <v>0.30530000000000002</v>
      </c>
      <c r="BD1209" s="624">
        <v>39947</v>
      </c>
      <c r="BE1209" s="355">
        <v>7.8950000000000006E-2</v>
      </c>
      <c r="BF1209" s="624">
        <v>39995</v>
      </c>
      <c r="BG1209" s="355">
        <v>2.0888E-2</v>
      </c>
      <c r="BH1209" s="624">
        <v>39947</v>
      </c>
      <c r="BI1209" s="355">
        <v>9.6648999999999999E-2</v>
      </c>
      <c r="BJ1209" s="624">
        <v>39946</v>
      </c>
      <c r="BK1209" s="355">
        <v>2.8965000000000001E-2</v>
      </c>
    </row>
    <row r="1210" spans="3:63">
      <c r="C1210" s="624"/>
      <c r="D1210" s="355">
        <v>3.1130000000000001E-2</v>
      </c>
      <c r="AV1210" s="624"/>
      <c r="AX1210" s="624">
        <v>39951</v>
      </c>
      <c r="AY1210" s="355">
        <v>3.1189999999999999E-2</v>
      </c>
      <c r="AZ1210" s="624">
        <v>40016</v>
      </c>
      <c r="BA1210" s="355">
        <v>1.5299999999999999E-2</v>
      </c>
      <c r="BB1210" s="624">
        <v>39947</v>
      </c>
      <c r="BC1210" s="355">
        <v>0.30470000000000003</v>
      </c>
      <c r="BD1210" s="624">
        <v>39948</v>
      </c>
      <c r="BE1210" s="355">
        <v>7.9030000000000003E-2</v>
      </c>
      <c r="BF1210" s="624">
        <v>39996</v>
      </c>
      <c r="BG1210" s="355">
        <v>2.0854999999999999E-2</v>
      </c>
      <c r="BH1210" s="624">
        <v>39948</v>
      </c>
      <c r="BI1210" s="355">
        <v>9.5877000000000004E-2</v>
      </c>
      <c r="BJ1210" s="624">
        <v>39947</v>
      </c>
      <c r="BK1210" s="355">
        <v>2.8927000000000001E-2</v>
      </c>
    </row>
    <row r="1211" spans="3:63">
      <c r="C1211" s="624"/>
      <c r="D1211" s="355">
        <v>3.1189999999999999E-2</v>
      </c>
      <c r="AV1211" s="624"/>
      <c r="AX1211" s="624">
        <v>39952</v>
      </c>
      <c r="AY1211" s="355">
        <v>3.1390000000000001E-2</v>
      </c>
      <c r="AZ1211" s="624">
        <v>40017</v>
      </c>
      <c r="BA1211" s="355">
        <v>1.52E-2</v>
      </c>
      <c r="BB1211" s="624">
        <v>39948</v>
      </c>
      <c r="BC1211" s="355">
        <v>0.30070000000000002</v>
      </c>
      <c r="BD1211" s="624">
        <v>39951</v>
      </c>
      <c r="BE1211" s="355">
        <v>8.0449999999999994E-2</v>
      </c>
      <c r="BF1211" s="624">
        <v>39997</v>
      </c>
      <c r="BG1211" s="355">
        <v>2.0881E-2</v>
      </c>
      <c r="BH1211" s="624">
        <v>39951</v>
      </c>
      <c r="BI1211" s="355">
        <v>9.7118999999999997E-2</v>
      </c>
      <c r="BJ1211" s="624">
        <v>39948</v>
      </c>
      <c r="BK1211" s="355">
        <v>2.8920000000000001E-2</v>
      </c>
    </row>
    <row r="1212" spans="3:63">
      <c r="C1212" s="624"/>
      <c r="D1212" s="355">
        <v>3.1390000000000001E-2</v>
      </c>
      <c r="AV1212" s="624"/>
      <c r="AX1212" s="624">
        <v>39953</v>
      </c>
      <c r="AY1212" s="355">
        <v>3.1690000000000003E-2</v>
      </c>
      <c r="AZ1212" s="624">
        <v>40018</v>
      </c>
      <c r="BA1212" s="355">
        <v>1.5299999999999999E-2</v>
      </c>
      <c r="BB1212" s="624">
        <v>39951</v>
      </c>
      <c r="BC1212" s="355">
        <v>0.30730000000000002</v>
      </c>
      <c r="BD1212" s="624">
        <v>39952</v>
      </c>
      <c r="BE1212" s="355">
        <v>8.0320000000000003E-2</v>
      </c>
      <c r="BF1212" s="624">
        <v>40000</v>
      </c>
      <c r="BG1212" s="355">
        <v>2.0589E-2</v>
      </c>
      <c r="BH1212" s="624">
        <v>39952</v>
      </c>
      <c r="BI1212" s="355">
        <v>9.7072000000000006E-2</v>
      </c>
      <c r="BJ1212" s="624">
        <v>39951</v>
      </c>
      <c r="BK1212" s="355">
        <v>2.8955999999999999E-2</v>
      </c>
    </row>
    <row r="1213" spans="3:63">
      <c r="C1213" s="624"/>
      <c r="D1213" s="355">
        <v>3.1690000000000003E-2</v>
      </c>
      <c r="AV1213" s="624"/>
      <c r="AX1213" s="624">
        <v>39954</v>
      </c>
      <c r="AY1213" s="355">
        <v>3.1919999999999997E-2</v>
      </c>
      <c r="AZ1213" s="624">
        <v>40021</v>
      </c>
      <c r="BA1213" s="355">
        <v>1.52E-2</v>
      </c>
      <c r="BB1213" s="624">
        <v>39952</v>
      </c>
      <c r="BC1213" s="355">
        <v>0.31230000000000002</v>
      </c>
      <c r="BD1213" s="624">
        <v>39953</v>
      </c>
      <c r="BE1213" s="355">
        <v>8.0589999999999995E-2</v>
      </c>
      <c r="BF1213" s="624">
        <v>40001</v>
      </c>
      <c r="BG1213" s="355">
        <v>2.0643999999999999E-2</v>
      </c>
      <c r="BH1213" s="624">
        <v>39953</v>
      </c>
      <c r="BI1213" s="355">
        <v>9.6416000000000002E-2</v>
      </c>
      <c r="BJ1213" s="624">
        <v>39952</v>
      </c>
      <c r="BK1213" s="355">
        <v>2.9062000000000001E-2</v>
      </c>
    </row>
    <row r="1214" spans="3:63">
      <c r="C1214" s="624"/>
      <c r="D1214" s="355">
        <v>3.1919999999999997E-2</v>
      </c>
      <c r="AV1214" s="624"/>
      <c r="AX1214" s="624">
        <v>39955</v>
      </c>
      <c r="AY1214" s="355">
        <v>3.2199999999999999E-2</v>
      </c>
      <c r="AZ1214" s="624">
        <v>40022</v>
      </c>
      <c r="BA1214" s="355">
        <v>1.5100000000000001E-2</v>
      </c>
      <c r="BB1214" s="624">
        <v>39953</v>
      </c>
      <c r="BC1214" s="355">
        <v>0.31669999999999998</v>
      </c>
      <c r="BD1214" s="624">
        <v>39954</v>
      </c>
      <c r="BE1214" s="355">
        <v>8.0399999999999999E-2</v>
      </c>
      <c r="BF1214" s="624">
        <v>40002</v>
      </c>
      <c r="BG1214" s="355">
        <v>2.0455000000000001E-2</v>
      </c>
      <c r="BH1214" s="624">
        <v>39954</v>
      </c>
      <c r="BI1214" s="355">
        <v>9.7243999999999997E-2</v>
      </c>
      <c r="BJ1214" s="624">
        <v>39953</v>
      </c>
      <c r="BK1214" s="355">
        <v>2.9055000000000001E-2</v>
      </c>
    </row>
    <row r="1215" spans="3:63">
      <c r="C1215" s="624"/>
      <c r="D1215" s="355">
        <v>3.2199999999999999E-2</v>
      </c>
      <c r="AV1215" s="624"/>
      <c r="AX1215" s="624">
        <v>39958</v>
      </c>
      <c r="AY1215" s="355">
        <v>3.2259999999999997E-2</v>
      </c>
      <c r="AZ1215" s="624">
        <v>40023</v>
      </c>
      <c r="BA1215" s="355">
        <v>1.4999999999999999E-2</v>
      </c>
      <c r="BB1215" s="624">
        <v>39954</v>
      </c>
      <c r="BC1215" s="355">
        <v>0.31630000000000003</v>
      </c>
      <c r="BD1215" s="624">
        <v>39955</v>
      </c>
      <c r="BE1215" s="355">
        <v>8.0339999999999995E-2</v>
      </c>
      <c r="BF1215" s="624">
        <v>40003</v>
      </c>
      <c r="BG1215" s="355">
        <v>2.0544E-2</v>
      </c>
      <c r="BH1215" s="624">
        <v>39955</v>
      </c>
      <c r="BI1215" s="355">
        <v>9.7997000000000001E-2</v>
      </c>
      <c r="BJ1215" s="624">
        <v>39954</v>
      </c>
      <c r="BK1215" s="355">
        <v>2.9090999999999999E-2</v>
      </c>
    </row>
    <row r="1216" spans="3:63">
      <c r="C1216" s="624"/>
      <c r="D1216" s="355">
        <v>3.2259999999999997E-2</v>
      </c>
      <c r="AV1216" s="624"/>
      <c r="AX1216" s="624">
        <v>39959</v>
      </c>
      <c r="AY1216" s="355">
        <v>3.1949999999999999E-2</v>
      </c>
      <c r="AZ1216" s="624">
        <v>40024</v>
      </c>
      <c r="BA1216" s="355">
        <v>1.4999999999999999E-2</v>
      </c>
      <c r="BB1216" s="624">
        <v>39955</v>
      </c>
      <c r="BC1216" s="355">
        <v>0.318</v>
      </c>
      <c r="BD1216" s="624">
        <v>39958</v>
      </c>
      <c r="BE1216" s="355">
        <v>8.0130000000000007E-2</v>
      </c>
      <c r="BF1216" s="624">
        <v>40004</v>
      </c>
      <c r="BG1216" s="355">
        <v>2.0407999999999999E-2</v>
      </c>
      <c r="BH1216" s="624">
        <v>39958</v>
      </c>
      <c r="BI1216" s="355">
        <v>9.8102999999999996E-2</v>
      </c>
      <c r="BJ1216" s="624">
        <v>39955</v>
      </c>
      <c r="BK1216" s="355">
        <v>2.9149999999999999E-2</v>
      </c>
    </row>
    <row r="1217" spans="3:63">
      <c r="C1217" s="624"/>
      <c r="D1217" s="355">
        <v>3.1949999999999999E-2</v>
      </c>
      <c r="AV1217" s="624"/>
      <c r="AX1217" s="624">
        <v>39960</v>
      </c>
      <c r="AY1217" s="355">
        <v>3.2009999999999997E-2</v>
      </c>
      <c r="AZ1217" s="624">
        <v>40025</v>
      </c>
      <c r="BA1217" s="355">
        <v>1.5299999999999999E-2</v>
      </c>
      <c r="BB1217" s="624">
        <v>39958</v>
      </c>
      <c r="BC1217" s="355">
        <v>0.31790000000000002</v>
      </c>
      <c r="BD1217" s="624">
        <v>39959</v>
      </c>
      <c r="BE1217" s="355">
        <v>7.9149999999999998E-2</v>
      </c>
      <c r="BF1217" s="624">
        <v>40007</v>
      </c>
      <c r="BG1217" s="355">
        <v>2.0371E-2</v>
      </c>
      <c r="BH1217" s="624">
        <v>39959</v>
      </c>
      <c r="BI1217" s="355">
        <v>9.6723000000000003E-2</v>
      </c>
      <c r="BJ1217" s="624">
        <v>39958</v>
      </c>
      <c r="BK1217" s="355">
        <v>2.9086999999999998E-2</v>
      </c>
    </row>
    <row r="1218" spans="3:63">
      <c r="C1218" s="624"/>
      <c r="D1218" s="355">
        <v>3.2009999999999997E-2</v>
      </c>
      <c r="AV1218" s="624"/>
      <c r="AX1218" s="624">
        <v>39961</v>
      </c>
      <c r="AY1218" s="355">
        <v>3.1919999999999997E-2</v>
      </c>
      <c r="AZ1218" s="624">
        <v>40028</v>
      </c>
      <c r="BA1218" s="355">
        <v>1.54E-2</v>
      </c>
      <c r="BB1218" s="624">
        <v>39959</v>
      </c>
      <c r="BC1218" s="355">
        <v>0.31680000000000003</v>
      </c>
      <c r="BD1218" s="624">
        <v>39960</v>
      </c>
      <c r="BE1218" s="355">
        <v>7.7950000000000005E-2</v>
      </c>
      <c r="BF1218" s="624">
        <v>40008</v>
      </c>
      <c r="BG1218" s="355">
        <v>2.0423E-2</v>
      </c>
      <c r="BH1218" s="624">
        <v>39960</v>
      </c>
      <c r="BI1218" s="355">
        <v>9.6736000000000003E-2</v>
      </c>
      <c r="BJ1218" s="624">
        <v>39959</v>
      </c>
      <c r="BK1218" s="355">
        <v>2.9028000000000002E-2</v>
      </c>
    </row>
    <row r="1219" spans="3:63">
      <c r="C1219" s="624"/>
      <c r="D1219" s="355">
        <v>3.1919999999999997E-2</v>
      </c>
      <c r="AV1219" s="624"/>
      <c r="AX1219" s="624">
        <v>39962</v>
      </c>
      <c r="AY1219" s="355">
        <v>3.2460000000000003E-2</v>
      </c>
      <c r="AZ1219" s="624">
        <v>40029</v>
      </c>
      <c r="BA1219" s="355">
        <v>1.55E-2</v>
      </c>
      <c r="BB1219" s="624">
        <v>39960</v>
      </c>
      <c r="BC1219" s="355">
        <v>0.31119999999999998</v>
      </c>
      <c r="BD1219" s="624">
        <v>39961</v>
      </c>
      <c r="BE1219" s="355">
        <v>7.9159999999999994E-2</v>
      </c>
      <c r="BF1219" s="624">
        <v>40009</v>
      </c>
      <c r="BG1219" s="355">
        <v>2.0559999999999998E-2</v>
      </c>
      <c r="BH1219" s="624">
        <v>39961</v>
      </c>
      <c r="BI1219" s="355">
        <v>9.6898999999999999E-2</v>
      </c>
      <c r="BJ1219" s="624">
        <v>39960</v>
      </c>
      <c r="BK1219" s="355">
        <v>2.9069999999999999E-2</v>
      </c>
    </row>
    <row r="1220" spans="3:63">
      <c r="C1220" s="624"/>
      <c r="D1220" s="355">
        <v>3.2460000000000003E-2</v>
      </c>
      <c r="AV1220" s="624"/>
      <c r="AX1220" s="624">
        <v>39965</v>
      </c>
      <c r="AY1220" s="355">
        <v>3.2660000000000002E-2</v>
      </c>
      <c r="AZ1220" s="624">
        <v>40030</v>
      </c>
      <c r="BA1220" s="355">
        <v>1.54E-2</v>
      </c>
      <c r="BB1220" s="624">
        <v>39961</v>
      </c>
      <c r="BC1220" s="355">
        <v>0.30840000000000001</v>
      </c>
      <c r="BD1220" s="624">
        <v>39962</v>
      </c>
      <c r="BE1220" s="355">
        <v>7.9659999999999995E-2</v>
      </c>
      <c r="BF1220" s="624">
        <v>40010</v>
      </c>
      <c r="BG1220" s="355">
        <v>2.0548E-2</v>
      </c>
      <c r="BH1220" s="624">
        <v>39962</v>
      </c>
      <c r="BI1220" s="355">
        <v>9.6712000000000006E-2</v>
      </c>
      <c r="BJ1220" s="624">
        <v>39961</v>
      </c>
      <c r="BK1220" s="355">
        <v>2.9059000000000001E-2</v>
      </c>
    </row>
    <row r="1221" spans="3:63">
      <c r="C1221" s="624"/>
      <c r="D1221" s="355">
        <v>3.2660000000000002E-2</v>
      </c>
      <c r="AV1221" s="624"/>
      <c r="AX1221" s="624">
        <v>39966</v>
      </c>
      <c r="AY1221" s="355">
        <v>3.2739999999999998E-2</v>
      </c>
      <c r="AZ1221" s="624">
        <v>40031</v>
      </c>
      <c r="BA1221" s="355">
        <v>1.5299999999999999E-2</v>
      </c>
      <c r="BB1221" s="624">
        <v>39962</v>
      </c>
      <c r="BC1221" s="355">
        <v>0.314</v>
      </c>
      <c r="BD1221" s="624">
        <v>39965</v>
      </c>
      <c r="BE1221" s="355">
        <v>8.1360000000000002E-2</v>
      </c>
      <c r="BF1221" s="624">
        <v>40011</v>
      </c>
      <c r="BG1221" s="355">
        <v>2.052E-2</v>
      </c>
      <c r="BH1221" s="624">
        <v>39965</v>
      </c>
      <c r="BI1221" s="355">
        <v>9.7418000000000005E-2</v>
      </c>
      <c r="BJ1221" s="624">
        <v>39962</v>
      </c>
      <c r="BK1221" s="355">
        <v>2.9138000000000001E-2</v>
      </c>
    </row>
    <row r="1222" spans="3:63">
      <c r="C1222" s="624"/>
      <c r="D1222" s="355">
        <v>3.2739999999999998E-2</v>
      </c>
      <c r="AV1222" s="624"/>
      <c r="AX1222" s="624">
        <v>39967</v>
      </c>
      <c r="AY1222" s="355">
        <v>3.2349999999999997E-2</v>
      </c>
      <c r="AZ1222" s="624">
        <v>40032</v>
      </c>
      <c r="BA1222" s="355">
        <v>1.52E-2</v>
      </c>
      <c r="BB1222" s="624">
        <v>39965</v>
      </c>
      <c r="BC1222" s="355">
        <v>0.31730000000000003</v>
      </c>
      <c r="BD1222" s="624">
        <v>39966</v>
      </c>
      <c r="BE1222" s="355">
        <v>8.0990000000000006E-2</v>
      </c>
      <c r="BF1222" s="624">
        <v>40014</v>
      </c>
      <c r="BG1222" s="355">
        <v>2.0767999999999998E-2</v>
      </c>
      <c r="BH1222" s="624">
        <v>39966</v>
      </c>
      <c r="BI1222" s="355">
        <v>9.7556000000000004E-2</v>
      </c>
      <c r="BJ1222" s="624">
        <v>39965</v>
      </c>
      <c r="BK1222" s="355">
        <v>2.9316999999999999E-2</v>
      </c>
    </row>
    <row r="1223" spans="3:63">
      <c r="C1223" s="624"/>
      <c r="D1223" s="355">
        <v>3.2349999999999997E-2</v>
      </c>
      <c r="AV1223" s="624"/>
      <c r="AX1223" s="624">
        <v>39968</v>
      </c>
      <c r="AY1223" s="355">
        <v>3.243E-2</v>
      </c>
      <c r="AZ1223" s="624">
        <v>40035</v>
      </c>
      <c r="BA1223" s="355">
        <v>1.5100000000000001E-2</v>
      </c>
      <c r="BB1223" s="624">
        <v>39966</v>
      </c>
      <c r="BC1223" s="355">
        <v>0.31969999999999998</v>
      </c>
      <c r="BD1223" s="624">
        <v>39967</v>
      </c>
      <c r="BE1223" s="355">
        <v>8.0560000000000007E-2</v>
      </c>
      <c r="BF1223" s="624">
        <v>40015</v>
      </c>
      <c r="BG1223" s="355">
        <v>2.0649000000000001E-2</v>
      </c>
      <c r="BH1223" s="624">
        <v>39967</v>
      </c>
      <c r="BI1223" s="355">
        <v>9.8743999999999998E-2</v>
      </c>
      <c r="BJ1223" s="624">
        <v>39966</v>
      </c>
      <c r="BK1223" s="355">
        <v>2.9321E-2</v>
      </c>
    </row>
    <row r="1224" spans="3:63">
      <c r="C1224" s="624"/>
      <c r="D1224" s="355">
        <v>3.243E-2</v>
      </c>
      <c r="AV1224" s="624"/>
      <c r="AX1224" s="624">
        <v>39969</v>
      </c>
      <c r="AY1224" s="355">
        <v>3.2379999999999999E-2</v>
      </c>
      <c r="AZ1224" s="624">
        <v>40036</v>
      </c>
      <c r="BA1224" s="355">
        <v>1.5100000000000001E-2</v>
      </c>
      <c r="BB1224" s="624">
        <v>39967</v>
      </c>
      <c r="BC1224" s="355">
        <v>0.313</v>
      </c>
      <c r="BD1224" s="624">
        <v>39968</v>
      </c>
      <c r="BE1224" s="355">
        <v>8.022E-2</v>
      </c>
      <c r="BF1224" s="624">
        <v>40016</v>
      </c>
      <c r="BG1224" s="355">
        <v>2.0614E-2</v>
      </c>
      <c r="BH1224" s="624">
        <v>39968</v>
      </c>
      <c r="BI1224" s="355">
        <v>9.8474000000000006E-2</v>
      </c>
      <c r="BJ1224" s="624">
        <v>39967</v>
      </c>
      <c r="BK1224" s="355">
        <v>2.9377E-2</v>
      </c>
    </row>
    <row r="1225" spans="3:63">
      <c r="C1225" s="624"/>
      <c r="D1225" s="355">
        <v>3.2379999999999999E-2</v>
      </c>
      <c r="AV1225" s="624"/>
      <c r="AX1225" s="624">
        <v>39972</v>
      </c>
      <c r="AY1225" s="355">
        <v>3.184E-2</v>
      </c>
      <c r="AZ1225" s="624">
        <v>40037</v>
      </c>
      <c r="BA1225" s="355">
        <v>1.5100000000000001E-2</v>
      </c>
      <c r="BB1225" s="624">
        <v>39968</v>
      </c>
      <c r="BC1225" s="355">
        <v>0.315</v>
      </c>
      <c r="BD1225" s="624">
        <v>39969</v>
      </c>
      <c r="BE1225" s="355">
        <v>8.0070000000000002E-2</v>
      </c>
      <c r="BF1225" s="624">
        <v>40017</v>
      </c>
      <c r="BG1225" s="355">
        <v>2.0650999999999999E-2</v>
      </c>
      <c r="BH1225" s="624">
        <v>39969</v>
      </c>
      <c r="BI1225" s="355">
        <v>0.100604</v>
      </c>
      <c r="BJ1225" s="624">
        <v>39968</v>
      </c>
      <c r="BK1225" s="355">
        <v>2.9291000000000001E-2</v>
      </c>
    </row>
    <row r="1226" spans="3:63">
      <c r="C1226" s="624"/>
      <c r="D1226" s="355">
        <v>3.184E-2</v>
      </c>
      <c r="AV1226" s="624"/>
      <c r="AX1226" s="624">
        <v>39973</v>
      </c>
      <c r="AY1226" s="355">
        <v>3.2120000000000003E-2</v>
      </c>
      <c r="AZ1226" s="624">
        <v>40038</v>
      </c>
      <c r="BA1226" s="355">
        <v>1.5299999999999999E-2</v>
      </c>
      <c r="BB1226" s="624">
        <v>39969</v>
      </c>
      <c r="BC1226" s="355">
        <v>0.30759999999999998</v>
      </c>
      <c r="BD1226" s="624">
        <v>39972</v>
      </c>
      <c r="BE1226" s="355">
        <v>7.918E-2</v>
      </c>
      <c r="BF1226" s="624">
        <v>40018</v>
      </c>
      <c r="BG1226" s="355">
        <v>2.0735E-2</v>
      </c>
      <c r="BH1226" s="624">
        <v>39972</v>
      </c>
      <c r="BI1226" s="355">
        <v>0.100176</v>
      </c>
      <c r="BJ1226" s="624">
        <v>39969</v>
      </c>
      <c r="BK1226" s="355">
        <v>2.9222999999999999E-2</v>
      </c>
    </row>
    <row r="1227" spans="3:63">
      <c r="C1227" s="624"/>
      <c r="D1227" s="355">
        <v>3.2120000000000003E-2</v>
      </c>
      <c r="AV1227" s="624"/>
      <c r="AX1227" s="624">
        <v>39974</v>
      </c>
      <c r="AY1227" s="355">
        <v>3.2329999999999998E-2</v>
      </c>
      <c r="AZ1227" s="624">
        <v>40039</v>
      </c>
      <c r="BA1227" s="355">
        <v>1.52E-2</v>
      </c>
      <c r="BB1227" s="624">
        <v>39972</v>
      </c>
      <c r="BC1227" s="355">
        <v>0.3075</v>
      </c>
      <c r="BD1227" s="624">
        <v>39973</v>
      </c>
      <c r="BE1227" s="355">
        <v>7.9200000000000007E-2</v>
      </c>
      <c r="BF1227" s="624">
        <v>40021</v>
      </c>
      <c r="BG1227" s="355">
        <v>2.0760000000000001E-2</v>
      </c>
      <c r="BH1227" s="624">
        <v>39973</v>
      </c>
      <c r="BI1227" s="355">
        <v>9.9255999999999997E-2</v>
      </c>
      <c r="BJ1227" s="624">
        <v>39972</v>
      </c>
      <c r="BK1227" s="355">
        <v>2.9123E-2</v>
      </c>
    </row>
    <row r="1228" spans="3:63">
      <c r="C1228" s="624"/>
      <c r="D1228" s="355">
        <v>3.2329999999999998E-2</v>
      </c>
      <c r="AV1228" s="624"/>
      <c r="AX1228" s="624">
        <v>39975</v>
      </c>
      <c r="AY1228" s="355">
        <v>3.2410000000000001E-2</v>
      </c>
      <c r="AZ1228" s="624">
        <v>40042</v>
      </c>
      <c r="BA1228" s="355">
        <v>1.5100000000000001E-2</v>
      </c>
      <c r="BB1228" s="624">
        <v>39973</v>
      </c>
      <c r="BC1228" s="355">
        <v>0.31390000000000001</v>
      </c>
      <c r="BD1228" s="624">
        <v>39974</v>
      </c>
      <c r="BE1228" s="355">
        <v>7.9350000000000004E-2</v>
      </c>
      <c r="BF1228" s="624">
        <v>40022</v>
      </c>
      <c r="BG1228" s="355">
        <v>2.0745E-2</v>
      </c>
      <c r="BH1228" s="624">
        <v>39974</v>
      </c>
      <c r="BI1228" s="355">
        <v>9.9825999999999998E-2</v>
      </c>
      <c r="BJ1228" s="624">
        <v>39973</v>
      </c>
      <c r="BK1228" s="355">
        <v>2.9270000000000001E-2</v>
      </c>
    </row>
    <row r="1229" spans="3:63">
      <c r="C1229" s="624"/>
      <c r="D1229" s="355">
        <v>3.2410000000000001E-2</v>
      </c>
      <c r="AV1229" s="624"/>
      <c r="AX1229" s="624">
        <v>39976</v>
      </c>
      <c r="AY1229" s="355">
        <v>3.2489999999999998E-2</v>
      </c>
      <c r="AZ1229" s="624">
        <v>40043</v>
      </c>
      <c r="BA1229" s="355">
        <v>1.5100000000000001E-2</v>
      </c>
      <c r="BB1229" s="624">
        <v>39974</v>
      </c>
      <c r="BC1229" s="355">
        <v>0.31159999999999999</v>
      </c>
      <c r="BD1229" s="624">
        <v>39975</v>
      </c>
      <c r="BE1229" s="355">
        <v>7.9780000000000004E-2</v>
      </c>
      <c r="BF1229" s="624">
        <v>40023</v>
      </c>
      <c r="BG1229" s="355">
        <v>2.0656000000000001E-2</v>
      </c>
      <c r="BH1229" s="624">
        <v>39975</v>
      </c>
      <c r="BI1229" s="355">
        <v>9.9825999999999998E-2</v>
      </c>
      <c r="BJ1229" s="624">
        <v>39974</v>
      </c>
      <c r="BK1229" s="355">
        <v>2.9326000000000001E-2</v>
      </c>
    </row>
    <row r="1230" spans="3:63">
      <c r="C1230" s="624"/>
      <c r="D1230" s="355">
        <v>3.2489999999999998E-2</v>
      </c>
      <c r="AV1230" s="624"/>
      <c r="AX1230" s="624">
        <v>39979</v>
      </c>
      <c r="AY1230" s="355">
        <v>3.1940000000000003E-2</v>
      </c>
      <c r="AZ1230" s="624">
        <v>40044</v>
      </c>
      <c r="BA1230" s="355">
        <v>1.52E-2</v>
      </c>
      <c r="BB1230" s="624">
        <v>39975</v>
      </c>
      <c r="BC1230" s="355">
        <v>0.31559999999999999</v>
      </c>
      <c r="BD1230" s="624">
        <v>39976</v>
      </c>
      <c r="BE1230" s="355">
        <v>7.9939999999999997E-2</v>
      </c>
      <c r="BF1230" s="624">
        <v>40024</v>
      </c>
      <c r="BG1230" s="355">
        <v>2.0687000000000001E-2</v>
      </c>
      <c r="BH1230" s="624">
        <v>39976</v>
      </c>
      <c r="BI1230" s="355">
        <v>9.9382999999999999E-2</v>
      </c>
      <c r="BJ1230" s="624">
        <v>39975</v>
      </c>
      <c r="BK1230" s="355">
        <v>2.9364000000000001E-2</v>
      </c>
    </row>
    <row r="1231" spans="3:63">
      <c r="C1231" s="624"/>
      <c r="D1231" s="355">
        <v>3.1940000000000003E-2</v>
      </c>
      <c r="AV1231" s="624"/>
      <c r="AX1231" s="624">
        <v>39980</v>
      </c>
      <c r="AY1231" s="355">
        <v>3.2050000000000002E-2</v>
      </c>
      <c r="AZ1231" s="624">
        <v>40045</v>
      </c>
      <c r="BA1231" s="355">
        <v>1.5299999999999999E-2</v>
      </c>
      <c r="BB1231" s="624">
        <v>39976</v>
      </c>
      <c r="BC1231" s="355">
        <v>0.31319999999999998</v>
      </c>
      <c r="BD1231" s="624">
        <v>39979</v>
      </c>
      <c r="BE1231" s="355">
        <v>7.8810000000000005E-2</v>
      </c>
      <c r="BF1231" s="624">
        <v>40025</v>
      </c>
      <c r="BG1231" s="355">
        <v>2.0858000000000002E-2</v>
      </c>
      <c r="BH1231" s="624">
        <v>39979</v>
      </c>
      <c r="BI1231" s="355">
        <v>9.8790000000000003E-2</v>
      </c>
      <c r="BJ1231" s="624">
        <v>39976</v>
      </c>
      <c r="BK1231" s="355">
        <v>2.9321E-2</v>
      </c>
    </row>
    <row r="1232" spans="3:63">
      <c r="C1232" s="624"/>
      <c r="D1232" s="355">
        <v>3.2050000000000002E-2</v>
      </c>
      <c r="AV1232" s="624"/>
      <c r="AX1232" s="624">
        <v>39981</v>
      </c>
      <c r="AY1232" s="355">
        <v>3.2000000000000001E-2</v>
      </c>
      <c r="AZ1232" s="624">
        <v>40046</v>
      </c>
      <c r="BA1232" s="355">
        <v>1.54E-2</v>
      </c>
      <c r="BB1232" s="624">
        <v>39979</v>
      </c>
      <c r="BC1232" s="355">
        <v>0.30480000000000002</v>
      </c>
      <c r="BD1232" s="624">
        <v>39980</v>
      </c>
      <c r="BE1232" s="355">
        <v>7.9280000000000003E-2</v>
      </c>
      <c r="BF1232" s="624">
        <v>40028</v>
      </c>
      <c r="BG1232" s="355">
        <v>2.0995E-2</v>
      </c>
      <c r="BH1232" s="624">
        <v>39980</v>
      </c>
      <c r="BI1232" s="355">
        <v>9.8790000000000003E-2</v>
      </c>
      <c r="BJ1232" s="624">
        <v>39979</v>
      </c>
      <c r="BK1232" s="355">
        <v>2.9308000000000001E-2</v>
      </c>
    </row>
    <row r="1233" spans="3:63">
      <c r="C1233" s="624"/>
      <c r="D1233" s="355">
        <v>3.2000000000000001E-2</v>
      </c>
      <c r="AV1233" s="624"/>
      <c r="AX1233" s="624">
        <v>39982</v>
      </c>
      <c r="AY1233" s="355">
        <v>3.2160000000000001E-2</v>
      </c>
      <c r="AZ1233" s="624">
        <v>40049</v>
      </c>
      <c r="BA1233" s="355">
        <v>1.5299999999999999E-2</v>
      </c>
      <c r="BB1233" s="624">
        <v>39980</v>
      </c>
      <c r="BC1233" s="355">
        <v>0.30590000000000001</v>
      </c>
      <c r="BD1233" s="624">
        <v>39981</v>
      </c>
      <c r="BE1233" s="355">
        <v>7.9229999999999995E-2</v>
      </c>
      <c r="BF1233" s="624">
        <v>40029</v>
      </c>
      <c r="BG1233" s="355">
        <v>2.0958000000000001E-2</v>
      </c>
      <c r="BH1233" s="624">
        <v>39981</v>
      </c>
      <c r="BI1233" s="355">
        <v>9.8282999999999995E-2</v>
      </c>
      <c r="BJ1233" s="624">
        <v>39980</v>
      </c>
      <c r="BK1233" s="355">
        <v>2.9308000000000001E-2</v>
      </c>
    </row>
    <row r="1234" spans="3:63">
      <c r="C1234" s="624"/>
      <c r="D1234" s="355">
        <v>3.2160000000000001E-2</v>
      </c>
      <c r="AV1234" s="624"/>
      <c r="AX1234" s="624">
        <v>39983</v>
      </c>
      <c r="AY1234" s="355">
        <v>3.2169999999999997E-2</v>
      </c>
      <c r="AZ1234" s="624">
        <v>40050</v>
      </c>
      <c r="BA1234" s="355">
        <v>1.5299999999999999E-2</v>
      </c>
      <c r="BB1234" s="624">
        <v>39981</v>
      </c>
      <c r="BC1234" s="355">
        <v>0.30769999999999997</v>
      </c>
      <c r="BD1234" s="624">
        <v>39982</v>
      </c>
      <c r="BE1234" s="355">
        <v>7.868E-2</v>
      </c>
      <c r="BF1234" s="624">
        <v>40030</v>
      </c>
      <c r="BG1234" s="355">
        <v>2.1038999999999999E-2</v>
      </c>
      <c r="BH1234" s="624">
        <v>39982</v>
      </c>
      <c r="BI1234" s="355">
        <v>9.6061999999999995E-2</v>
      </c>
      <c r="BJ1234" s="624">
        <v>39981</v>
      </c>
      <c r="BK1234" s="355">
        <v>2.928E-2</v>
      </c>
    </row>
    <row r="1235" spans="3:63">
      <c r="C1235" s="624"/>
      <c r="D1235" s="355">
        <v>3.2169999999999997E-2</v>
      </c>
      <c r="AV1235" s="624"/>
      <c r="AX1235" s="624">
        <v>39986</v>
      </c>
      <c r="AY1235" s="355">
        <v>3.1879999999999999E-2</v>
      </c>
      <c r="AZ1235" s="624">
        <v>40051</v>
      </c>
      <c r="BA1235" s="355">
        <v>1.5299999999999999E-2</v>
      </c>
      <c r="BB1235" s="624">
        <v>39982</v>
      </c>
      <c r="BC1235" s="355">
        <v>0.30659999999999998</v>
      </c>
      <c r="BD1235" s="624">
        <v>39983</v>
      </c>
      <c r="BE1235" s="355">
        <v>7.8920000000000004E-2</v>
      </c>
      <c r="BF1235" s="624">
        <v>40031</v>
      </c>
      <c r="BG1235" s="355">
        <v>2.0972000000000001E-2</v>
      </c>
      <c r="BH1235" s="624">
        <v>39983</v>
      </c>
      <c r="BI1235" s="355">
        <v>9.6529000000000004E-2</v>
      </c>
      <c r="BJ1235" s="624">
        <v>39982</v>
      </c>
      <c r="BK1235" s="355">
        <v>2.9274000000000001E-2</v>
      </c>
    </row>
    <row r="1236" spans="3:63">
      <c r="C1236" s="624"/>
      <c r="D1236" s="355">
        <v>3.1879999999999999E-2</v>
      </c>
      <c r="AV1236" s="624"/>
      <c r="AX1236" s="624">
        <v>39987</v>
      </c>
      <c r="AY1236" s="355">
        <v>3.2070000000000001E-2</v>
      </c>
      <c r="AZ1236" s="624">
        <v>40052</v>
      </c>
      <c r="BA1236" s="355">
        <v>1.5299999999999999E-2</v>
      </c>
      <c r="BB1236" s="624">
        <v>39983</v>
      </c>
      <c r="BC1236" s="355">
        <v>0.3075</v>
      </c>
      <c r="BD1236" s="624">
        <v>39986</v>
      </c>
      <c r="BE1236" s="355">
        <v>7.7950000000000005E-2</v>
      </c>
      <c r="BF1236" s="624">
        <v>40032</v>
      </c>
      <c r="BG1236" s="355">
        <v>2.0899000000000001E-2</v>
      </c>
      <c r="BH1236" s="624">
        <v>39986</v>
      </c>
      <c r="BI1236" s="355">
        <v>9.5694000000000001E-2</v>
      </c>
      <c r="BJ1236" s="624">
        <v>39983</v>
      </c>
      <c r="BK1236" s="355">
        <v>2.9321E-2</v>
      </c>
    </row>
    <row r="1237" spans="3:63">
      <c r="C1237" s="624"/>
      <c r="D1237" s="355">
        <v>3.2070000000000001E-2</v>
      </c>
      <c r="AV1237" s="624"/>
      <c r="AX1237" s="624">
        <v>39988</v>
      </c>
      <c r="AY1237" s="355">
        <v>3.2000000000000001E-2</v>
      </c>
      <c r="AZ1237" s="624">
        <v>40053</v>
      </c>
      <c r="BA1237" s="355">
        <v>1.5299999999999999E-2</v>
      </c>
      <c r="BB1237" s="624">
        <v>39986</v>
      </c>
      <c r="BC1237" s="355">
        <v>0.30549999999999999</v>
      </c>
      <c r="BD1237" s="624">
        <v>39987</v>
      </c>
      <c r="BE1237" s="355">
        <v>7.7829999999999996E-2</v>
      </c>
      <c r="BF1237" s="624">
        <v>40035</v>
      </c>
      <c r="BG1237" s="355">
        <v>2.0917000000000002E-2</v>
      </c>
      <c r="BH1237" s="624">
        <v>39987</v>
      </c>
      <c r="BI1237" s="355">
        <v>9.6338999999999994E-2</v>
      </c>
      <c r="BJ1237" s="624">
        <v>39986</v>
      </c>
      <c r="BK1237" s="355">
        <v>2.93E-2</v>
      </c>
    </row>
    <row r="1238" spans="3:63">
      <c r="C1238" s="624"/>
      <c r="D1238" s="355">
        <v>3.2000000000000001E-2</v>
      </c>
      <c r="AV1238" s="624"/>
      <c r="AX1238" s="624">
        <v>39989</v>
      </c>
      <c r="AY1238" s="355">
        <v>3.193E-2</v>
      </c>
      <c r="AZ1238" s="624">
        <v>40056</v>
      </c>
      <c r="BA1238" s="355">
        <v>1.54E-2</v>
      </c>
      <c r="BB1238" s="624">
        <v>39987</v>
      </c>
      <c r="BC1238" s="355">
        <v>0.30909999999999999</v>
      </c>
      <c r="BD1238" s="624">
        <v>39988</v>
      </c>
      <c r="BE1238" s="355">
        <v>7.8280000000000002E-2</v>
      </c>
      <c r="BF1238" s="624">
        <v>40036</v>
      </c>
      <c r="BG1238" s="355">
        <v>2.0851000000000001E-2</v>
      </c>
      <c r="BH1238" s="624">
        <v>39988</v>
      </c>
      <c r="BI1238" s="355">
        <v>9.6618999999999997E-2</v>
      </c>
      <c r="BJ1238" s="624">
        <v>39987</v>
      </c>
      <c r="BK1238" s="355">
        <v>2.9274000000000001E-2</v>
      </c>
    </row>
    <row r="1239" spans="3:63">
      <c r="C1239" s="624"/>
      <c r="D1239" s="355">
        <v>3.193E-2</v>
      </c>
      <c r="AV1239" s="624"/>
      <c r="AX1239" s="624">
        <v>39990</v>
      </c>
      <c r="AY1239" s="355">
        <v>3.2129999999999999E-2</v>
      </c>
      <c r="AZ1239" s="624">
        <v>40057</v>
      </c>
      <c r="BA1239" s="355">
        <v>1.5299999999999999E-2</v>
      </c>
      <c r="BB1239" s="624">
        <v>39988</v>
      </c>
      <c r="BC1239" s="355">
        <v>0.30730000000000002</v>
      </c>
      <c r="BD1239" s="624">
        <v>39989</v>
      </c>
      <c r="BE1239" s="355">
        <v>7.7880000000000005E-2</v>
      </c>
      <c r="BF1239" s="624">
        <v>40037</v>
      </c>
      <c r="BG1239" s="355">
        <v>2.0684999999999999E-2</v>
      </c>
      <c r="BH1239" s="624">
        <v>39989</v>
      </c>
      <c r="BI1239" s="355">
        <v>9.7489999999999993E-2</v>
      </c>
      <c r="BJ1239" s="624">
        <v>39988</v>
      </c>
      <c r="BK1239" s="355">
        <v>2.9315000000000001E-2</v>
      </c>
    </row>
    <row r="1240" spans="3:63">
      <c r="C1240" s="624"/>
      <c r="D1240" s="355">
        <v>3.2129999999999999E-2</v>
      </c>
      <c r="AV1240" s="624"/>
      <c r="AX1240" s="624">
        <v>39993</v>
      </c>
      <c r="AY1240" s="355">
        <v>3.2050000000000002E-2</v>
      </c>
      <c r="AZ1240" s="624">
        <v>40058</v>
      </c>
      <c r="BA1240" s="355">
        <v>1.5299999999999999E-2</v>
      </c>
      <c r="BB1240" s="624">
        <v>39989</v>
      </c>
      <c r="BC1240" s="355">
        <v>0.31090000000000001</v>
      </c>
      <c r="BD1240" s="624">
        <v>39990</v>
      </c>
      <c r="BE1240" s="355">
        <v>7.7880000000000005E-2</v>
      </c>
      <c r="BF1240" s="624">
        <v>40038</v>
      </c>
      <c r="BG1240" s="355">
        <v>2.0805000000000001E-2</v>
      </c>
      <c r="BH1240" s="624">
        <v>39990</v>
      </c>
      <c r="BI1240" s="355">
        <v>9.7489999999999993E-2</v>
      </c>
      <c r="BJ1240" s="624">
        <v>39989</v>
      </c>
      <c r="BK1240" s="355">
        <v>2.9305999999999999E-2</v>
      </c>
    </row>
    <row r="1241" spans="3:63">
      <c r="C1241" s="624"/>
      <c r="D1241" s="355">
        <v>3.2050000000000002E-2</v>
      </c>
      <c r="AV1241" s="624"/>
      <c r="AX1241" s="624">
        <v>39994</v>
      </c>
      <c r="AY1241" s="355">
        <v>3.2099999999999997E-2</v>
      </c>
      <c r="AZ1241" s="624">
        <v>40059</v>
      </c>
      <c r="BA1241" s="355">
        <v>1.5299999999999999E-2</v>
      </c>
      <c r="BB1241" s="624">
        <v>39990</v>
      </c>
      <c r="BC1241" s="355">
        <v>0.31240000000000001</v>
      </c>
      <c r="BD1241" s="624">
        <v>39993</v>
      </c>
      <c r="BE1241" s="355">
        <v>7.8020000000000006E-2</v>
      </c>
      <c r="BF1241" s="624">
        <v>40039</v>
      </c>
      <c r="BG1241" s="355">
        <v>2.0728E-2</v>
      </c>
      <c r="BH1241" s="624">
        <v>39993</v>
      </c>
      <c r="BI1241" s="355">
        <v>9.7489999999999993E-2</v>
      </c>
      <c r="BJ1241" s="624">
        <v>39990</v>
      </c>
      <c r="BK1241" s="355">
        <v>2.9350999999999999E-2</v>
      </c>
    </row>
    <row r="1242" spans="3:63">
      <c r="C1242" s="624"/>
      <c r="D1242" s="355">
        <v>3.2099999999999997E-2</v>
      </c>
      <c r="AV1242" s="624"/>
      <c r="AX1242" s="624">
        <v>39995</v>
      </c>
      <c r="AY1242" s="355">
        <v>3.2250000000000001E-2</v>
      </c>
      <c r="AZ1242" s="624">
        <v>40060</v>
      </c>
      <c r="BA1242" s="355">
        <v>1.5299999999999999E-2</v>
      </c>
      <c r="BB1242" s="624">
        <v>39993</v>
      </c>
      <c r="BC1242" s="355">
        <v>0.31390000000000001</v>
      </c>
      <c r="BD1242" s="624">
        <v>39994</v>
      </c>
      <c r="BE1242" s="355">
        <v>7.8460000000000002E-2</v>
      </c>
      <c r="BF1242" s="624">
        <v>40042</v>
      </c>
      <c r="BG1242" s="355">
        <v>2.0426E-2</v>
      </c>
      <c r="BH1242" s="624">
        <v>39994</v>
      </c>
      <c r="BI1242" s="355">
        <v>9.7560999999999995E-2</v>
      </c>
      <c r="BJ1242" s="624">
        <v>39993</v>
      </c>
      <c r="BK1242" s="355">
        <v>2.9368999999999999E-2</v>
      </c>
    </row>
    <row r="1243" spans="3:63">
      <c r="C1243" s="624"/>
      <c r="D1243" s="355">
        <v>3.2250000000000001E-2</v>
      </c>
      <c r="AV1243" s="624"/>
      <c r="AX1243" s="624">
        <v>39996</v>
      </c>
      <c r="AY1243" s="355">
        <v>3.2009999999999997E-2</v>
      </c>
      <c r="AZ1243" s="624">
        <v>40063</v>
      </c>
      <c r="BA1243" s="355">
        <v>1.5299999999999999E-2</v>
      </c>
      <c r="BB1243" s="624">
        <v>39994</v>
      </c>
      <c r="BC1243" s="355">
        <v>0.31540000000000001</v>
      </c>
      <c r="BD1243" s="624">
        <v>39995</v>
      </c>
      <c r="BE1243" s="355">
        <v>7.9420000000000004E-2</v>
      </c>
      <c r="BF1243" s="624">
        <v>40043</v>
      </c>
      <c r="BG1243" s="355">
        <v>2.0490999999999999E-2</v>
      </c>
      <c r="BH1243" s="624">
        <v>39995</v>
      </c>
      <c r="BI1243" s="355">
        <v>9.7560999999999995E-2</v>
      </c>
      <c r="BJ1243" s="624">
        <v>39994</v>
      </c>
      <c r="BK1243" s="355">
        <v>2.9361999999999999E-2</v>
      </c>
    </row>
    <row r="1244" spans="3:63">
      <c r="C1244" s="624"/>
      <c r="D1244" s="355">
        <v>3.2009999999999997E-2</v>
      </c>
      <c r="AV1244" s="624"/>
      <c r="AX1244" s="624">
        <v>39997</v>
      </c>
      <c r="AY1244" s="355">
        <v>3.1969999999999998E-2</v>
      </c>
      <c r="AZ1244" s="624">
        <v>40064</v>
      </c>
      <c r="BA1244" s="355">
        <v>1.55E-2</v>
      </c>
      <c r="BB1244" s="624">
        <v>39995</v>
      </c>
      <c r="BC1244" s="355">
        <v>0.32500000000000001</v>
      </c>
      <c r="BD1244" s="624">
        <v>39996</v>
      </c>
      <c r="BE1244" s="355">
        <v>7.8710000000000002E-2</v>
      </c>
      <c r="BF1244" s="624">
        <v>40045</v>
      </c>
      <c r="BG1244" s="355">
        <v>2.0534E-2</v>
      </c>
      <c r="BH1244" s="624">
        <v>39996</v>
      </c>
      <c r="BI1244" s="355">
        <v>9.7560999999999995E-2</v>
      </c>
      <c r="BJ1244" s="624">
        <v>39995</v>
      </c>
      <c r="BK1244" s="355">
        <v>2.9377E-2</v>
      </c>
    </row>
    <row r="1245" spans="3:63">
      <c r="C1245" s="624"/>
      <c r="D1245" s="355">
        <v>3.1969999999999998E-2</v>
      </c>
      <c r="AV1245" s="624"/>
      <c r="AX1245" s="624">
        <v>40000</v>
      </c>
      <c r="AY1245" s="355">
        <v>3.1789999999999999E-2</v>
      </c>
      <c r="AZ1245" s="624">
        <v>40065</v>
      </c>
      <c r="BA1245" s="355">
        <v>1.5599999999999999E-2</v>
      </c>
      <c r="BB1245" s="624">
        <v>39996</v>
      </c>
      <c r="BC1245" s="355">
        <v>0.31950000000000001</v>
      </c>
      <c r="BD1245" s="624">
        <v>39997</v>
      </c>
      <c r="BE1245" s="355">
        <v>7.8869999999999996E-2</v>
      </c>
      <c r="BF1245" s="624">
        <v>40046</v>
      </c>
      <c r="BG1245" s="355">
        <v>2.0570000000000001E-2</v>
      </c>
      <c r="BH1245" s="624">
        <v>39997</v>
      </c>
      <c r="BI1245" s="355">
        <v>9.7560999999999995E-2</v>
      </c>
      <c r="BJ1245" s="624">
        <v>39996</v>
      </c>
      <c r="BK1245" s="355">
        <v>2.9326000000000001E-2</v>
      </c>
    </row>
    <row r="1246" spans="3:63">
      <c r="C1246" s="624"/>
      <c r="D1246" s="355">
        <v>3.1789999999999999E-2</v>
      </c>
      <c r="AV1246" s="624"/>
      <c r="AX1246" s="624">
        <v>40001</v>
      </c>
      <c r="AY1246" s="355">
        <v>3.1719999999999998E-2</v>
      </c>
      <c r="AZ1246" s="624">
        <v>40066</v>
      </c>
      <c r="BA1246" s="355">
        <v>1.5599999999999999E-2</v>
      </c>
      <c r="BB1246" s="624">
        <v>39997</v>
      </c>
      <c r="BC1246" s="355">
        <v>0.3211</v>
      </c>
      <c r="BD1246" s="624">
        <v>40000</v>
      </c>
      <c r="BE1246" s="355">
        <v>7.8490000000000004E-2</v>
      </c>
      <c r="BF1246" s="624">
        <v>40049</v>
      </c>
      <c r="BG1246" s="355">
        <v>2.0566000000000001E-2</v>
      </c>
      <c r="BH1246" s="624">
        <v>40000</v>
      </c>
      <c r="BI1246" s="355">
        <v>9.7919999999999993E-2</v>
      </c>
      <c r="BJ1246" s="624">
        <v>39997</v>
      </c>
      <c r="BK1246" s="355">
        <v>2.9332E-2</v>
      </c>
    </row>
    <row r="1247" spans="3:63">
      <c r="C1247" s="624"/>
      <c r="D1247" s="355">
        <v>3.1719999999999998E-2</v>
      </c>
      <c r="AV1247" s="624"/>
      <c r="AX1247" s="624">
        <v>40002</v>
      </c>
      <c r="AY1247" s="355">
        <v>3.1350000000000003E-2</v>
      </c>
      <c r="AZ1247" s="624">
        <v>40067</v>
      </c>
      <c r="BA1247" s="355">
        <v>1.5599999999999999E-2</v>
      </c>
      <c r="BB1247" s="624">
        <v>40000</v>
      </c>
      <c r="BC1247" s="355">
        <v>0.32019999999999998</v>
      </c>
      <c r="BD1247" s="624">
        <v>40001</v>
      </c>
      <c r="BE1247" s="355">
        <v>7.8350000000000003E-2</v>
      </c>
      <c r="BF1247" s="624">
        <v>40050</v>
      </c>
      <c r="BG1247" s="355">
        <v>2.0513E-2</v>
      </c>
      <c r="BH1247" s="624">
        <v>40001</v>
      </c>
      <c r="BI1247" s="355">
        <v>9.8039000000000001E-2</v>
      </c>
      <c r="BJ1247" s="624">
        <v>40000</v>
      </c>
      <c r="BK1247" s="355">
        <v>2.9316999999999999E-2</v>
      </c>
    </row>
    <row r="1248" spans="3:63">
      <c r="C1248" s="624"/>
      <c r="D1248" s="355">
        <v>3.1350000000000003E-2</v>
      </c>
      <c r="AV1248" s="624"/>
      <c r="AX1248" s="624">
        <v>40003</v>
      </c>
      <c r="AY1248" s="355">
        <v>3.1489999999999997E-2</v>
      </c>
      <c r="AZ1248" s="624">
        <v>40070</v>
      </c>
      <c r="BA1248" s="355">
        <v>1.5599999999999999E-2</v>
      </c>
      <c r="BB1248" s="624">
        <v>40001</v>
      </c>
      <c r="BC1248" s="355">
        <v>0.316</v>
      </c>
      <c r="BD1248" s="624">
        <v>40002</v>
      </c>
      <c r="BE1248" s="355">
        <v>7.8079999999999997E-2</v>
      </c>
      <c r="BF1248" s="624">
        <v>40051</v>
      </c>
      <c r="BG1248" s="355">
        <v>2.0444E-2</v>
      </c>
      <c r="BH1248" s="624">
        <v>40002</v>
      </c>
      <c r="BI1248" s="355">
        <v>9.8039000000000001E-2</v>
      </c>
      <c r="BJ1248" s="624">
        <v>40001</v>
      </c>
      <c r="BK1248" s="355">
        <v>2.9316999999999999E-2</v>
      </c>
    </row>
    <row r="1249" spans="3:63">
      <c r="C1249" s="624"/>
      <c r="D1249" s="355">
        <v>3.1489999999999997E-2</v>
      </c>
      <c r="AV1249" s="624"/>
      <c r="AX1249" s="624">
        <v>40004</v>
      </c>
      <c r="AY1249" s="355">
        <v>3.058E-2</v>
      </c>
      <c r="AZ1249" s="624">
        <v>40071</v>
      </c>
      <c r="BA1249" s="355">
        <v>1.5599999999999999E-2</v>
      </c>
      <c r="BB1249" s="624">
        <v>40002</v>
      </c>
      <c r="BC1249" s="355">
        <v>0.31359999999999999</v>
      </c>
      <c r="BD1249" s="624">
        <v>40003</v>
      </c>
      <c r="BE1249" s="355">
        <v>7.8320000000000001E-2</v>
      </c>
      <c r="BF1249" s="624">
        <v>40052</v>
      </c>
      <c r="BG1249" s="355">
        <v>2.044E-2</v>
      </c>
      <c r="BH1249" s="624">
        <v>40003</v>
      </c>
      <c r="BI1249" s="355">
        <v>9.8595000000000002E-2</v>
      </c>
      <c r="BJ1249" s="624">
        <v>40002</v>
      </c>
      <c r="BK1249" s="355">
        <v>2.9333999999999999E-2</v>
      </c>
    </row>
    <row r="1250" spans="3:63">
      <c r="C1250" s="624"/>
      <c r="D1250" s="355">
        <v>3.058E-2</v>
      </c>
      <c r="AV1250" s="624"/>
      <c r="AX1250" s="624">
        <v>40007</v>
      </c>
      <c r="AY1250" s="355">
        <v>3.0519999999999999E-2</v>
      </c>
      <c r="AZ1250" s="624">
        <v>40072</v>
      </c>
      <c r="BA1250" s="355">
        <v>1.5699999999999999E-2</v>
      </c>
      <c r="BB1250" s="624">
        <v>40003</v>
      </c>
      <c r="BC1250" s="355">
        <v>0.3221</v>
      </c>
      <c r="BD1250" s="624">
        <v>40004</v>
      </c>
      <c r="BE1250" s="355">
        <v>7.7549999999999994E-2</v>
      </c>
      <c r="BF1250" s="624">
        <v>40053</v>
      </c>
      <c r="BG1250" s="355">
        <v>2.0552000000000001E-2</v>
      </c>
      <c r="BH1250" s="624">
        <v>40004</v>
      </c>
      <c r="BI1250" s="355">
        <v>9.8377000000000006E-2</v>
      </c>
      <c r="BJ1250" s="624">
        <v>40003</v>
      </c>
      <c r="BK1250" s="355">
        <v>2.9350999999999999E-2</v>
      </c>
    </row>
    <row r="1251" spans="3:63">
      <c r="C1251" s="624"/>
      <c r="D1251" s="355">
        <v>3.0519999999999999E-2</v>
      </c>
      <c r="AV1251" s="624"/>
      <c r="AX1251" s="624">
        <v>40008</v>
      </c>
      <c r="AY1251" s="355">
        <v>3.1E-2</v>
      </c>
      <c r="AZ1251" s="624">
        <v>40073</v>
      </c>
      <c r="BA1251" s="355">
        <v>1.5699999999999999E-2</v>
      </c>
      <c r="BB1251" s="624">
        <v>40004</v>
      </c>
      <c r="BC1251" s="355">
        <v>0.31869999999999998</v>
      </c>
      <c r="BD1251" s="624">
        <v>40007</v>
      </c>
      <c r="BE1251" s="355">
        <v>7.6700000000000004E-2</v>
      </c>
      <c r="BF1251" s="624">
        <v>40056</v>
      </c>
      <c r="BG1251" s="355">
        <v>2.0479000000000001E-2</v>
      </c>
      <c r="BH1251" s="624">
        <v>40007</v>
      </c>
      <c r="BI1251" s="355">
        <v>9.8040000000000002E-2</v>
      </c>
      <c r="BJ1251" s="624">
        <v>40004</v>
      </c>
      <c r="BK1251" s="355">
        <v>2.9357999999999999E-2</v>
      </c>
    </row>
    <row r="1252" spans="3:63">
      <c r="C1252" s="624"/>
      <c r="D1252" s="355">
        <v>3.1E-2</v>
      </c>
      <c r="AV1252" s="624"/>
      <c r="AX1252" s="624">
        <v>40009</v>
      </c>
      <c r="AY1252" s="355">
        <v>3.1399999999999997E-2</v>
      </c>
      <c r="AZ1252" s="624">
        <v>40074</v>
      </c>
      <c r="BA1252" s="355">
        <v>1.5699999999999999E-2</v>
      </c>
      <c r="BB1252" s="624">
        <v>40007</v>
      </c>
      <c r="BC1252" s="355">
        <v>0.31940000000000002</v>
      </c>
      <c r="BD1252" s="624">
        <v>40008</v>
      </c>
      <c r="BE1252" s="355">
        <v>7.7329999999999996E-2</v>
      </c>
      <c r="BF1252" s="624">
        <v>40057</v>
      </c>
      <c r="BG1252" s="355">
        <v>2.0392E-2</v>
      </c>
      <c r="BH1252" s="624">
        <v>40008</v>
      </c>
      <c r="BI1252" s="355">
        <v>9.8183999999999994E-2</v>
      </c>
      <c r="BJ1252" s="624">
        <v>40007</v>
      </c>
      <c r="BK1252" s="355">
        <v>2.9291000000000001E-2</v>
      </c>
    </row>
    <row r="1253" spans="3:63">
      <c r="C1253" s="624"/>
      <c r="D1253" s="355">
        <v>3.1399999999999997E-2</v>
      </c>
      <c r="AV1253" s="624"/>
      <c r="AX1253" s="624">
        <v>40010</v>
      </c>
      <c r="AY1253" s="355">
        <v>3.159E-2</v>
      </c>
      <c r="AZ1253" s="624">
        <v>40077</v>
      </c>
      <c r="BA1253" s="355">
        <v>1.5699999999999999E-2</v>
      </c>
      <c r="BB1253" s="624">
        <v>40008</v>
      </c>
      <c r="BC1253" s="355">
        <v>0.3241</v>
      </c>
      <c r="BD1253" s="624">
        <v>40009</v>
      </c>
      <c r="BE1253" s="355">
        <v>7.8579999999999997E-2</v>
      </c>
      <c r="BF1253" s="624">
        <v>40058</v>
      </c>
      <c r="BG1253" s="355">
        <v>2.0424999999999999E-2</v>
      </c>
      <c r="BH1253" s="624">
        <v>40009</v>
      </c>
      <c r="BI1253" s="355">
        <v>9.8794999999999994E-2</v>
      </c>
      <c r="BJ1253" s="624">
        <v>40008</v>
      </c>
      <c r="BK1253" s="355">
        <v>2.9271999999999999E-2</v>
      </c>
    </row>
    <row r="1254" spans="3:63">
      <c r="C1254" s="624"/>
      <c r="D1254" s="355">
        <v>3.159E-2</v>
      </c>
      <c r="AV1254" s="624"/>
      <c r="AX1254" s="624">
        <v>40011</v>
      </c>
      <c r="AY1254" s="355">
        <v>3.1480000000000001E-2</v>
      </c>
      <c r="AZ1254" s="624">
        <v>40078</v>
      </c>
      <c r="BA1254" s="355">
        <v>1.5800000000000002E-2</v>
      </c>
      <c r="BB1254" s="624">
        <v>40009</v>
      </c>
      <c r="BC1254" s="355">
        <v>0.32969999999999999</v>
      </c>
      <c r="BD1254" s="624">
        <v>40010</v>
      </c>
      <c r="BE1254" s="355">
        <v>7.9039999999999999E-2</v>
      </c>
      <c r="BF1254" s="624">
        <v>40059</v>
      </c>
      <c r="BG1254" s="355">
        <v>2.0447E-2</v>
      </c>
      <c r="BH1254" s="624">
        <v>40010</v>
      </c>
      <c r="BI1254" s="355">
        <v>9.9058999999999994E-2</v>
      </c>
      <c r="BJ1254" s="624">
        <v>40009</v>
      </c>
      <c r="BK1254" s="355">
        <v>2.9356E-2</v>
      </c>
    </row>
    <row r="1255" spans="3:63">
      <c r="C1255" s="624"/>
      <c r="D1255" s="355">
        <v>3.1480000000000001E-2</v>
      </c>
      <c r="AV1255" s="624"/>
      <c r="AX1255" s="624">
        <v>40014</v>
      </c>
      <c r="AY1255" s="355">
        <v>3.2219999999999999E-2</v>
      </c>
      <c r="AZ1255" s="624">
        <v>40079</v>
      </c>
      <c r="BA1255" s="355">
        <v>1.5800000000000002E-2</v>
      </c>
      <c r="BB1255" s="624">
        <v>40010</v>
      </c>
      <c r="BC1255" s="355">
        <v>0.32790000000000002</v>
      </c>
      <c r="BD1255" s="624">
        <v>40011</v>
      </c>
      <c r="BE1255" s="355">
        <v>7.9420000000000004E-2</v>
      </c>
      <c r="BF1255" s="624">
        <v>40060</v>
      </c>
      <c r="BG1255" s="355">
        <v>2.0452999999999999E-2</v>
      </c>
      <c r="BH1255" s="624">
        <v>40011</v>
      </c>
      <c r="BI1255" s="355">
        <v>9.8474000000000006E-2</v>
      </c>
      <c r="BJ1255" s="624">
        <v>40010</v>
      </c>
      <c r="BK1255" s="355">
        <v>2.9322999999999998E-2</v>
      </c>
    </row>
    <row r="1256" spans="3:63">
      <c r="C1256" s="624"/>
      <c r="D1256" s="355">
        <v>3.2219999999999999E-2</v>
      </c>
      <c r="AV1256" s="624"/>
      <c r="AX1256" s="624">
        <v>40015</v>
      </c>
      <c r="AY1256" s="355">
        <v>3.2239999999999998E-2</v>
      </c>
      <c r="AZ1256" s="624">
        <v>40080</v>
      </c>
      <c r="BA1256" s="355">
        <v>1.5699999999999999E-2</v>
      </c>
      <c r="BB1256" s="624">
        <v>40011</v>
      </c>
      <c r="BC1256" s="355">
        <v>0.32590000000000002</v>
      </c>
      <c r="BD1256" s="624">
        <v>40014</v>
      </c>
      <c r="BE1256" s="355">
        <v>8.0629999999999993E-2</v>
      </c>
      <c r="BF1256" s="624">
        <v>40063</v>
      </c>
      <c r="BG1256" s="355">
        <v>2.0556000000000001E-2</v>
      </c>
      <c r="BH1256" s="624">
        <v>40014</v>
      </c>
      <c r="BI1256" s="355">
        <v>9.9505999999999997E-2</v>
      </c>
      <c r="BJ1256" s="624">
        <v>40011</v>
      </c>
      <c r="BK1256" s="355">
        <v>2.9364999999999999E-2</v>
      </c>
    </row>
    <row r="1257" spans="3:63">
      <c r="C1257" s="624"/>
      <c r="D1257" s="355">
        <v>3.2239999999999998E-2</v>
      </c>
      <c r="AV1257" s="624"/>
      <c r="AX1257" s="624">
        <v>40016</v>
      </c>
      <c r="AY1257" s="355">
        <v>3.2099999999999997E-2</v>
      </c>
      <c r="AZ1257" s="624">
        <v>40081</v>
      </c>
      <c r="BA1257" s="355">
        <v>1.5800000000000002E-2</v>
      </c>
      <c r="BB1257" s="624">
        <v>40014</v>
      </c>
      <c r="BC1257" s="355">
        <v>0.33500000000000002</v>
      </c>
      <c r="BD1257" s="624">
        <v>40015</v>
      </c>
      <c r="BE1257" s="355">
        <v>7.9939999999999997E-2</v>
      </c>
      <c r="BF1257" s="624">
        <v>40064</v>
      </c>
      <c r="BG1257" s="355">
        <v>2.0629999999999999E-2</v>
      </c>
      <c r="BH1257" s="624">
        <v>40015</v>
      </c>
      <c r="BI1257" s="355">
        <v>9.9502999999999994E-2</v>
      </c>
      <c r="BJ1257" s="624">
        <v>40014</v>
      </c>
      <c r="BK1257" s="355">
        <v>2.9418E-2</v>
      </c>
    </row>
    <row r="1258" spans="3:63">
      <c r="C1258" s="624"/>
      <c r="D1258" s="355">
        <v>3.2099999999999997E-2</v>
      </c>
      <c r="AV1258" s="624"/>
      <c r="AX1258" s="624">
        <v>40017</v>
      </c>
      <c r="AY1258" s="355">
        <v>3.2099999999999997E-2</v>
      </c>
      <c r="AZ1258" s="624">
        <v>40084</v>
      </c>
      <c r="BA1258" s="355">
        <v>1.5699999999999999E-2</v>
      </c>
      <c r="BB1258" s="624">
        <v>40015</v>
      </c>
      <c r="BC1258" s="355">
        <v>0.33310000000000001</v>
      </c>
      <c r="BD1258" s="624">
        <v>40016</v>
      </c>
      <c r="BE1258" s="355">
        <v>7.9949999999999993E-2</v>
      </c>
      <c r="BF1258" s="624">
        <v>40065</v>
      </c>
      <c r="BG1258" s="355">
        <v>2.0614E-2</v>
      </c>
      <c r="BH1258" s="624">
        <v>40016</v>
      </c>
      <c r="BI1258" s="355">
        <v>9.9305000000000004E-2</v>
      </c>
      <c r="BJ1258" s="624">
        <v>40015</v>
      </c>
      <c r="BK1258" s="355">
        <v>2.9405000000000001E-2</v>
      </c>
    </row>
    <row r="1259" spans="3:63">
      <c r="C1259" s="624"/>
      <c r="D1259" s="355">
        <v>3.2099999999999997E-2</v>
      </c>
      <c r="AV1259" s="624"/>
      <c r="AX1259" s="624">
        <v>40018</v>
      </c>
      <c r="AY1259" s="355">
        <v>3.2259999999999997E-2</v>
      </c>
      <c r="AZ1259" s="624">
        <v>40085</v>
      </c>
      <c r="BA1259" s="355">
        <v>1.5599999999999999E-2</v>
      </c>
      <c r="BB1259" s="624">
        <v>40016</v>
      </c>
      <c r="BC1259" s="355">
        <v>0.33360000000000001</v>
      </c>
      <c r="BD1259" s="624">
        <v>40017</v>
      </c>
      <c r="BE1259" s="355">
        <v>8.0170000000000005E-2</v>
      </c>
      <c r="BF1259" s="624">
        <v>40066</v>
      </c>
      <c r="BG1259" s="355">
        <v>2.0562E-2</v>
      </c>
      <c r="BH1259" s="624">
        <v>40017</v>
      </c>
      <c r="BI1259" s="355">
        <v>9.9670999999999996E-2</v>
      </c>
      <c r="BJ1259" s="624">
        <v>40016</v>
      </c>
      <c r="BK1259" s="355">
        <v>2.9381999999999998E-2</v>
      </c>
    </row>
    <row r="1260" spans="3:63">
      <c r="C1260" s="624"/>
      <c r="D1260" s="355">
        <v>3.2259999999999997E-2</v>
      </c>
      <c r="AV1260" s="624"/>
      <c r="AX1260" s="624">
        <v>40021</v>
      </c>
      <c r="AY1260" s="355">
        <v>3.2539999999999999E-2</v>
      </c>
      <c r="AZ1260" s="624">
        <v>40086</v>
      </c>
      <c r="BA1260" s="355">
        <v>1.5699999999999999E-2</v>
      </c>
      <c r="BB1260" s="624">
        <v>40017</v>
      </c>
      <c r="BC1260" s="355">
        <v>0.33450000000000002</v>
      </c>
      <c r="BD1260" s="624">
        <v>40018</v>
      </c>
      <c r="BE1260" s="355">
        <v>8.0009999999999998E-2</v>
      </c>
      <c r="BF1260" s="624">
        <v>40067</v>
      </c>
      <c r="BG1260" s="355">
        <v>2.0629999999999999E-2</v>
      </c>
      <c r="BH1260" s="624">
        <v>40018</v>
      </c>
      <c r="BI1260" s="355">
        <v>0.10009999999999999</v>
      </c>
      <c r="BJ1260" s="624">
        <v>40017</v>
      </c>
      <c r="BK1260" s="355">
        <v>2.9402999999999999E-2</v>
      </c>
    </row>
    <row r="1261" spans="3:63">
      <c r="C1261" s="624"/>
      <c r="D1261" s="355">
        <v>3.2539999999999999E-2</v>
      </c>
      <c r="AV1261" s="624"/>
      <c r="AX1261" s="624">
        <v>40022</v>
      </c>
      <c r="AY1261" s="355">
        <v>3.2160000000000001E-2</v>
      </c>
      <c r="AZ1261" s="624">
        <v>40087</v>
      </c>
      <c r="BA1261" s="355">
        <v>1.5599999999999999E-2</v>
      </c>
      <c r="BB1261" s="624">
        <v>40018</v>
      </c>
      <c r="BC1261" s="355">
        <v>0.3387</v>
      </c>
      <c r="BD1261" s="624">
        <v>40021</v>
      </c>
      <c r="BE1261" s="355">
        <v>8.0509999999999998E-2</v>
      </c>
      <c r="BF1261" s="624">
        <v>40070</v>
      </c>
      <c r="BG1261" s="355">
        <v>2.052E-2</v>
      </c>
      <c r="BH1261" s="624">
        <v>40021</v>
      </c>
      <c r="BI1261" s="355">
        <v>0.100351</v>
      </c>
      <c r="BJ1261" s="624">
        <v>40018</v>
      </c>
      <c r="BK1261" s="355">
        <v>2.9475000000000001E-2</v>
      </c>
    </row>
    <row r="1262" spans="3:63">
      <c r="C1262" s="624"/>
      <c r="D1262" s="355">
        <v>3.2160000000000001E-2</v>
      </c>
      <c r="AV1262" s="624"/>
      <c r="AX1262" s="624">
        <v>40023</v>
      </c>
      <c r="AY1262" s="355">
        <v>3.1620000000000002E-2</v>
      </c>
      <c r="AZ1262" s="624">
        <v>40088</v>
      </c>
      <c r="BA1262" s="355">
        <v>1.5599999999999999E-2</v>
      </c>
      <c r="BB1262" s="624">
        <v>40021</v>
      </c>
      <c r="BC1262" s="355">
        <v>0.3422</v>
      </c>
      <c r="BD1262" s="624">
        <v>40022</v>
      </c>
      <c r="BE1262" s="355">
        <v>8.0560000000000007E-2</v>
      </c>
      <c r="BF1262" s="624">
        <v>40071</v>
      </c>
      <c r="BG1262" s="355">
        <v>2.0559999999999998E-2</v>
      </c>
      <c r="BH1262" s="624">
        <v>40022</v>
      </c>
      <c r="BI1262" s="355">
        <v>0.100756</v>
      </c>
      <c r="BJ1262" s="624">
        <v>40021</v>
      </c>
      <c r="BK1262" s="355">
        <v>2.9458999999999999E-2</v>
      </c>
    </row>
    <row r="1263" spans="3:63">
      <c r="C1263" s="624"/>
      <c r="D1263" s="355">
        <v>3.1620000000000002E-2</v>
      </c>
      <c r="AV1263" s="624"/>
      <c r="AX1263" s="624">
        <v>40024</v>
      </c>
      <c r="AY1263" s="355">
        <v>3.1739999999999997E-2</v>
      </c>
      <c r="AZ1263" s="624">
        <v>40091</v>
      </c>
      <c r="BA1263" s="355">
        <v>1.5699999999999999E-2</v>
      </c>
      <c r="BB1263" s="624">
        <v>40022</v>
      </c>
      <c r="BC1263" s="355">
        <v>0.33910000000000001</v>
      </c>
      <c r="BD1263" s="624">
        <v>40023</v>
      </c>
      <c r="BE1263" s="355">
        <v>8.0310000000000006E-2</v>
      </c>
      <c r="BF1263" s="624">
        <v>40072</v>
      </c>
      <c r="BG1263" s="355">
        <v>2.0732E-2</v>
      </c>
      <c r="BH1263" s="624">
        <v>40023</v>
      </c>
      <c r="BI1263" s="355">
        <v>0.100452</v>
      </c>
      <c r="BJ1263" s="624">
        <v>40022</v>
      </c>
      <c r="BK1263" s="355">
        <v>2.9461999999999999E-2</v>
      </c>
    </row>
    <row r="1264" spans="3:63">
      <c r="C1264" s="624"/>
      <c r="D1264" s="355">
        <v>3.1739999999999997E-2</v>
      </c>
      <c r="AV1264" s="624"/>
      <c r="AX1264" s="624">
        <v>40025</v>
      </c>
      <c r="AY1264" s="355">
        <v>3.1780000000000003E-2</v>
      </c>
      <c r="AZ1264" s="624">
        <v>40092</v>
      </c>
      <c r="BA1264" s="355">
        <v>1.5800000000000002E-2</v>
      </c>
      <c r="BB1264" s="624">
        <v>40023</v>
      </c>
      <c r="BC1264" s="355">
        <v>0.33479999999999999</v>
      </c>
      <c r="BD1264" s="624">
        <v>40024</v>
      </c>
      <c r="BE1264" s="355">
        <v>8.1019999999999995E-2</v>
      </c>
      <c r="BF1264" s="624">
        <v>40073</v>
      </c>
      <c r="BG1264" s="355">
        <v>2.0764999999999999E-2</v>
      </c>
      <c r="BH1264" s="624">
        <v>40024</v>
      </c>
      <c r="BI1264" s="355">
        <v>0.100452</v>
      </c>
      <c r="BJ1264" s="624">
        <v>40023</v>
      </c>
      <c r="BK1264" s="355">
        <v>2.9385999999999999E-2</v>
      </c>
    </row>
    <row r="1265" spans="3:63">
      <c r="C1265" s="624"/>
      <c r="D1265" s="355">
        <v>3.1780000000000003E-2</v>
      </c>
      <c r="AV1265" s="624"/>
      <c r="AX1265" s="624">
        <v>40028</v>
      </c>
      <c r="AY1265" s="355">
        <v>3.2289999999999999E-2</v>
      </c>
      <c r="AZ1265" s="624">
        <v>40093</v>
      </c>
      <c r="BA1265" s="355">
        <v>1.5800000000000002E-2</v>
      </c>
      <c r="BB1265" s="624">
        <v>40024</v>
      </c>
      <c r="BC1265" s="355">
        <v>0.33829999999999999</v>
      </c>
      <c r="BD1265" s="624">
        <v>40025</v>
      </c>
      <c r="BE1265" s="355">
        <v>8.1729999999999997E-2</v>
      </c>
      <c r="BF1265" s="624">
        <v>40074</v>
      </c>
      <c r="BG1265" s="355">
        <v>2.0773E-2</v>
      </c>
      <c r="BH1265" s="624">
        <v>40025</v>
      </c>
      <c r="BI1265" s="355">
        <v>0.100756</v>
      </c>
      <c r="BJ1265" s="624">
        <v>40024</v>
      </c>
      <c r="BK1265" s="355">
        <v>2.9384E-2</v>
      </c>
    </row>
    <row r="1266" spans="3:63">
      <c r="C1266" s="624"/>
      <c r="D1266" s="355">
        <v>3.2289999999999999E-2</v>
      </c>
      <c r="AV1266" s="624"/>
      <c r="AX1266" s="624">
        <v>40029</v>
      </c>
      <c r="AY1266" s="355">
        <v>3.2190000000000003E-2</v>
      </c>
      <c r="AZ1266" s="624">
        <v>40094</v>
      </c>
      <c r="BA1266" s="355">
        <v>1.5900000000000001E-2</v>
      </c>
      <c r="BB1266" s="624">
        <v>40025</v>
      </c>
      <c r="BC1266" s="355">
        <v>0.34389999999999998</v>
      </c>
      <c r="BD1266" s="624">
        <v>40028</v>
      </c>
      <c r="BE1266" s="355">
        <v>8.2220000000000001E-2</v>
      </c>
      <c r="BF1266" s="624">
        <v>40078</v>
      </c>
      <c r="BG1266" s="355">
        <v>2.085E-2</v>
      </c>
      <c r="BH1266" s="624">
        <v>40028</v>
      </c>
      <c r="BI1266" s="355">
        <v>0.10101</v>
      </c>
      <c r="BJ1266" s="624">
        <v>40025</v>
      </c>
      <c r="BK1266" s="355">
        <v>2.9429E-2</v>
      </c>
    </row>
    <row r="1267" spans="3:63">
      <c r="C1267" s="624"/>
      <c r="D1267" s="355">
        <v>3.2190000000000003E-2</v>
      </c>
      <c r="AV1267" s="624"/>
      <c r="AX1267" s="624">
        <v>40030</v>
      </c>
      <c r="AY1267" s="355">
        <v>3.2079999999999997E-2</v>
      </c>
      <c r="AZ1267" s="624">
        <v>40095</v>
      </c>
      <c r="BA1267" s="355">
        <v>1.5800000000000002E-2</v>
      </c>
      <c r="BB1267" s="624">
        <v>40028</v>
      </c>
      <c r="BC1267" s="355">
        <v>0.3533</v>
      </c>
      <c r="BD1267" s="624">
        <v>40029</v>
      </c>
      <c r="BE1267" s="355">
        <v>8.1989999999999993E-2</v>
      </c>
      <c r="BF1267" s="624">
        <v>40079</v>
      </c>
      <c r="BG1267" s="355">
        <v>2.0836E-2</v>
      </c>
      <c r="BH1267" s="624">
        <v>40029</v>
      </c>
      <c r="BI1267" s="355">
        <v>0.101369</v>
      </c>
      <c r="BJ1267" s="624">
        <v>40028</v>
      </c>
      <c r="BK1267" s="355">
        <v>2.9412000000000001E-2</v>
      </c>
    </row>
    <row r="1268" spans="3:63">
      <c r="C1268" s="624"/>
      <c r="D1268" s="355">
        <v>3.2079999999999997E-2</v>
      </c>
      <c r="AV1268" s="624"/>
      <c r="AX1268" s="624">
        <v>40031</v>
      </c>
      <c r="AY1268" s="355">
        <v>3.1910000000000001E-2</v>
      </c>
      <c r="AZ1268" s="624">
        <v>40098</v>
      </c>
      <c r="BA1268" s="355">
        <v>1.5900000000000001E-2</v>
      </c>
      <c r="BB1268" s="624">
        <v>40029</v>
      </c>
      <c r="BC1268" s="355">
        <v>0.35120000000000001</v>
      </c>
      <c r="BD1268" s="624">
        <v>40030</v>
      </c>
      <c r="BE1268" s="355">
        <v>8.1600000000000006E-2</v>
      </c>
      <c r="BF1268" s="624">
        <v>40080</v>
      </c>
      <c r="BG1268" s="355">
        <v>2.0844000000000001E-2</v>
      </c>
      <c r="BH1268" s="624">
        <v>40030</v>
      </c>
      <c r="BI1268" s="355">
        <v>0.101215</v>
      </c>
      <c r="BJ1268" s="624">
        <v>40029</v>
      </c>
      <c r="BK1268" s="355">
        <v>2.9425E-2</v>
      </c>
    </row>
    <row r="1269" spans="3:63">
      <c r="C1269" s="624"/>
      <c r="D1269" s="355">
        <v>3.1910000000000001E-2</v>
      </c>
      <c r="AV1269" s="624"/>
      <c r="AX1269" s="624">
        <v>40032</v>
      </c>
      <c r="AY1269" s="355">
        <v>3.159E-2</v>
      </c>
      <c r="AZ1269" s="624">
        <v>40099</v>
      </c>
      <c r="BA1269" s="355">
        <v>1.5900000000000001E-2</v>
      </c>
      <c r="BB1269" s="624">
        <v>40030</v>
      </c>
      <c r="BC1269" s="355">
        <v>0.3503</v>
      </c>
      <c r="BD1269" s="624">
        <v>40031</v>
      </c>
      <c r="BE1269" s="355">
        <v>8.1369999999999998E-2</v>
      </c>
      <c r="BF1269" s="624">
        <v>40081</v>
      </c>
      <c r="BG1269" s="355">
        <v>2.0830999999999999E-2</v>
      </c>
      <c r="BH1269" s="624">
        <v>40031</v>
      </c>
      <c r="BI1269" s="355">
        <v>0.101215</v>
      </c>
      <c r="BJ1269" s="624">
        <v>40030</v>
      </c>
      <c r="BK1269" s="355">
        <v>2.9441999999999999E-2</v>
      </c>
    </row>
    <row r="1270" spans="3:63">
      <c r="C1270" s="624"/>
      <c r="D1270" s="355">
        <v>3.159E-2</v>
      </c>
      <c r="AV1270" s="624"/>
      <c r="AX1270" s="624">
        <v>40035</v>
      </c>
      <c r="AY1270" s="355">
        <v>3.1390000000000001E-2</v>
      </c>
      <c r="AZ1270" s="624">
        <v>40100</v>
      </c>
      <c r="BA1270" s="355">
        <v>1.6E-2</v>
      </c>
      <c r="BB1270" s="624">
        <v>40031</v>
      </c>
      <c r="BC1270" s="355">
        <v>0.34329999999999999</v>
      </c>
      <c r="BD1270" s="624">
        <v>40032</v>
      </c>
      <c r="BE1270" s="355">
        <v>8.1809999999999994E-2</v>
      </c>
      <c r="BF1270" s="624">
        <v>40085</v>
      </c>
      <c r="BG1270" s="355">
        <v>2.0788999999999998E-2</v>
      </c>
      <c r="BH1270" s="624">
        <v>40032</v>
      </c>
      <c r="BI1270" s="355">
        <v>0.100351</v>
      </c>
      <c r="BJ1270" s="624">
        <v>40031</v>
      </c>
      <c r="BK1270" s="355">
        <v>2.9451000000000001E-2</v>
      </c>
    </row>
    <row r="1271" spans="3:63">
      <c r="C1271" s="624"/>
      <c r="D1271" s="355">
        <v>3.1390000000000001E-2</v>
      </c>
      <c r="AV1271" s="624"/>
      <c r="AX1271" s="624">
        <v>40036</v>
      </c>
      <c r="AY1271" s="355">
        <v>3.1040000000000002E-2</v>
      </c>
      <c r="AZ1271" s="624">
        <v>40101</v>
      </c>
      <c r="BA1271" s="355">
        <v>1.6E-2</v>
      </c>
      <c r="BB1271" s="624">
        <v>40032</v>
      </c>
      <c r="BC1271" s="355">
        <v>0.3468</v>
      </c>
      <c r="BD1271" s="624">
        <v>40035</v>
      </c>
      <c r="BE1271" s="355">
        <v>8.1059999999999993E-2</v>
      </c>
      <c r="BF1271" s="624">
        <v>40087</v>
      </c>
      <c r="BG1271" s="355">
        <v>2.0945999999999999E-2</v>
      </c>
      <c r="BH1271" s="624">
        <v>40035</v>
      </c>
      <c r="BI1271" s="355">
        <v>0.10101</v>
      </c>
      <c r="BJ1271" s="624">
        <v>40032</v>
      </c>
      <c r="BK1271" s="355">
        <v>2.9416000000000001E-2</v>
      </c>
    </row>
    <row r="1272" spans="3:63">
      <c r="C1272" s="624"/>
      <c r="D1272" s="355">
        <v>3.1040000000000002E-2</v>
      </c>
      <c r="AV1272" s="624"/>
      <c r="AX1272" s="624">
        <v>40037</v>
      </c>
      <c r="AY1272" s="355">
        <v>3.0890000000000001E-2</v>
      </c>
      <c r="AZ1272" s="624">
        <v>40102</v>
      </c>
      <c r="BA1272" s="355">
        <v>1.6E-2</v>
      </c>
      <c r="BB1272" s="624">
        <v>40035</v>
      </c>
      <c r="BC1272" s="355">
        <v>0.34339999999999998</v>
      </c>
      <c r="BD1272" s="624">
        <v>40036</v>
      </c>
      <c r="BE1272" s="355">
        <v>8.0140000000000003E-2</v>
      </c>
      <c r="BF1272" s="624">
        <v>40091</v>
      </c>
      <c r="BG1272" s="355">
        <v>2.1048000000000001E-2</v>
      </c>
      <c r="BH1272" s="624">
        <v>40036</v>
      </c>
      <c r="BI1272" s="355">
        <v>0.10080699999999999</v>
      </c>
      <c r="BJ1272" s="624">
        <v>40035</v>
      </c>
      <c r="BK1272" s="355">
        <v>2.9402999999999999E-2</v>
      </c>
    </row>
    <row r="1273" spans="3:63">
      <c r="C1273" s="624"/>
      <c r="D1273" s="355">
        <v>3.0890000000000001E-2</v>
      </c>
      <c r="AV1273" s="624"/>
      <c r="AX1273" s="624">
        <v>40038</v>
      </c>
      <c r="AY1273" s="355">
        <v>3.1480000000000001E-2</v>
      </c>
      <c r="AZ1273" s="624">
        <v>40105</v>
      </c>
      <c r="BA1273" s="355">
        <v>1.6E-2</v>
      </c>
      <c r="BB1273" s="624">
        <v>40036</v>
      </c>
      <c r="BC1273" s="355">
        <v>0.3392</v>
      </c>
      <c r="BD1273" s="624">
        <v>40037</v>
      </c>
      <c r="BE1273" s="355">
        <v>8.0509999999999998E-2</v>
      </c>
      <c r="BF1273" s="624">
        <v>40092</v>
      </c>
      <c r="BG1273" s="355">
        <v>2.1333999999999999E-2</v>
      </c>
      <c r="BH1273" s="624">
        <v>40037</v>
      </c>
      <c r="BI1273" s="355">
        <v>0.100452</v>
      </c>
      <c r="BJ1273" s="624">
        <v>40036</v>
      </c>
      <c r="BK1273" s="355">
        <v>2.9364000000000001E-2</v>
      </c>
    </row>
    <row r="1274" spans="3:63">
      <c r="C1274" s="624"/>
      <c r="D1274" s="355">
        <v>3.1480000000000001E-2</v>
      </c>
      <c r="AV1274" s="624"/>
      <c r="AX1274" s="624">
        <v>40039</v>
      </c>
      <c r="AY1274" s="355">
        <v>3.1570000000000001E-2</v>
      </c>
      <c r="AZ1274" s="624">
        <v>40106</v>
      </c>
      <c r="BA1274" s="355">
        <v>1.6E-2</v>
      </c>
      <c r="BB1274" s="624">
        <v>40037</v>
      </c>
      <c r="BC1274" s="355">
        <v>0.34200000000000003</v>
      </c>
      <c r="BD1274" s="624">
        <v>40038</v>
      </c>
      <c r="BE1274" s="355">
        <v>8.0979999999999996E-2</v>
      </c>
      <c r="BF1274" s="624">
        <v>40093</v>
      </c>
      <c r="BG1274" s="355">
        <v>2.1430000000000001E-2</v>
      </c>
      <c r="BH1274" s="624">
        <v>40038</v>
      </c>
      <c r="BI1274" s="355">
        <v>0.10073</v>
      </c>
      <c r="BJ1274" s="624">
        <v>40037</v>
      </c>
      <c r="BK1274" s="355">
        <v>2.9343000000000001E-2</v>
      </c>
    </row>
    <row r="1275" spans="3:63">
      <c r="C1275" s="624"/>
      <c r="D1275" s="355">
        <v>3.1570000000000001E-2</v>
      </c>
      <c r="AV1275" s="624"/>
      <c r="AX1275" s="624">
        <v>40042</v>
      </c>
      <c r="AY1275" s="355">
        <v>3.1009999999999999E-2</v>
      </c>
      <c r="AZ1275" s="624">
        <v>40107</v>
      </c>
      <c r="BA1275" s="355">
        <v>1.61E-2</v>
      </c>
      <c r="BB1275" s="624">
        <v>40038</v>
      </c>
      <c r="BC1275" s="355">
        <v>0.34689999999999999</v>
      </c>
      <c r="BD1275" s="624">
        <v>40039</v>
      </c>
      <c r="BE1275" s="355">
        <v>8.0680000000000002E-2</v>
      </c>
      <c r="BF1275" s="624">
        <v>40094</v>
      </c>
      <c r="BG1275" s="355">
        <v>2.1593999999999999E-2</v>
      </c>
      <c r="BH1275" s="624">
        <v>40039</v>
      </c>
      <c r="BI1275" s="355">
        <v>0.100705</v>
      </c>
      <c r="BJ1275" s="624">
        <v>40038</v>
      </c>
      <c r="BK1275" s="355">
        <v>2.9392000000000001E-2</v>
      </c>
    </row>
    <row r="1276" spans="3:63">
      <c r="C1276" s="624"/>
      <c r="D1276" s="355">
        <v>3.1009999999999999E-2</v>
      </c>
      <c r="AV1276" s="624"/>
      <c r="AX1276" s="624">
        <v>40043</v>
      </c>
      <c r="AY1276" s="355">
        <v>3.1309999999999998E-2</v>
      </c>
      <c r="AZ1276" s="624">
        <v>40108</v>
      </c>
      <c r="BA1276" s="355">
        <v>1.61E-2</v>
      </c>
      <c r="BB1276" s="624">
        <v>40039</v>
      </c>
      <c r="BC1276" s="355">
        <v>0.34260000000000002</v>
      </c>
      <c r="BD1276" s="624">
        <v>40042</v>
      </c>
      <c r="BE1276" s="355">
        <v>7.8869999999999996E-2</v>
      </c>
      <c r="BF1276" s="624">
        <v>40095</v>
      </c>
      <c r="BG1276" s="355">
        <v>2.1552999999999999E-2</v>
      </c>
      <c r="BH1276" s="624">
        <v>40042</v>
      </c>
      <c r="BI1276" s="355">
        <v>9.9651000000000003E-2</v>
      </c>
      <c r="BJ1276" s="624">
        <v>40039</v>
      </c>
      <c r="BK1276" s="355">
        <v>2.9381999999999998E-2</v>
      </c>
    </row>
    <row r="1277" spans="3:63">
      <c r="C1277" s="624"/>
      <c r="D1277" s="355">
        <v>3.1309999999999998E-2</v>
      </c>
      <c r="AV1277" s="624"/>
      <c r="AX1277" s="624">
        <v>40044</v>
      </c>
      <c r="AY1277" s="355">
        <v>3.1419999999999997E-2</v>
      </c>
      <c r="AZ1277" s="624">
        <v>40109</v>
      </c>
      <c r="BA1277" s="355">
        <v>1.61E-2</v>
      </c>
      <c r="BB1277" s="624">
        <v>40042</v>
      </c>
      <c r="BC1277" s="355">
        <v>0.33679999999999999</v>
      </c>
      <c r="BD1277" s="624">
        <v>40043</v>
      </c>
      <c r="BE1277" s="355">
        <v>8.0159999999999995E-2</v>
      </c>
      <c r="BF1277" s="624">
        <v>40098</v>
      </c>
      <c r="BG1277" s="355">
        <v>2.1513000000000001E-2</v>
      </c>
      <c r="BH1277" s="624">
        <v>40043</v>
      </c>
      <c r="BI1277" s="355">
        <v>0.100301</v>
      </c>
      <c r="BJ1277" s="624">
        <v>40042</v>
      </c>
      <c r="BK1277" s="355">
        <v>2.9347000000000002E-2</v>
      </c>
    </row>
    <row r="1278" spans="3:63">
      <c r="C1278" s="624"/>
      <c r="D1278" s="355">
        <v>3.1419999999999997E-2</v>
      </c>
      <c r="AV1278" s="624"/>
      <c r="AX1278" s="624">
        <v>40045</v>
      </c>
      <c r="AY1278" s="355">
        <v>3.141E-2</v>
      </c>
      <c r="AZ1278" s="624">
        <v>40112</v>
      </c>
      <c r="BA1278" s="355">
        <v>1.5900000000000001E-2</v>
      </c>
      <c r="BB1278" s="624">
        <v>40043</v>
      </c>
      <c r="BC1278" s="355">
        <v>0.33989999999999998</v>
      </c>
      <c r="BD1278" s="624">
        <v>40044</v>
      </c>
      <c r="BE1278" s="355">
        <v>7.9939999999999997E-2</v>
      </c>
      <c r="BF1278" s="624">
        <v>40100</v>
      </c>
      <c r="BG1278" s="355">
        <v>2.1676000000000001E-2</v>
      </c>
      <c r="BH1278" s="624">
        <v>40044</v>
      </c>
      <c r="BI1278" s="355">
        <v>9.9305000000000004E-2</v>
      </c>
      <c r="BJ1278" s="624">
        <v>40043</v>
      </c>
      <c r="BK1278" s="355">
        <v>2.9397E-2</v>
      </c>
    </row>
    <row r="1279" spans="3:63">
      <c r="C1279" s="624"/>
      <c r="D1279" s="355">
        <v>3.141E-2</v>
      </c>
      <c r="AV1279" s="624"/>
      <c r="AX1279" s="624">
        <v>40046</v>
      </c>
      <c r="AY1279" s="355">
        <v>3.1600000000000003E-2</v>
      </c>
      <c r="AZ1279" s="624">
        <v>40113</v>
      </c>
      <c r="BA1279" s="355">
        <v>1.5800000000000002E-2</v>
      </c>
      <c r="BB1279" s="624">
        <v>40044</v>
      </c>
      <c r="BC1279" s="355">
        <v>0.34179999999999999</v>
      </c>
      <c r="BD1279" s="624">
        <v>40045</v>
      </c>
      <c r="BE1279" s="355">
        <v>8.0740000000000006E-2</v>
      </c>
      <c r="BF1279" s="624">
        <v>40101</v>
      </c>
      <c r="BG1279" s="355">
        <v>2.1718000000000001E-2</v>
      </c>
      <c r="BH1279" s="624">
        <v>40045</v>
      </c>
      <c r="BI1279" s="355">
        <v>9.9651000000000003E-2</v>
      </c>
      <c r="BJ1279" s="624">
        <v>40044</v>
      </c>
      <c r="BK1279" s="355">
        <v>2.9368999999999999E-2</v>
      </c>
    </row>
    <row r="1280" spans="3:63">
      <c r="C1280" s="624"/>
      <c r="D1280" s="355">
        <v>3.1600000000000003E-2</v>
      </c>
      <c r="AV1280" s="624"/>
      <c r="AX1280" s="624">
        <v>40049</v>
      </c>
      <c r="AY1280" s="355">
        <v>3.1859999999999999E-2</v>
      </c>
      <c r="AZ1280" s="624">
        <v>40114</v>
      </c>
      <c r="BA1280" s="355">
        <v>1.5699999999999999E-2</v>
      </c>
      <c r="BB1280" s="624">
        <v>40045</v>
      </c>
      <c r="BC1280" s="355">
        <v>0.34449999999999997</v>
      </c>
      <c r="BD1280" s="624">
        <v>40046</v>
      </c>
      <c r="BE1280" s="355">
        <v>8.0449999999999994E-2</v>
      </c>
      <c r="BF1280" s="624">
        <v>40102</v>
      </c>
      <c r="BG1280" s="355">
        <v>2.1632999999999999E-2</v>
      </c>
      <c r="BH1280" s="624">
        <v>40046</v>
      </c>
      <c r="BI1280" s="355">
        <v>9.9849999999999994E-2</v>
      </c>
      <c r="BJ1280" s="624">
        <v>40045</v>
      </c>
      <c r="BK1280" s="355">
        <v>2.9395000000000001E-2</v>
      </c>
    </row>
    <row r="1281" spans="3:63">
      <c r="C1281" s="624"/>
      <c r="D1281" s="355">
        <v>3.1859999999999999E-2</v>
      </c>
      <c r="AV1281" s="624"/>
      <c r="AX1281" s="624">
        <v>40050</v>
      </c>
      <c r="AY1281" s="355">
        <v>3.1949999999999999E-2</v>
      </c>
      <c r="AZ1281" s="624">
        <v>40115</v>
      </c>
      <c r="BA1281" s="355">
        <v>1.5900000000000001E-2</v>
      </c>
      <c r="BB1281" s="624">
        <v>40046</v>
      </c>
      <c r="BC1281" s="355">
        <v>0.34899999999999998</v>
      </c>
      <c r="BD1281" s="624">
        <v>40049</v>
      </c>
      <c r="BE1281" s="355">
        <v>8.0479999999999996E-2</v>
      </c>
      <c r="BF1281" s="624">
        <v>40105</v>
      </c>
      <c r="BG1281" s="355">
        <v>2.1647E-2</v>
      </c>
      <c r="BH1281" s="624">
        <v>40049</v>
      </c>
      <c r="BI1281" s="355">
        <v>0.10005</v>
      </c>
      <c r="BJ1281" s="624">
        <v>40046</v>
      </c>
      <c r="BK1281" s="355">
        <v>2.9401E-2</v>
      </c>
    </row>
    <row r="1282" spans="3:63">
      <c r="C1282" s="624"/>
      <c r="D1282" s="355">
        <v>3.1949999999999999E-2</v>
      </c>
      <c r="AV1282" s="624"/>
      <c r="AX1282" s="624">
        <v>40051</v>
      </c>
      <c r="AY1282" s="355">
        <v>3.1669999999999997E-2</v>
      </c>
      <c r="AZ1282" s="624">
        <v>40116</v>
      </c>
      <c r="BA1282" s="355">
        <v>1.5699999999999999E-2</v>
      </c>
      <c r="BB1282" s="624">
        <v>40049</v>
      </c>
      <c r="BC1282" s="355">
        <v>0.34810000000000002</v>
      </c>
      <c r="BD1282" s="624">
        <v>40050</v>
      </c>
      <c r="BE1282" s="355">
        <v>8.0110000000000001E-2</v>
      </c>
      <c r="BF1282" s="624">
        <v>40106</v>
      </c>
      <c r="BG1282" s="355">
        <v>2.1614999999999999E-2</v>
      </c>
      <c r="BH1282" s="624">
        <v>40050</v>
      </c>
      <c r="BI1282" s="355">
        <v>0.1</v>
      </c>
      <c r="BJ1282" s="624">
        <v>40049</v>
      </c>
      <c r="BK1282" s="355">
        <v>2.9399999999999999E-2</v>
      </c>
    </row>
    <row r="1283" spans="3:63">
      <c r="C1283" s="624"/>
      <c r="D1283" s="355">
        <v>3.1669999999999997E-2</v>
      </c>
      <c r="AV1283" s="624"/>
      <c r="AX1283" s="624">
        <v>40052</v>
      </c>
      <c r="AY1283" s="355">
        <v>3.1550000000000002E-2</v>
      </c>
      <c r="AZ1283" s="624">
        <v>40119</v>
      </c>
      <c r="BA1283" s="355">
        <v>1.5699999999999999E-2</v>
      </c>
      <c r="BB1283" s="624">
        <v>40050</v>
      </c>
      <c r="BC1283" s="355">
        <v>0.34989999999999999</v>
      </c>
      <c r="BD1283" s="624">
        <v>40051</v>
      </c>
      <c r="BE1283" s="355">
        <v>8.0079999999999998E-2</v>
      </c>
      <c r="BF1283" s="624">
        <v>40107</v>
      </c>
      <c r="BG1283" s="355">
        <v>2.1571E-2</v>
      </c>
      <c r="BH1283" s="624">
        <v>40051</v>
      </c>
      <c r="BI1283" s="355">
        <v>9.9751000000000006E-2</v>
      </c>
      <c r="BJ1283" s="624">
        <v>40050</v>
      </c>
      <c r="BK1283" s="355">
        <v>2.9416000000000001E-2</v>
      </c>
    </row>
    <row r="1284" spans="3:63">
      <c r="C1284" s="624"/>
      <c r="D1284" s="355">
        <v>3.1550000000000002E-2</v>
      </c>
      <c r="AV1284" s="624"/>
      <c r="AX1284" s="624">
        <v>40053</v>
      </c>
      <c r="AY1284" s="355">
        <v>3.1629999999999998E-2</v>
      </c>
      <c r="AZ1284" s="624">
        <v>40120</v>
      </c>
      <c r="BA1284" s="355">
        <v>1.5599999999999999E-2</v>
      </c>
      <c r="BB1284" s="624">
        <v>40051</v>
      </c>
      <c r="BC1284" s="355">
        <v>0.34599999999999997</v>
      </c>
      <c r="BD1284" s="624">
        <v>40052</v>
      </c>
      <c r="BE1284" s="355">
        <v>8.0269999999999994E-2</v>
      </c>
      <c r="BF1284" s="624">
        <v>40108</v>
      </c>
      <c r="BG1284" s="355">
        <v>2.1451999999999999E-2</v>
      </c>
      <c r="BH1284" s="624">
        <v>40052</v>
      </c>
      <c r="BI1284" s="355">
        <v>9.8377000000000006E-2</v>
      </c>
      <c r="BJ1284" s="624">
        <v>40051</v>
      </c>
      <c r="BK1284" s="355">
        <v>2.9397E-2</v>
      </c>
    </row>
    <row r="1285" spans="3:63">
      <c r="C1285" s="624"/>
      <c r="D1285" s="355">
        <v>3.1629999999999998E-2</v>
      </c>
      <c r="AV1285" s="624"/>
      <c r="AX1285" s="624">
        <v>40056</v>
      </c>
      <c r="AY1285" s="355">
        <v>3.1460000000000002E-2</v>
      </c>
      <c r="AZ1285" s="624">
        <v>40121</v>
      </c>
      <c r="BA1285" s="355">
        <v>1.5699999999999999E-2</v>
      </c>
      <c r="BB1285" s="624">
        <v>40052</v>
      </c>
      <c r="BC1285" s="355">
        <v>0.34870000000000001</v>
      </c>
      <c r="BD1285" s="624">
        <v>40053</v>
      </c>
      <c r="BE1285" s="355">
        <v>8.0339999999999995E-2</v>
      </c>
      <c r="BF1285" s="624">
        <v>40109</v>
      </c>
      <c r="BG1285" s="355">
        <v>2.1534999999999999E-2</v>
      </c>
      <c r="BH1285" s="624">
        <v>40053</v>
      </c>
      <c r="BI1285" s="355">
        <v>9.9305000000000004E-2</v>
      </c>
      <c r="BJ1285" s="624">
        <v>40052</v>
      </c>
      <c r="BK1285" s="355">
        <v>2.9394E-2</v>
      </c>
    </row>
    <row r="1286" spans="3:63">
      <c r="C1286" s="624"/>
      <c r="D1286" s="355">
        <v>3.1460000000000002E-2</v>
      </c>
      <c r="AV1286" s="624"/>
      <c r="AX1286" s="624">
        <v>40057</v>
      </c>
      <c r="AY1286" s="355">
        <v>3.134E-2</v>
      </c>
      <c r="AZ1286" s="624">
        <v>40122</v>
      </c>
      <c r="BA1286" s="355">
        <v>1.5800000000000002E-2</v>
      </c>
      <c r="BB1286" s="624">
        <v>40053</v>
      </c>
      <c r="BC1286" s="355">
        <v>0.34960000000000002</v>
      </c>
      <c r="BD1286" s="624">
        <v>40056</v>
      </c>
      <c r="BE1286" s="355">
        <v>0.08</v>
      </c>
      <c r="BF1286" s="624">
        <v>40112</v>
      </c>
      <c r="BG1286" s="355">
        <v>2.1472000000000002E-2</v>
      </c>
      <c r="BH1286" s="624">
        <v>40056</v>
      </c>
      <c r="BI1286" s="355">
        <v>9.9058999999999994E-2</v>
      </c>
      <c r="BJ1286" s="624">
        <v>40053</v>
      </c>
      <c r="BK1286" s="355">
        <v>2.9399000000000002E-2</v>
      </c>
    </row>
    <row r="1287" spans="3:63">
      <c r="C1287" s="624"/>
      <c r="D1287" s="355">
        <v>3.134E-2</v>
      </c>
      <c r="AV1287" s="624"/>
      <c r="AX1287" s="624">
        <v>40058</v>
      </c>
      <c r="AY1287" s="355">
        <v>3.1309999999999998E-2</v>
      </c>
      <c r="AZ1287" s="624">
        <v>40123</v>
      </c>
      <c r="BA1287" s="355">
        <v>1.5800000000000002E-2</v>
      </c>
      <c r="BB1287" s="624">
        <v>40056</v>
      </c>
      <c r="BC1287" s="355">
        <v>0.3498</v>
      </c>
      <c r="BD1287" s="624">
        <v>40057</v>
      </c>
      <c r="BE1287" s="355">
        <v>8.0089999999999995E-2</v>
      </c>
      <c r="BF1287" s="624">
        <v>40113</v>
      </c>
      <c r="BG1287" s="355">
        <v>2.1351999999999999E-2</v>
      </c>
      <c r="BH1287" s="624">
        <v>40057</v>
      </c>
      <c r="BI1287" s="355">
        <v>9.9255999999999997E-2</v>
      </c>
      <c r="BJ1287" s="624">
        <v>40056</v>
      </c>
      <c r="BK1287" s="355">
        <v>2.9420999999999999E-2</v>
      </c>
    </row>
    <row r="1288" spans="3:63">
      <c r="C1288" s="624"/>
      <c r="D1288" s="355">
        <v>3.1309999999999998E-2</v>
      </c>
      <c r="AV1288" s="624"/>
      <c r="AX1288" s="624">
        <v>40059</v>
      </c>
      <c r="AY1288" s="355">
        <v>3.1489999999999997E-2</v>
      </c>
      <c r="AZ1288" s="624">
        <v>40126</v>
      </c>
      <c r="BA1288" s="355">
        <v>1.6E-2</v>
      </c>
      <c r="BB1288" s="624">
        <v>40057</v>
      </c>
      <c r="BC1288" s="355">
        <v>0.34089999999999998</v>
      </c>
      <c r="BD1288" s="624">
        <v>40058</v>
      </c>
      <c r="BE1288" s="355">
        <v>8.0210000000000004E-2</v>
      </c>
      <c r="BF1288" s="624">
        <v>40114</v>
      </c>
      <c r="BG1288" s="355">
        <v>2.1190000000000001E-2</v>
      </c>
      <c r="BH1288" s="624">
        <v>40058</v>
      </c>
      <c r="BI1288" s="355">
        <v>9.8618999999999998E-2</v>
      </c>
      <c r="BJ1288" s="624">
        <v>40057</v>
      </c>
      <c r="BK1288" s="355">
        <v>2.9416000000000001E-2</v>
      </c>
    </row>
    <row r="1289" spans="3:63">
      <c r="C1289" s="624"/>
      <c r="D1289" s="355">
        <v>3.1489999999999997E-2</v>
      </c>
      <c r="AV1289" s="624"/>
      <c r="AX1289" s="624">
        <v>40060</v>
      </c>
      <c r="AY1289" s="355">
        <v>3.1660000000000001E-2</v>
      </c>
      <c r="AZ1289" s="624">
        <v>40127</v>
      </c>
      <c r="BA1289" s="355">
        <v>1.5900000000000001E-2</v>
      </c>
      <c r="BB1289" s="624">
        <v>40058</v>
      </c>
      <c r="BC1289" s="355">
        <v>0.34350000000000003</v>
      </c>
      <c r="BD1289" s="624">
        <v>40059</v>
      </c>
      <c r="BE1289" s="355">
        <v>8.0339999999999995E-2</v>
      </c>
      <c r="BF1289" s="624">
        <v>40115</v>
      </c>
      <c r="BG1289" s="355">
        <v>2.1190000000000001E-2</v>
      </c>
      <c r="BH1289" s="624">
        <v>40059</v>
      </c>
      <c r="BI1289" s="355">
        <v>9.8912E-2</v>
      </c>
      <c r="BJ1289" s="624">
        <v>40058</v>
      </c>
      <c r="BK1289" s="355">
        <v>2.9360000000000001E-2</v>
      </c>
    </row>
    <row r="1290" spans="3:63">
      <c r="C1290" s="624"/>
      <c r="D1290" s="355">
        <v>3.1660000000000001E-2</v>
      </c>
      <c r="AV1290" s="624"/>
      <c r="AX1290" s="624">
        <v>40063</v>
      </c>
      <c r="AY1290" s="355">
        <v>3.1759999999999997E-2</v>
      </c>
      <c r="AZ1290" s="624">
        <v>40128</v>
      </c>
      <c r="BA1290" s="355">
        <v>1.5800000000000002E-2</v>
      </c>
      <c r="BB1290" s="624">
        <v>40059</v>
      </c>
      <c r="BC1290" s="355">
        <v>0.34570000000000001</v>
      </c>
      <c r="BD1290" s="624">
        <v>40060</v>
      </c>
      <c r="BE1290" s="355">
        <v>8.0689999999999998E-2</v>
      </c>
      <c r="BF1290" s="624">
        <v>40116</v>
      </c>
      <c r="BG1290" s="355">
        <v>2.1307E-2</v>
      </c>
      <c r="BH1290" s="624">
        <v>40060</v>
      </c>
      <c r="BI1290" s="355">
        <v>9.8863000000000006E-2</v>
      </c>
      <c r="BJ1290" s="624">
        <v>40059</v>
      </c>
      <c r="BK1290" s="355">
        <v>2.9364999999999999E-2</v>
      </c>
    </row>
    <row r="1291" spans="3:63">
      <c r="C1291" s="624"/>
      <c r="D1291" s="355">
        <v>3.1759999999999997E-2</v>
      </c>
      <c r="AV1291" s="624"/>
      <c r="AX1291" s="624">
        <v>40064</v>
      </c>
      <c r="AY1291" s="355">
        <v>3.2039999999999999E-2</v>
      </c>
      <c r="AZ1291" s="624">
        <v>40129</v>
      </c>
      <c r="BA1291" s="355">
        <v>1.5699999999999999E-2</v>
      </c>
      <c r="BB1291" s="624">
        <v>40060</v>
      </c>
      <c r="BC1291" s="355">
        <v>0.34970000000000001</v>
      </c>
      <c r="BD1291" s="624">
        <v>40063</v>
      </c>
      <c r="BE1291" s="355">
        <v>8.1140000000000004E-2</v>
      </c>
      <c r="BF1291" s="624">
        <v>40119</v>
      </c>
      <c r="BG1291" s="355">
        <v>2.1291999999999998E-2</v>
      </c>
      <c r="BH1291" s="624">
        <v>40063</v>
      </c>
      <c r="BI1291" s="355">
        <v>9.9404000000000006E-2</v>
      </c>
      <c r="BJ1291" s="624">
        <v>40060</v>
      </c>
      <c r="BK1291" s="355">
        <v>2.9375999999999999E-2</v>
      </c>
    </row>
    <row r="1292" spans="3:63">
      <c r="C1292" s="624"/>
      <c r="D1292" s="355">
        <v>3.2039999999999999E-2</v>
      </c>
      <c r="AV1292" s="624"/>
      <c r="AX1292" s="624">
        <v>40065</v>
      </c>
      <c r="AY1292" s="355">
        <v>3.2239999999999998E-2</v>
      </c>
      <c r="AZ1292" s="624">
        <v>40130</v>
      </c>
      <c r="BA1292" s="355">
        <v>1.5800000000000002E-2</v>
      </c>
      <c r="BB1292" s="624">
        <v>40063</v>
      </c>
      <c r="BC1292" s="355">
        <v>0.34989999999999999</v>
      </c>
      <c r="BD1292" s="624">
        <v>40064</v>
      </c>
      <c r="BE1292" s="355">
        <v>8.1780000000000005E-2</v>
      </c>
      <c r="BF1292" s="624">
        <v>40120</v>
      </c>
      <c r="BG1292" s="355">
        <v>2.1093000000000001E-2</v>
      </c>
      <c r="BH1292" s="624">
        <v>40064</v>
      </c>
      <c r="BI1292" s="355">
        <v>0.10009999999999999</v>
      </c>
      <c r="BJ1292" s="624">
        <v>40063</v>
      </c>
      <c r="BK1292" s="355">
        <v>2.9374999999999998E-2</v>
      </c>
    </row>
    <row r="1293" spans="3:63">
      <c r="C1293" s="624"/>
      <c r="D1293" s="355">
        <v>3.2239999999999998E-2</v>
      </c>
      <c r="AV1293" s="624"/>
      <c r="AX1293" s="624">
        <v>40066</v>
      </c>
      <c r="AY1293" s="355">
        <v>3.2399999999999998E-2</v>
      </c>
      <c r="AZ1293" s="624">
        <v>40133</v>
      </c>
      <c r="BA1293" s="355">
        <v>1.5800000000000002E-2</v>
      </c>
      <c r="BB1293" s="624">
        <v>40064</v>
      </c>
      <c r="BC1293" s="355">
        <v>0.35360000000000003</v>
      </c>
      <c r="BD1293" s="624">
        <v>40065</v>
      </c>
      <c r="BE1293" s="355">
        <v>8.1610000000000002E-2</v>
      </c>
      <c r="BF1293" s="624">
        <v>40121</v>
      </c>
      <c r="BG1293" s="355">
        <v>2.1250999999999999E-2</v>
      </c>
      <c r="BH1293" s="624">
        <v>40065</v>
      </c>
      <c r="BI1293" s="355">
        <v>0.10068000000000001</v>
      </c>
      <c r="BJ1293" s="624">
        <v>40064</v>
      </c>
      <c r="BK1293" s="355">
        <v>2.9385999999999999E-2</v>
      </c>
    </row>
    <row r="1294" spans="3:63">
      <c r="C1294" s="624"/>
      <c r="D1294" s="355">
        <v>3.2399999999999998E-2</v>
      </c>
      <c r="AV1294" s="624"/>
      <c r="AX1294" s="624">
        <v>40067</v>
      </c>
      <c r="AY1294" s="355">
        <v>3.2620000000000003E-2</v>
      </c>
      <c r="AZ1294" s="624">
        <v>40134</v>
      </c>
      <c r="BA1294" s="355">
        <v>1.5699999999999999E-2</v>
      </c>
      <c r="BB1294" s="624">
        <v>40065</v>
      </c>
      <c r="BC1294" s="355">
        <v>0.35289999999999999</v>
      </c>
      <c r="BD1294" s="624">
        <v>40066</v>
      </c>
      <c r="BE1294" s="355">
        <v>8.1670000000000006E-2</v>
      </c>
      <c r="BF1294" s="624">
        <v>40122</v>
      </c>
      <c r="BG1294" s="355">
        <v>2.1263000000000001E-2</v>
      </c>
      <c r="BH1294" s="624">
        <v>40066</v>
      </c>
      <c r="BI1294" s="355">
        <v>0.10068000000000001</v>
      </c>
      <c r="BJ1294" s="624">
        <v>40065</v>
      </c>
      <c r="BK1294" s="355">
        <v>2.9399000000000002E-2</v>
      </c>
    </row>
    <row r="1295" spans="3:63">
      <c r="C1295" s="624"/>
      <c r="D1295" s="355">
        <v>3.2620000000000003E-2</v>
      </c>
      <c r="AV1295" s="624"/>
      <c r="AX1295" s="624">
        <v>40070</v>
      </c>
      <c r="AY1295" s="355">
        <v>3.2460000000000003E-2</v>
      </c>
      <c r="AZ1295" s="624">
        <v>40135</v>
      </c>
      <c r="BA1295" s="355">
        <v>1.5800000000000002E-2</v>
      </c>
      <c r="BB1295" s="624">
        <v>40066</v>
      </c>
      <c r="BC1295" s="355">
        <v>0.3518</v>
      </c>
      <c r="BD1295" s="624">
        <v>40067</v>
      </c>
      <c r="BE1295" s="355">
        <v>8.1860000000000002E-2</v>
      </c>
      <c r="BF1295" s="624">
        <v>40123</v>
      </c>
      <c r="BG1295" s="355">
        <v>2.1361999999999999E-2</v>
      </c>
      <c r="BH1295" s="624">
        <v>40067</v>
      </c>
      <c r="BI1295" s="355">
        <v>0.100858</v>
      </c>
      <c r="BJ1295" s="624">
        <v>40066</v>
      </c>
      <c r="BK1295" s="355">
        <v>2.9408E-2</v>
      </c>
    </row>
    <row r="1296" spans="3:63">
      <c r="C1296" s="624"/>
      <c r="D1296" s="355">
        <v>3.2460000000000003E-2</v>
      </c>
      <c r="AV1296" s="624"/>
      <c r="AX1296" s="624">
        <v>40071</v>
      </c>
      <c r="AY1296" s="355">
        <v>3.2469999999999999E-2</v>
      </c>
      <c r="AZ1296" s="624">
        <v>40136</v>
      </c>
      <c r="BA1296" s="355">
        <v>1.5800000000000002E-2</v>
      </c>
      <c r="BB1296" s="624">
        <v>40067</v>
      </c>
      <c r="BC1296" s="355">
        <v>0.34960000000000002</v>
      </c>
      <c r="BD1296" s="624">
        <v>40070</v>
      </c>
      <c r="BE1296" s="355">
        <v>8.1699999999999995E-2</v>
      </c>
      <c r="BF1296" s="624">
        <v>40126</v>
      </c>
      <c r="BG1296" s="355">
        <v>2.1524999999999999E-2</v>
      </c>
      <c r="BH1296" s="624">
        <v>40070</v>
      </c>
      <c r="BI1296" s="355">
        <v>0.100604</v>
      </c>
      <c r="BJ1296" s="624">
        <v>40067</v>
      </c>
      <c r="BK1296" s="355">
        <v>2.9456E-2</v>
      </c>
    </row>
    <row r="1297" spans="3:63">
      <c r="C1297" s="624"/>
      <c r="D1297" s="355">
        <v>3.2469999999999999E-2</v>
      </c>
      <c r="AV1297" s="624"/>
      <c r="AX1297" s="624">
        <v>40072</v>
      </c>
      <c r="AY1297" s="355">
        <v>3.2710000000000003E-2</v>
      </c>
      <c r="AZ1297" s="624">
        <v>40137</v>
      </c>
      <c r="BA1297" s="355">
        <v>1.5699999999999999E-2</v>
      </c>
      <c r="BB1297" s="624">
        <v>40070</v>
      </c>
      <c r="BC1297" s="355">
        <v>0.34899999999999998</v>
      </c>
      <c r="BD1297" s="624">
        <v>40071</v>
      </c>
      <c r="BE1297" s="355">
        <v>8.2600000000000007E-2</v>
      </c>
      <c r="BF1297" s="624">
        <v>40127</v>
      </c>
      <c r="BG1297" s="355">
        <v>2.1510999999999999E-2</v>
      </c>
      <c r="BH1297" s="624">
        <v>40071</v>
      </c>
      <c r="BI1297" s="355">
        <v>0.101087</v>
      </c>
      <c r="BJ1297" s="624">
        <v>40070</v>
      </c>
      <c r="BK1297" s="355">
        <v>2.946E-2</v>
      </c>
    </row>
    <row r="1298" spans="3:63">
      <c r="C1298" s="624"/>
      <c r="D1298" s="355">
        <v>3.2710000000000003E-2</v>
      </c>
      <c r="AV1298" s="624"/>
      <c r="AX1298" s="624">
        <v>40073</v>
      </c>
      <c r="AY1298" s="355">
        <v>3.295E-2</v>
      </c>
      <c r="AZ1298" s="624">
        <v>40140</v>
      </c>
      <c r="BA1298" s="355">
        <v>1.5800000000000002E-2</v>
      </c>
      <c r="BB1298" s="624">
        <v>40071</v>
      </c>
      <c r="BC1298" s="355">
        <v>0.35310000000000002</v>
      </c>
      <c r="BD1298" s="624">
        <v>40072</v>
      </c>
      <c r="BE1298" s="355">
        <v>8.2989999999999994E-2</v>
      </c>
      <c r="BF1298" s="624">
        <v>40128</v>
      </c>
      <c r="BG1298" s="355">
        <v>2.1604999999999999E-2</v>
      </c>
      <c r="BH1298" s="624">
        <v>40072</v>
      </c>
      <c r="BI1298" s="355">
        <v>0.102987</v>
      </c>
      <c r="BJ1298" s="624">
        <v>40071</v>
      </c>
      <c r="BK1298" s="355">
        <v>2.9493999999999999E-2</v>
      </c>
    </row>
    <row r="1299" spans="3:63">
      <c r="C1299" s="624"/>
      <c r="D1299" s="355">
        <v>3.295E-2</v>
      </c>
      <c r="AV1299" s="624"/>
      <c r="AX1299" s="624">
        <v>40074</v>
      </c>
      <c r="AY1299" s="355">
        <v>3.3070000000000002E-2</v>
      </c>
      <c r="AZ1299" s="624">
        <v>40141</v>
      </c>
      <c r="BA1299" s="355">
        <v>1.5800000000000002E-2</v>
      </c>
      <c r="BB1299" s="624">
        <v>40072</v>
      </c>
      <c r="BC1299" s="355">
        <v>0.35699999999999998</v>
      </c>
      <c r="BD1299" s="624">
        <v>40073</v>
      </c>
      <c r="BE1299" s="355">
        <v>8.2979999999999998E-2</v>
      </c>
      <c r="BF1299" s="624">
        <v>40129</v>
      </c>
      <c r="BG1299" s="355">
        <v>2.1437000000000001E-2</v>
      </c>
      <c r="BH1299" s="624">
        <v>40073</v>
      </c>
      <c r="BI1299" s="355">
        <v>0.103146</v>
      </c>
      <c r="BJ1299" s="624">
        <v>40072</v>
      </c>
      <c r="BK1299" s="355">
        <v>2.9648000000000001E-2</v>
      </c>
    </row>
    <row r="1300" spans="3:63">
      <c r="C1300" s="624"/>
      <c r="D1300" s="355">
        <v>3.3070000000000002E-2</v>
      </c>
      <c r="AV1300" s="624"/>
      <c r="AX1300" s="624">
        <v>40077</v>
      </c>
      <c r="AY1300" s="355">
        <v>3.2930000000000001E-2</v>
      </c>
      <c r="AZ1300" s="624">
        <v>40142</v>
      </c>
      <c r="BA1300" s="355">
        <v>1.6E-2</v>
      </c>
      <c r="BB1300" s="624">
        <v>40073</v>
      </c>
      <c r="BC1300" s="355">
        <v>0.35639999999999999</v>
      </c>
      <c r="BD1300" s="624">
        <v>40074</v>
      </c>
      <c r="BE1300" s="355">
        <v>8.2790000000000002E-2</v>
      </c>
      <c r="BF1300" s="624">
        <v>40130</v>
      </c>
      <c r="BG1300" s="355">
        <v>2.1579999999999998E-2</v>
      </c>
      <c r="BH1300" s="624">
        <v>40074</v>
      </c>
      <c r="BI1300" s="355">
        <v>0.103093</v>
      </c>
      <c r="BJ1300" s="624">
        <v>40073</v>
      </c>
      <c r="BK1300" s="355">
        <v>2.9655999999999998E-2</v>
      </c>
    </row>
    <row r="1301" spans="3:63">
      <c r="C1301" s="624"/>
      <c r="D1301" s="355">
        <v>3.2930000000000001E-2</v>
      </c>
      <c r="AV1301" s="624"/>
      <c r="AX1301" s="624">
        <v>40078</v>
      </c>
      <c r="AY1301" s="355">
        <v>3.3230000000000003E-2</v>
      </c>
      <c r="AZ1301" s="624">
        <v>40143</v>
      </c>
      <c r="BA1301" s="355">
        <v>1.5800000000000002E-2</v>
      </c>
      <c r="BB1301" s="624">
        <v>40074</v>
      </c>
      <c r="BC1301" s="355">
        <v>0.35510000000000003</v>
      </c>
      <c r="BD1301" s="624">
        <v>40077</v>
      </c>
      <c r="BE1301" s="355">
        <v>8.2820000000000005E-2</v>
      </c>
      <c r="BF1301" s="624">
        <v>40133</v>
      </c>
      <c r="BG1301" s="355">
        <v>2.1631999999999998E-2</v>
      </c>
      <c r="BH1301" s="624">
        <v>40077</v>
      </c>
      <c r="BI1301" s="355">
        <v>0.103093</v>
      </c>
      <c r="BJ1301" s="624">
        <v>40074</v>
      </c>
      <c r="BK1301" s="355">
        <v>2.9713E-2</v>
      </c>
    </row>
    <row r="1302" spans="3:63">
      <c r="C1302" s="624"/>
      <c r="D1302" s="355">
        <v>3.3230000000000003E-2</v>
      </c>
      <c r="AV1302" s="624"/>
      <c r="AX1302" s="624">
        <v>40079</v>
      </c>
      <c r="AY1302" s="355">
        <v>3.3340000000000002E-2</v>
      </c>
      <c r="AZ1302" s="624">
        <v>40144</v>
      </c>
      <c r="BA1302" s="355">
        <v>1.5800000000000002E-2</v>
      </c>
      <c r="BB1302" s="624">
        <v>40077</v>
      </c>
      <c r="BC1302" s="355">
        <v>0.35189999999999999</v>
      </c>
      <c r="BD1302" s="624">
        <v>40078</v>
      </c>
      <c r="BE1302" s="355">
        <v>8.3309999999999995E-2</v>
      </c>
      <c r="BF1302" s="624">
        <v>40134</v>
      </c>
      <c r="BG1302" s="355">
        <v>2.1590000000000002E-2</v>
      </c>
      <c r="BH1302" s="624">
        <v>40078</v>
      </c>
      <c r="BI1302" s="355">
        <v>0.103093</v>
      </c>
      <c r="BJ1302" s="624">
        <v>40077</v>
      </c>
      <c r="BK1302" s="355">
        <v>2.9669000000000001E-2</v>
      </c>
    </row>
    <row r="1303" spans="3:63">
      <c r="C1303" s="624"/>
      <c r="D1303" s="355">
        <v>3.3340000000000002E-2</v>
      </c>
      <c r="AV1303" s="624"/>
      <c r="AX1303" s="624">
        <v>40080</v>
      </c>
      <c r="AY1303" s="355">
        <v>3.3250000000000002E-2</v>
      </c>
      <c r="AZ1303" s="624">
        <v>40147</v>
      </c>
      <c r="BA1303" s="355">
        <v>1.5800000000000002E-2</v>
      </c>
      <c r="BB1303" s="624">
        <v>40078</v>
      </c>
      <c r="BC1303" s="355">
        <v>0.35549999999999998</v>
      </c>
      <c r="BD1303" s="624">
        <v>40079</v>
      </c>
      <c r="BE1303" s="355">
        <v>8.3669999999999994E-2</v>
      </c>
      <c r="BF1303" s="624">
        <v>40135</v>
      </c>
      <c r="BG1303" s="355">
        <v>2.1645000000000001E-2</v>
      </c>
      <c r="BH1303" s="624">
        <v>40079</v>
      </c>
      <c r="BI1303" s="355">
        <v>0.103093</v>
      </c>
      <c r="BJ1303" s="624">
        <v>40078</v>
      </c>
      <c r="BK1303" s="355">
        <v>2.9753000000000002E-2</v>
      </c>
    </row>
    <row r="1304" spans="3:63">
      <c r="C1304" s="624"/>
      <c r="D1304" s="355">
        <v>3.3250000000000002E-2</v>
      </c>
      <c r="AV1304" s="624"/>
      <c r="AX1304" s="624">
        <v>40081</v>
      </c>
      <c r="AY1304" s="355">
        <v>3.3180000000000001E-2</v>
      </c>
      <c r="AZ1304" s="624">
        <v>40148</v>
      </c>
      <c r="BA1304" s="355">
        <v>1.5800000000000002E-2</v>
      </c>
      <c r="BB1304" s="624">
        <v>40079</v>
      </c>
      <c r="BC1304" s="355">
        <v>0.3523</v>
      </c>
      <c r="BD1304" s="624">
        <v>40080</v>
      </c>
      <c r="BE1304" s="355">
        <v>8.3799999999999999E-2</v>
      </c>
      <c r="BF1304" s="624">
        <v>40136</v>
      </c>
      <c r="BG1304" s="355">
        <v>2.1420000000000002E-2</v>
      </c>
      <c r="BH1304" s="624">
        <v>40080</v>
      </c>
      <c r="BI1304" s="355">
        <v>0.103574</v>
      </c>
      <c r="BJ1304" s="624">
        <v>40079</v>
      </c>
      <c r="BK1304" s="355">
        <v>2.9815000000000001E-2</v>
      </c>
    </row>
    <row r="1305" spans="3:63">
      <c r="C1305" s="624"/>
      <c r="D1305" s="355">
        <v>3.3180000000000001E-2</v>
      </c>
      <c r="AV1305" s="624"/>
      <c r="AX1305" s="624">
        <v>40084</v>
      </c>
      <c r="AY1305" s="355">
        <v>3.3180000000000001E-2</v>
      </c>
      <c r="AZ1305" s="624">
        <v>40149</v>
      </c>
      <c r="BA1305" s="355">
        <v>1.5699999999999999E-2</v>
      </c>
      <c r="BB1305" s="624">
        <v>40080</v>
      </c>
      <c r="BC1305" s="355">
        <v>0.3503</v>
      </c>
      <c r="BD1305" s="624">
        <v>40081</v>
      </c>
      <c r="BE1305" s="355">
        <v>8.3940000000000001E-2</v>
      </c>
      <c r="BF1305" s="624">
        <v>40137</v>
      </c>
      <c r="BG1305" s="355">
        <v>2.1444999999999999E-2</v>
      </c>
      <c r="BH1305" s="624">
        <v>40081</v>
      </c>
      <c r="BI1305" s="355">
        <v>0.103573</v>
      </c>
      <c r="BJ1305" s="624">
        <v>40080</v>
      </c>
      <c r="BK1305" s="355">
        <v>2.9786E-2</v>
      </c>
    </row>
    <row r="1306" spans="3:63">
      <c r="C1306" s="624"/>
      <c r="D1306" s="355">
        <v>3.3180000000000001E-2</v>
      </c>
      <c r="AV1306" s="624"/>
      <c r="AX1306" s="624">
        <v>40085</v>
      </c>
      <c r="AY1306" s="355">
        <v>3.3169999999999998E-2</v>
      </c>
      <c r="AZ1306" s="624">
        <v>40150</v>
      </c>
      <c r="BA1306" s="355">
        <v>1.5699999999999999E-2</v>
      </c>
      <c r="BB1306" s="624">
        <v>40081</v>
      </c>
      <c r="BC1306" s="355">
        <v>0.3488</v>
      </c>
      <c r="BD1306" s="624">
        <v>40084</v>
      </c>
      <c r="BE1306" s="355">
        <v>8.3900000000000002E-2</v>
      </c>
      <c r="BF1306" s="624">
        <v>40140</v>
      </c>
      <c r="BG1306" s="355">
        <v>2.1519E-2</v>
      </c>
      <c r="BH1306" s="624">
        <v>40084</v>
      </c>
      <c r="BI1306" s="355">
        <v>0.10304000000000001</v>
      </c>
      <c r="BJ1306" s="624">
        <v>40081</v>
      </c>
      <c r="BK1306" s="355">
        <v>2.9794000000000001E-2</v>
      </c>
    </row>
    <row r="1307" spans="3:63">
      <c r="C1307" s="624"/>
      <c r="D1307" s="355">
        <v>3.3169999999999998E-2</v>
      </c>
      <c r="AV1307" s="624"/>
      <c r="AX1307" s="624">
        <v>40086</v>
      </c>
      <c r="AY1307" s="355">
        <v>3.3309999999999999E-2</v>
      </c>
      <c r="AZ1307" s="624">
        <v>40151</v>
      </c>
      <c r="BA1307" s="355">
        <v>1.54E-2</v>
      </c>
      <c r="BB1307" s="624">
        <v>40084</v>
      </c>
      <c r="BC1307" s="355">
        <v>0.34839999999999999</v>
      </c>
      <c r="BD1307" s="624">
        <v>40085</v>
      </c>
      <c r="BE1307" s="355">
        <v>8.4140000000000006E-2</v>
      </c>
      <c r="BF1307" s="624">
        <v>40141</v>
      </c>
      <c r="BG1307" s="355">
        <v>2.1555999999999999E-2</v>
      </c>
      <c r="BH1307" s="624">
        <v>40085</v>
      </c>
      <c r="BI1307" s="355">
        <v>0.103173</v>
      </c>
      <c r="BJ1307" s="624">
        <v>40084</v>
      </c>
      <c r="BK1307" s="355">
        <v>2.98E-2</v>
      </c>
    </row>
    <row r="1308" spans="3:63">
      <c r="C1308" s="624"/>
      <c r="D1308" s="355">
        <v>3.3309999999999999E-2</v>
      </c>
      <c r="AV1308" s="624"/>
      <c r="AX1308" s="624">
        <v>40087</v>
      </c>
      <c r="AY1308" s="355">
        <v>3.3230000000000003E-2</v>
      </c>
      <c r="AZ1308" s="624">
        <v>40154</v>
      </c>
      <c r="BA1308" s="355">
        <v>1.54E-2</v>
      </c>
      <c r="BB1308" s="624">
        <v>40085</v>
      </c>
      <c r="BC1308" s="355">
        <v>0.34429999999999999</v>
      </c>
      <c r="BD1308" s="624">
        <v>40086</v>
      </c>
      <c r="BE1308" s="355">
        <v>8.5080000000000003E-2</v>
      </c>
      <c r="BF1308" s="624">
        <v>40142</v>
      </c>
      <c r="BG1308" s="355">
        <v>2.1635999999999999E-2</v>
      </c>
      <c r="BH1308" s="624">
        <v>40086</v>
      </c>
      <c r="BI1308" s="355">
        <v>0.103466</v>
      </c>
      <c r="BJ1308" s="624">
        <v>40085</v>
      </c>
      <c r="BK1308" s="355">
        <v>2.9739999999999999E-2</v>
      </c>
    </row>
    <row r="1309" spans="3:63">
      <c r="C1309" s="624"/>
      <c r="D1309" s="355">
        <v>3.3230000000000003E-2</v>
      </c>
      <c r="AV1309" s="624"/>
      <c r="AX1309" s="624">
        <v>40088</v>
      </c>
      <c r="AY1309" s="355">
        <v>3.3160000000000002E-2</v>
      </c>
      <c r="AZ1309" s="624">
        <v>40155</v>
      </c>
      <c r="BA1309" s="355">
        <v>1.54E-2</v>
      </c>
      <c r="BB1309" s="624">
        <v>40086</v>
      </c>
      <c r="BC1309" s="355">
        <v>0.34799999999999998</v>
      </c>
      <c r="BD1309" s="624">
        <v>40087</v>
      </c>
      <c r="BE1309" s="355">
        <v>8.4419999999999995E-2</v>
      </c>
      <c r="BF1309" s="624">
        <v>40143</v>
      </c>
      <c r="BG1309" s="355">
        <v>2.1531000000000002E-2</v>
      </c>
      <c r="BH1309" s="624">
        <v>40087</v>
      </c>
      <c r="BI1309" s="355">
        <v>0.103896</v>
      </c>
      <c r="BJ1309" s="624">
        <v>40086</v>
      </c>
      <c r="BK1309" s="355">
        <v>2.9905000000000001E-2</v>
      </c>
    </row>
    <row r="1310" spans="3:63">
      <c r="C1310" s="624"/>
      <c r="D1310" s="355">
        <v>3.3160000000000002E-2</v>
      </c>
      <c r="AV1310" s="624"/>
      <c r="AX1310" s="624">
        <v>40091</v>
      </c>
      <c r="AY1310" s="355">
        <v>3.3329999999999999E-2</v>
      </c>
      <c r="AZ1310" s="624">
        <v>40156</v>
      </c>
      <c r="BA1310" s="355">
        <v>1.54E-2</v>
      </c>
      <c r="BB1310" s="624">
        <v>40087</v>
      </c>
      <c r="BC1310" s="355">
        <v>0.34210000000000002</v>
      </c>
      <c r="BD1310" s="624">
        <v>40088</v>
      </c>
      <c r="BE1310" s="355">
        <v>8.5139999999999993E-2</v>
      </c>
      <c r="BF1310" s="624">
        <v>40144</v>
      </c>
      <c r="BG1310" s="355">
        <v>2.1437000000000001E-2</v>
      </c>
      <c r="BH1310" s="624">
        <v>40088</v>
      </c>
      <c r="BI1310" s="355">
        <v>0.10373400000000001</v>
      </c>
      <c r="BJ1310" s="624">
        <v>40087</v>
      </c>
      <c r="BK1310" s="355">
        <v>2.9846999999999999E-2</v>
      </c>
    </row>
    <row r="1311" spans="3:63">
      <c r="C1311" s="624"/>
      <c r="D1311" s="355">
        <v>3.3329999999999999E-2</v>
      </c>
      <c r="AV1311" s="624"/>
      <c r="AX1311" s="624">
        <v>40092</v>
      </c>
      <c r="AY1311" s="355">
        <v>3.3529999999999997E-2</v>
      </c>
      <c r="AZ1311" s="624">
        <v>40157</v>
      </c>
      <c r="BA1311" s="355">
        <v>1.5299999999999999E-2</v>
      </c>
      <c r="BB1311" s="624">
        <v>40088</v>
      </c>
      <c r="BC1311" s="355">
        <v>0.3448</v>
      </c>
      <c r="BD1311" s="624">
        <v>40091</v>
      </c>
      <c r="BE1311" s="355">
        <v>8.5690000000000002E-2</v>
      </c>
      <c r="BF1311" s="624">
        <v>40147</v>
      </c>
      <c r="BG1311" s="355">
        <v>2.1496000000000001E-2</v>
      </c>
      <c r="BH1311" s="624">
        <v>40091</v>
      </c>
      <c r="BI1311" s="355">
        <v>0.104657</v>
      </c>
      <c r="BJ1311" s="624">
        <v>40088</v>
      </c>
      <c r="BK1311" s="355">
        <v>2.9833999999999999E-2</v>
      </c>
    </row>
    <row r="1312" spans="3:63">
      <c r="C1312" s="624"/>
      <c r="D1312" s="355">
        <v>3.3529999999999997E-2</v>
      </c>
      <c r="AV1312" s="624"/>
      <c r="AX1312" s="624">
        <v>40093</v>
      </c>
      <c r="AY1312" s="355">
        <v>3.3590000000000002E-2</v>
      </c>
      <c r="AZ1312" s="624">
        <v>40158</v>
      </c>
      <c r="BA1312" s="355">
        <v>1.52E-2</v>
      </c>
      <c r="BB1312" s="624">
        <v>40091</v>
      </c>
      <c r="BC1312" s="355">
        <v>0.34860000000000002</v>
      </c>
      <c r="BD1312" s="624">
        <v>40092</v>
      </c>
      <c r="BE1312" s="355">
        <v>8.5550000000000001E-2</v>
      </c>
      <c r="BF1312" s="624">
        <v>40148</v>
      </c>
      <c r="BG1312" s="355">
        <v>2.1592E-2</v>
      </c>
      <c r="BH1312" s="624">
        <v>40092</v>
      </c>
      <c r="BI1312" s="355">
        <v>0.105887</v>
      </c>
      <c r="BJ1312" s="624">
        <v>40091</v>
      </c>
      <c r="BK1312" s="355">
        <v>2.9905000000000001E-2</v>
      </c>
    </row>
    <row r="1313" spans="3:63">
      <c r="C1313" s="624"/>
      <c r="D1313" s="355">
        <v>3.3590000000000002E-2</v>
      </c>
      <c r="AV1313" s="624"/>
      <c r="AX1313" s="624">
        <v>40094</v>
      </c>
      <c r="AY1313" s="355">
        <v>3.3860000000000001E-2</v>
      </c>
      <c r="AZ1313" s="624">
        <v>40161</v>
      </c>
      <c r="BA1313" s="355">
        <v>1.52E-2</v>
      </c>
      <c r="BB1313" s="624">
        <v>40092</v>
      </c>
      <c r="BC1313" s="355">
        <v>0.35170000000000001</v>
      </c>
      <c r="BD1313" s="624">
        <v>40093</v>
      </c>
      <c r="BE1313" s="355">
        <v>8.5620000000000002E-2</v>
      </c>
      <c r="BF1313" s="624">
        <v>40149</v>
      </c>
      <c r="BG1313" s="355">
        <v>2.1579999999999998E-2</v>
      </c>
      <c r="BH1313" s="624">
        <v>40093</v>
      </c>
      <c r="BI1313" s="355">
        <v>0.106101</v>
      </c>
      <c r="BJ1313" s="624">
        <v>40092</v>
      </c>
      <c r="BK1313" s="355">
        <v>3.0001E-2</v>
      </c>
    </row>
    <row r="1314" spans="3:63">
      <c r="C1314" s="624"/>
      <c r="D1314" s="355">
        <v>3.3860000000000001E-2</v>
      </c>
      <c r="AV1314" s="624"/>
      <c r="AX1314" s="624">
        <v>40095</v>
      </c>
      <c r="AY1314" s="355">
        <v>3.3739999999999999E-2</v>
      </c>
      <c r="AZ1314" s="624">
        <v>40162</v>
      </c>
      <c r="BA1314" s="355">
        <v>1.5100000000000001E-2</v>
      </c>
      <c r="BB1314" s="624">
        <v>40093</v>
      </c>
      <c r="BC1314" s="355">
        <v>0.34799999999999998</v>
      </c>
      <c r="BD1314" s="624">
        <v>40094</v>
      </c>
      <c r="BE1314" s="355">
        <v>8.5860000000000006E-2</v>
      </c>
      <c r="BF1314" s="624">
        <v>40150</v>
      </c>
      <c r="BG1314" s="355">
        <v>2.1699E-2</v>
      </c>
      <c r="BH1314" s="624">
        <v>40094</v>
      </c>
      <c r="BI1314" s="355">
        <v>0.105904</v>
      </c>
      <c r="BJ1314" s="624">
        <v>40093</v>
      </c>
      <c r="BK1314" s="355">
        <v>2.9949E-2</v>
      </c>
    </row>
    <row r="1315" spans="3:63">
      <c r="C1315" s="624"/>
      <c r="D1315" s="355">
        <v>3.3739999999999999E-2</v>
      </c>
      <c r="AV1315" s="624"/>
      <c r="AX1315" s="624">
        <v>40098</v>
      </c>
      <c r="AY1315" s="355">
        <v>3.3910000000000003E-2</v>
      </c>
      <c r="AZ1315" s="624">
        <v>40163</v>
      </c>
      <c r="BA1315" s="355">
        <v>1.5100000000000001E-2</v>
      </c>
      <c r="BB1315" s="624">
        <v>40094</v>
      </c>
      <c r="BC1315" s="355">
        <v>0.34910000000000002</v>
      </c>
      <c r="BD1315" s="624">
        <v>40095</v>
      </c>
      <c r="BE1315" s="355">
        <v>8.5540000000000005E-2</v>
      </c>
      <c r="BF1315" s="624">
        <v>40151</v>
      </c>
      <c r="BG1315" s="355">
        <v>2.1604000000000002E-2</v>
      </c>
      <c r="BH1315" s="624">
        <v>40095</v>
      </c>
      <c r="BI1315" s="355">
        <v>0.105736</v>
      </c>
      <c r="BJ1315" s="624">
        <v>40094</v>
      </c>
      <c r="BK1315" s="355">
        <v>3.0016999999999999E-2</v>
      </c>
    </row>
    <row r="1316" spans="3:63">
      <c r="C1316" s="624"/>
      <c r="D1316" s="355">
        <v>3.3910000000000003E-2</v>
      </c>
      <c r="AV1316" s="624"/>
      <c r="AX1316" s="624">
        <v>40099</v>
      </c>
      <c r="AY1316" s="355">
        <v>3.3840000000000002E-2</v>
      </c>
      <c r="AZ1316" s="624">
        <v>40164</v>
      </c>
      <c r="BA1316" s="355">
        <v>1.49E-2</v>
      </c>
      <c r="BB1316" s="624">
        <v>40095</v>
      </c>
      <c r="BC1316" s="355">
        <v>0.34549999999999997</v>
      </c>
      <c r="BD1316" s="624">
        <v>40098</v>
      </c>
      <c r="BE1316" s="355">
        <v>8.5550000000000001E-2</v>
      </c>
      <c r="BF1316" s="624">
        <v>40154</v>
      </c>
      <c r="BG1316" s="355">
        <v>2.1475000000000001E-2</v>
      </c>
      <c r="BH1316" s="624">
        <v>40098</v>
      </c>
      <c r="BI1316" s="355">
        <v>0.105485</v>
      </c>
      <c r="BJ1316" s="624">
        <v>40095</v>
      </c>
      <c r="BK1316" s="355">
        <v>3.0008E-2</v>
      </c>
    </row>
    <row r="1317" spans="3:63">
      <c r="C1317" s="624"/>
      <c r="D1317" s="355">
        <v>3.3840000000000002E-2</v>
      </c>
      <c r="AV1317" s="624"/>
      <c r="AX1317" s="624">
        <v>40100</v>
      </c>
      <c r="AY1317" s="355">
        <v>3.4000000000000002E-2</v>
      </c>
      <c r="AZ1317" s="624">
        <v>40165</v>
      </c>
      <c r="BA1317" s="355">
        <v>1.49E-2</v>
      </c>
      <c r="BB1317" s="624">
        <v>40098</v>
      </c>
      <c r="BC1317" s="355">
        <v>0.3498</v>
      </c>
      <c r="BD1317" s="624">
        <v>40099</v>
      </c>
      <c r="BE1317" s="355">
        <v>8.5260000000000002E-2</v>
      </c>
      <c r="BF1317" s="624">
        <v>40155</v>
      </c>
      <c r="BG1317" s="355">
        <v>2.1427000000000002E-2</v>
      </c>
      <c r="BH1317" s="624">
        <v>40099</v>
      </c>
      <c r="BI1317" s="355">
        <v>0.10582</v>
      </c>
      <c r="BJ1317" s="624">
        <v>40098</v>
      </c>
      <c r="BK1317" s="355">
        <v>3.0001E-2</v>
      </c>
    </row>
    <row r="1318" spans="3:63">
      <c r="C1318" s="624"/>
      <c r="D1318" s="355">
        <v>3.4000000000000002E-2</v>
      </c>
      <c r="AV1318" s="624"/>
      <c r="AX1318" s="624">
        <v>40101</v>
      </c>
      <c r="AY1318" s="355">
        <v>3.4029999999999998E-2</v>
      </c>
      <c r="AZ1318" s="624">
        <v>40168</v>
      </c>
      <c r="BA1318" s="355">
        <v>1.4800000000000001E-2</v>
      </c>
      <c r="BB1318" s="624">
        <v>40099</v>
      </c>
      <c r="BC1318" s="355">
        <v>0.35160000000000002</v>
      </c>
      <c r="BD1318" s="624">
        <v>40100</v>
      </c>
      <c r="BE1318" s="355">
        <v>8.6499999999999994E-2</v>
      </c>
      <c r="BF1318" s="624">
        <v>40156</v>
      </c>
      <c r="BG1318" s="355">
        <v>2.1485000000000001E-2</v>
      </c>
      <c r="BH1318" s="624">
        <v>40100</v>
      </c>
      <c r="BI1318" s="355">
        <v>0.106724</v>
      </c>
      <c r="BJ1318" s="624">
        <v>40099</v>
      </c>
      <c r="BK1318" s="355">
        <v>3.0044000000000001E-2</v>
      </c>
    </row>
    <row r="1319" spans="3:63">
      <c r="C1319" s="624"/>
      <c r="D1319" s="355">
        <v>3.4029999999999998E-2</v>
      </c>
      <c r="AV1319" s="624"/>
      <c r="AX1319" s="624">
        <v>40102</v>
      </c>
      <c r="AY1319" s="355">
        <v>3.3980000000000003E-2</v>
      </c>
      <c r="AZ1319" s="624">
        <v>40169</v>
      </c>
      <c r="BA1319" s="355">
        <v>1.4800000000000001E-2</v>
      </c>
      <c r="BB1319" s="624">
        <v>40100</v>
      </c>
      <c r="BC1319" s="355">
        <v>0.35410000000000003</v>
      </c>
      <c r="BD1319" s="624">
        <v>40101</v>
      </c>
      <c r="BE1319" s="355">
        <v>8.6370000000000002E-2</v>
      </c>
      <c r="BF1319" s="624">
        <v>40157</v>
      </c>
      <c r="BG1319" s="355">
        <v>2.1436E-2</v>
      </c>
      <c r="BH1319" s="624">
        <v>40101</v>
      </c>
      <c r="BI1319" s="355">
        <v>0.107181</v>
      </c>
      <c r="BJ1319" s="624">
        <v>40100</v>
      </c>
      <c r="BK1319" s="355">
        <v>2.9971999999999999E-2</v>
      </c>
    </row>
    <row r="1320" spans="3:63">
      <c r="C1320" s="624"/>
      <c r="D1320" s="355">
        <v>3.3980000000000003E-2</v>
      </c>
      <c r="AV1320" s="624"/>
      <c r="AX1320" s="624">
        <v>40105</v>
      </c>
      <c r="AY1320" s="355">
        <v>3.415E-2</v>
      </c>
      <c r="AZ1320" s="624">
        <v>40170</v>
      </c>
      <c r="BA1320" s="355">
        <v>1.4800000000000001E-2</v>
      </c>
      <c r="BB1320" s="624">
        <v>40101</v>
      </c>
      <c r="BC1320" s="355">
        <v>0.35720000000000002</v>
      </c>
      <c r="BD1320" s="624">
        <v>40102</v>
      </c>
      <c r="BE1320" s="355">
        <v>8.5110000000000005E-2</v>
      </c>
      <c r="BF1320" s="624">
        <v>40158</v>
      </c>
      <c r="BG1320" s="355">
        <v>2.1482000000000001E-2</v>
      </c>
      <c r="BH1320" s="624">
        <v>40102</v>
      </c>
      <c r="BI1320" s="355">
        <v>0.10644000000000001</v>
      </c>
      <c r="BJ1320" s="624">
        <v>40101</v>
      </c>
      <c r="BK1320" s="355">
        <v>2.9898000000000001E-2</v>
      </c>
    </row>
    <row r="1321" spans="3:63">
      <c r="C1321" s="624"/>
      <c r="D1321" s="355">
        <v>3.415E-2</v>
      </c>
      <c r="AV1321" s="624"/>
      <c r="AX1321" s="624">
        <v>40106</v>
      </c>
      <c r="AY1321" s="355">
        <v>3.422E-2</v>
      </c>
      <c r="AZ1321" s="624">
        <v>40171</v>
      </c>
      <c r="BA1321" s="355">
        <v>1.49E-2</v>
      </c>
      <c r="BB1321" s="624">
        <v>40102</v>
      </c>
      <c r="BC1321" s="355">
        <v>0.35410000000000003</v>
      </c>
      <c r="BD1321" s="624">
        <v>40105</v>
      </c>
      <c r="BE1321" s="355">
        <v>8.5589999999999999E-2</v>
      </c>
      <c r="BF1321" s="624">
        <v>40161</v>
      </c>
      <c r="BG1321" s="355">
        <v>2.1413000000000001E-2</v>
      </c>
      <c r="BH1321" s="624">
        <v>40105</v>
      </c>
      <c r="BI1321" s="355">
        <v>0.10638300000000001</v>
      </c>
      <c r="BJ1321" s="624">
        <v>40102</v>
      </c>
      <c r="BK1321" s="355">
        <v>2.9912999999999999E-2</v>
      </c>
    </row>
    <row r="1322" spans="3:63">
      <c r="C1322" s="624"/>
      <c r="D1322" s="355">
        <v>3.422E-2</v>
      </c>
      <c r="AV1322" s="624"/>
      <c r="AX1322" s="624">
        <v>40107</v>
      </c>
      <c r="AY1322" s="355">
        <v>3.4369999999999998E-2</v>
      </c>
      <c r="AZ1322" s="624">
        <v>40172</v>
      </c>
      <c r="BA1322" s="355">
        <v>1.4999999999999999E-2</v>
      </c>
      <c r="BB1322" s="624">
        <v>40105</v>
      </c>
      <c r="BC1322" s="355">
        <v>0.35930000000000001</v>
      </c>
      <c r="BD1322" s="624">
        <v>40106</v>
      </c>
      <c r="BE1322" s="355">
        <v>8.48E-2</v>
      </c>
      <c r="BF1322" s="624">
        <v>40162</v>
      </c>
      <c r="BG1322" s="355">
        <v>2.1413000000000001E-2</v>
      </c>
      <c r="BH1322" s="624">
        <v>40106</v>
      </c>
      <c r="BI1322" s="355">
        <v>0.10644000000000001</v>
      </c>
      <c r="BJ1322" s="624">
        <v>40105</v>
      </c>
      <c r="BK1322" s="355">
        <v>2.9994E-2</v>
      </c>
    </row>
    <row r="1323" spans="3:63">
      <c r="C1323" s="624"/>
      <c r="D1323" s="355">
        <v>3.4369999999999998E-2</v>
      </c>
      <c r="AV1323" s="624"/>
      <c r="AX1323" s="624">
        <v>40108</v>
      </c>
      <c r="AY1323" s="355">
        <v>3.44E-2</v>
      </c>
      <c r="AZ1323" s="624">
        <v>40175</v>
      </c>
      <c r="BA1323" s="355">
        <v>1.49E-2</v>
      </c>
      <c r="BB1323" s="624">
        <v>40106</v>
      </c>
      <c r="BC1323" s="355">
        <v>0.35880000000000001</v>
      </c>
      <c r="BD1323" s="624">
        <v>40107</v>
      </c>
      <c r="BE1323" s="355">
        <v>8.4510000000000002E-2</v>
      </c>
      <c r="BF1323" s="624">
        <v>40163</v>
      </c>
      <c r="BG1323" s="355">
        <v>2.1430000000000001E-2</v>
      </c>
      <c r="BH1323" s="624">
        <v>40107</v>
      </c>
      <c r="BI1323" s="355">
        <v>0.106157</v>
      </c>
      <c r="BJ1323" s="624">
        <v>40106</v>
      </c>
      <c r="BK1323" s="355">
        <v>2.9930999999999999E-2</v>
      </c>
    </row>
    <row r="1324" spans="3:63">
      <c r="C1324" s="624"/>
      <c r="D1324" s="355">
        <v>3.44E-2</v>
      </c>
      <c r="AV1324" s="624"/>
      <c r="AX1324" s="624">
        <v>40109</v>
      </c>
      <c r="AY1324" s="355">
        <v>3.4549999999999997E-2</v>
      </c>
      <c r="AZ1324" s="624">
        <v>40176</v>
      </c>
      <c r="BA1324" s="355">
        <v>1.49E-2</v>
      </c>
      <c r="BB1324" s="624">
        <v>40107</v>
      </c>
      <c r="BC1324" s="355">
        <v>0.3609</v>
      </c>
      <c r="BD1324" s="624">
        <v>40108</v>
      </c>
      <c r="BE1324" s="355">
        <v>8.3930000000000005E-2</v>
      </c>
      <c r="BF1324" s="624">
        <v>40164</v>
      </c>
      <c r="BG1324" s="355">
        <v>2.1332E-2</v>
      </c>
      <c r="BH1324" s="624">
        <v>40108</v>
      </c>
      <c r="BI1324" s="355">
        <v>0.10488</v>
      </c>
      <c r="BJ1324" s="624">
        <v>40107</v>
      </c>
      <c r="BK1324" s="355">
        <v>2.9926999999999999E-2</v>
      </c>
    </row>
    <row r="1325" spans="3:63">
      <c r="C1325" s="624"/>
      <c r="D1325" s="355">
        <v>3.4549999999999997E-2</v>
      </c>
      <c r="AV1325" s="624"/>
      <c r="AX1325" s="624">
        <v>40112</v>
      </c>
      <c r="AY1325" s="355">
        <v>3.4419999999999999E-2</v>
      </c>
      <c r="AZ1325" s="624">
        <v>40177</v>
      </c>
      <c r="BA1325" s="355">
        <v>1.49E-2</v>
      </c>
      <c r="BB1325" s="624">
        <v>40108</v>
      </c>
      <c r="BC1325" s="355">
        <v>0.36080000000000001</v>
      </c>
      <c r="BD1325" s="624">
        <v>40109</v>
      </c>
      <c r="BE1325" s="355">
        <v>8.455E-2</v>
      </c>
      <c r="BF1325" s="624">
        <v>40165</v>
      </c>
      <c r="BG1325" s="355">
        <v>2.1409000000000001E-2</v>
      </c>
      <c r="BH1325" s="624">
        <v>40109</v>
      </c>
      <c r="BI1325" s="355">
        <v>0.106045</v>
      </c>
      <c r="BJ1325" s="624">
        <v>40108</v>
      </c>
      <c r="BK1325" s="355">
        <v>2.9887E-2</v>
      </c>
    </row>
    <row r="1326" spans="3:63">
      <c r="C1326" s="624"/>
      <c r="D1326" s="355">
        <v>3.4419999999999999E-2</v>
      </c>
      <c r="AV1326" s="624"/>
      <c r="AX1326" s="624">
        <v>40113</v>
      </c>
      <c r="AY1326" s="355">
        <v>3.4130000000000001E-2</v>
      </c>
      <c r="AZ1326" s="624">
        <v>40178</v>
      </c>
      <c r="BA1326" s="355">
        <v>1.49E-2</v>
      </c>
      <c r="BB1326" s="624">
        <v>40109</v>
      </c>
      <c r="BC1326" s="355">
        <v>0.35930000000000001</v>
      </c>
      <c r="BD1326" s="624">
        <v>40112</v>
      </c>
      <c r="BE1326" s="355">
        <v>8.4430000000000005E-2</v>
      </c>
      <c r="BF1326" s="624">
        <v>40168</v>
      </c>
      <c r="BG1326" s="355">
        <v>2.1344999999999999E-2</v>
      </c>
      <c r="BH1326" s="624">
        <v>40112</v>
      </c>
      <c r="BI1326" s="355">
        <v>0.10543</v>
      </c>
      <c r="BJ1326" s="624">
        <v>40109</v>
      </c>
      <c r="BK1326" s="355">
        <v>2.9883E-2</v>
      </c>
    </row>
    <row r="1327" spans="3:63">
      <c r="C1327" s="624"/>
      <c r="D1327" s="355">
        <v>3.4130000000000001E-2</v>
      </c>
      <c r="AV1327" s="624"/>
      <c r="AX1327" s="624">
        <v>40114</v>
      </c>
      <c r="AY1327" s="355">
        <v>3.4180000000000002E-2</v>
      </c>
      <c r="AZ1327" s="624">
        <v>40182</v>
      </c>
      <c r="BA1327" s="355">
        <v>1.49E-2</v>
      </c>
      <c r="BB1327" s="624">
        <v>40112</v>
      </c>
      <c r="BC1327" s="355">
        <v>0.35389999999999999</v>
      </c>
      <c r="BD1327" s="624">
        <v>40113</v>
      </c>
      <c r="BE1327" s="355">
        <v>8.4150000000000003E-2</v>
      </c>
      <c r="BF1327" s="624">
        <v>40169</v>
      </c>
      <c r="BG1327" s="355">
        <v>2.1364999999999999E-2</v>
      </c>
      <c r="BH1327" s="624">
        <v>40113</v>
      </c>
      <c r="BI1327" s="355">
        <v>0.104877</v>
      </c>
      <c r="BJ1327" s="624">
        <v>40112</v>
      </c>
      <c r="BK1327" s="355">
        <v>2.9957999999999999E-2</v>
      </c>
    </row>
    <row r="1328" spans="3:63">
      <c r="C1328" s="624"/>
      <c r="D1328" s="355">
        <v>3.4180000000000002E-2</v>
      </c>
      <c r="AV1328" s="624"/>
      <c r="AX1328" s="624">
        <v>40115</v>
      </c>
      <c r="AY1328" s="355">
        <v>3.4270000000000002E-2</v>
      </c>
      <c r="AZ1328" s="624">
        <v>40183</v>
      </c>
      <c r="BA1328" s="355">
        <v>1.4800000000000001E-2</v>
      </c>
      <c r="BB1328" s="624">
        <v>40113</v>
      </c>
      <c r="BC1328" s="355">
        <v>0.35149999999999998</v>
      </c>
      <c r="BD1328" s="624">
        <v>40114</v>
      </c>
      <c r="BE1328" s="355">
        <v>8.3000000000000004E-2</v>
      </c>
      <c r="BF1328" s="624">
        <v>40170</v>
      </c>
      <c r="BG1328" s="355">
        <v>2.1333999999999999E-2</v>
      </c>
      <c r="BH1328" s="624">
        <v>40114</v>
      </c>
      <c r="BI1328" s="355">
        <v>0.104059</v>
      </c>
      <c r="BJ1328" s="624">
        <v>40113</v>
      </c>
      <c r="BK1328" s="355">
        <v>2.9949E-2</v>
      </c>
    </row>
    <row r="1329" spans="3:63">
      <c r="C1329" s="624"/>
      <c r="D1329" s="355">
        <v>3.4270000000000002E-2</v>
      </c>
      <c r="AV1329" s="624"/>
      <c r="AX1329" s="624">
        <v>40116</v>
      </c>
      <c r="AY1329" s="355">
        <v>3.431E-2</v>
      </c>
      <c r="AZ1329" s="624">
        <v>40184</v>
      </c>
      <c r="BA1329" s="355">
        <v>1.4800000000000001E-2</v>
      </c>
      <c r="BB1329" s="624">
        <v>40114</v>
      </c>
      <c r="BC1329" s="355">
        <v>0.34329999999999999</v>
      </c>
      <c r="BD1329" s="624">
        <v>40115</v>
      </c>
      <c r="BE1329" s="355">
        <v>8.4140000000000006E-2</v>
      </c>
      <c r="BF1329" s="624">
        <v>40171</v>
      </c>
      <c r="BG1329" s="355">
        <v>2.1436E-2</v>
      </c>
      <c r="BH1329" s="624">
        <v>40115</v>
      </c>
      <c r="BI1329" s="355">
        <v>0.10427500000000001</v>
      </c>
      <c r="BJ1329" s="624">
        <v>40114</v>
      </c>
      <c r="BK1329" s="355">
        <v>2.9877999999999998E-2</v>
      </c>
    </row>
    <row r="1330" spans="3:63">
      <c r="C1330" s="624"/>
      <c r="D1330" s="355">
        <v>3.431E-2</v>
      </c>
      <c r="AV1330" s="624"/>
      <c r="AX1330" s="624">
        <v>40119</v>
      </c>
      <c r="AY1330" s="355">
        <v>3.4200000000000001E-2</v>
      </c>
      <c r="AZ1330" s="624">
        <v>40185</v>
      </c>
      <c r="BA1330" s="355">
        <v>1.47E-2</v>
      </c>
      <c r="BB1330" s="624">
        <v>40115</v>
      </c>
      <c r="BC1330" s="355">
        <v>0.35110000000000002</v>
      </c>
      <c r="BD1330" s="624">
        <v>40116</v>
      </c>
      <c r="BE1330" s="355">
        <v>8.4209999999999993E-2</v>
      </c>
      <c r="BF1330" s="624">
        <v>40175</v>
      </c>
      <c r="BG1330" s="355">
        <v>2.1454999999999998E-2</v>
      </c>
      <c r="BH1330" s="624">
        <v>40116</v>
      </c>
      <c r="BI1330" s="355">
        <v>0.104712</v>
      </c>
      <c r="BJ1330" s="624">
        <v>40115</v>
      </c>
      <c r="BK1330" s="355">
        <v>2.9887E-2</v>
      </c>
    </row>
    <row r="1331" spans="3:63">
      <c r="C1331" s="624"/>
      <c r="D1331" s="355">
        <v>3.4200000000000001E-2</v>
      </c>
      <c r="AV1331" s="624"/>
      <c r="AX1331" s="624">
        <v>40120</v>
      </c>
      <c r="AY1331" s="355">
        <v>3.4079999999999999E-2</v>
      </c>
      <c r="AZ1331" s="624">
        <v>40186</v>
      </c>
      <c r="BA1331" s="355">
        <v>1.4800000000000001E-2</v>
      </c>
      <c r="BB1331" s="624">
        <v>40116</v>
      </c>
      <c r="BC1331" s="355">
        <v>0.3463</v>
      </c>
      <c r="BD1331" s="624">
        <v>40119</v>
      </c>
      <c r="BE1331" s="355">
        <v>8.4510000000000002E-2</v>
      </c>
      <c r="BF1331" s="624">
        <v>40176</v>
      </c>
      <c r="BG1331" s="355">
        <v>2.1426000000000001E-2</v>
      </c>
      <c r="BH1331" s="624">
        <v>40119</v>
      </c>
      <c r="BI1331" s="355">
        <v>0.104603</v>
      </c>
      <c r="BJ1331" s="624">
        <v>40116</v>
      </c>
      <c r="BK1331" s="355">
        <v>2.9891999999999998E-2</v>
      </c>
    </row>
    <row r="1332" spans="3:63">
      <c r="C1332" s="624"/>
      <c r="D1332" s="355">
        <v>3.4079999999999999E-2</v>
      </c>
      <c r="AV1332" s="624"/>
      <c r="AX1332" s="624">
        <v>40121</v>
      </c>
      <c r="AY1332" s="355">
        <v>3.4270000000000002E-2</v>
      </c>
      <c r="AZ1332" s="624">
        <v>40189</v>
      </c>
      <c r="BA1332" s="355">
        <v>1.49E-2</v>
      </c>
      <c r="BB1332" s="624">
        <v>40119</v>
      </c>
      <c r="BC1332" s="355">
        <v>0.34379999999999999</v>
      </c>
      <c r="BD1332" s="624">
        <v>40120</v>
      </c>
      <c r="BE1332" s="355">
        <v>8.4419999999999995E-2</v>
      </c>
      <c r="BF1332" s="624">
        <v>40177</v>
      </c>
      <c r="BG1332" s="355">
        <v>2.1392000000000001E-2</v>
      </c>
      <c r="BH1332" s="624">
        <v>40120</v>
      </c>
      <c r="BI1332" s="355">
        <v>0.104439</v>
      </c>
      <c r="BJ1332" s="624">
        <v>40119</v>
      </c>
      <c r="BK1332" s="355">
        <v>2.9888999999999999E-2</v>
      </c>
    </row>
    <row r="1333" spans="3:63">
      <c r="C1333" s="624"/>
      <c r="D1333" s="355">
        <v>3.4270000000000002E-2</v>
      </c>
      <c r="AV1333" s="624"/>
      <c r="AX1333" s="624">
        <v>40122</v>
      </c>
      <c r="AY1333" s="355">
        <v>3.4450000000000001E-2</v>
      </c>
      <c r="AZ1333" s="624">
        <v>40190</v>
      </c>
      <c r="BA1333" s="355">
        <v>1.49E-2</v>
      </c>
      <c r="BB1333" s="624">
        <v>40120</v>
      </c>
      <c r="BC1333" s="355">
        <v>0.3453</v>
      </c>
      <c r="BD1333" s="624">
        <v>40121</v>
      </c>
      <c r="BE1333" s="355">
        <v>8.5190000000000002E-2</v>
      </c>
      <c r="BF1333" s="624">
        <v>40178</v>
      </c>
      <c r="BG1333" s="355">
        <v>2.1493000000000002E-2</v>
      </c>
      <c r="BH1333" s="624">
        <v>40121</v>
      </c>
      <c r="BI1333" s="355">
        <v>0.105153</v>
      </c>
      <c r="BJ1333" s="624">
        <v>40120</v>
      </c>
      <c r="BK1333" s="355">
        <v>2.9881999999999999E-2</v>
      </c>
    </row>
    <row r="1334" spans="3:63">
      <c r="C1334" s="624"/>
      <c r="D1334" s="355">
        <v>3.4450000000000001E-2</v>
      </c>
      <c r="AV1334" s="624"/>
      <c r="AX1334" s="624">
        <v>40123</v>
      </c>
      <c r="AY1334" s="355">
        <v>3.44E-2</v>
      </c>
      <c r="AZ1334" s="624">
        <v>40191</v>
      </c>
      <c r="BA1334" s="355">
        <v>1.49E-2</v>
      </c>
      <c r="BB1334" s="624">
        <v>40121</v>
      </c>
      <c r="BC1334" s="355">
        <v>0.34949999999999998</v>
      </c>
      <c r="BD1334" s="624">
        <v>40122</v>
      </c>
      <c r="BE1334" s="355">
        <v>8.4900000000000003E-2</v>
      </c>
      <c r="BF1334" s="624">
        <v>40179</v>
      </c>
      <c r="BG1334" s="355">
        <v>2.1447999999999998E-2</v>
      </c>
      <c r="BH1334" s="624">
        <v>40122</v>
      </c>
      <c r="BI1334" s="355">
        <v>0.105153</v>
      </c>
      <c r="BJ1334" s="624">
        <v>40121</v>
      </c>
      <c r="BK1334" s="355">
        <v>2.9937999999999999E-2</v>
      </c>
    </row>
    <row r="1335" spans="3:63">
      <c r="C1335" s="624"/>
      <c r="D1335" s="355">
        <v>3.44E-2</v>
      </c>
      <c r="AV1335" s="624"/>
      <c r="AX1335" s="624">
        <v>40126</v>
      </c>
      <c r="AY1335" s="355">
        <v>3.4790000000000001E-2</v>
      </c>
      <c r="AZ1335" s="624">
        <v>40192</v>
      </c>
      <c r="BA1335" s="355">
        <v>1.49E-2</v>
      </c>
      <c r="BB1335" s="624">
        <v>40122</v>
      </c>
      <c r="BC1335" s="355">
        <v>0.34920000000000001</v>
      </c>
      <c r="BD1335" s="624">
        <v>40123</v>
      </c>
      <c r="BE1335" s="355">
        <v>8.5739999999999997E-2</v>
      </c>
      <c r="BF1335" s="624">
        <v>40182</v>
      </c>
      <c r="BG1335" s="355">
        <v>2.1597999999999999E-2</v>
      </c>
      <c r="BH1335" s="624">
        <v>40123</v>
      </c>
      <c r="BI1335" s="355">
        <v>0.105708</v>
      </c>
      <c r="BJ1335" s="624">
        <v>40122</v>
      </c>
      <c r="BK1335" s="355">
        <v>2.9936000000000001E-2</v>
      </c>
    </row>
    <row r="1336" spans="3:63">
      <c r="C1336" s="624"/>
      <c r="D1336" s="355">
        <v>3.4790000000000001E-2</v>
      </c>
      <c r="AV1336" s="624"/>
      <c r="AX1336" s="624">
        <v>40127</v>
      </c>
      <c r="AY1336" s="355">
        <v>3.4799999999999998E-2</v>
      </c>
      <c r="AZ1336" s="624">
        <v>40193</v>
      </c>
      <c r="BA1336" s="355">
        <v>1.49E-2</v>
      </c>
      <c r="BB1336" s="624">
        <v>40123</v>
      </c>
      <c r="BC1336" s="355">
        <v>0.35010000000000002</v>
      </c>
      <c r="BD1336" s="624">
        <v>40126</v>
      </c>
      <c r="BE1336" s="355">
        <v>8.6379999999999998E-2</v>
      </c>
      <c r="BF1336" s="624">
        <v>40183</v>
      </c>
      <c r="BG1336" s="355">
        <v>2.1625999999999999E-2</v>
      </c>
      <c r="BH1336" s="624">
        <v>40126</v>
      </c>
      <c r="BI1336" s="355">
        <v>0.10627</v>
      </c>
      <c r="BJ1336" s="624">
        <v>40123</v>
      </c>
      <c r="BK1336" s="355">
        <v>2.9968999999999999E-2</v>
      </c>
    </row>
    <row r="1337" spans="3:63">
      <c r="C1337" s="624"/>
      <c r="D1337" s="355">
        <v>3.4799999999999998E-2</v>
      </c>
      <c r="AV1337" s="624"/>
      <c r="AX1337" s="624">
        <v>40128</v>
      </c>
      <c r="AY1337" s="355">
        <v>3.483E-2</v>
      </c>
      <c r="AZ1337" s="624">
        <v>40196</v>
      </c>
      <c r="BA1337" s="355">
        <v>1.4800000000000001E-2</v>
      </c>
      <c r="BB1337" s="624">
        <v>40126</v>
      </c>
      <c r="BC1337" s="355">
        <v>0.35680000000000001</v>
      </c>
      <c r="BD1337" s="624">
        <v>40127</v>
      </c>
      <c r="BE1337" s="355">
        <v>8.6069999999999994E-2</v>
      </c>
      <c r="BF1337" s="624">
        <v>40184</v>
      </c>
      <c r="BG1337" s="355">
        <v>2.1805999999999999E-2</v>
      </c>
      <c r="BH1337" s="624">
        <v>40127</v>
      </c>
      <c r="BI1337" s="355">
        <v>0.106214</v>
      </c>
      <c r="BJ1337" s="624">
        <v>40126</v>
      </c>
      <c r="BK1337" s="355">
        <v>3.0016999999999999E-2</v>
      </c>
    </row>
    <row r="1338" spans="3:63">
      <c r="C1338" s="624"/>
      <c r="D1338" s="355">
        <v>3.483E-2</v>
      </c>
      <c r="AV1338" s="624"/>
      <c r="AX1338" s="624">
        <v>40129</v>
      </c>
      <c r="AY1338" s="355">
        <v>3.4610000000000002E-2</v>
      </c>
      <c r="AZ1338" s="624">
        <v>40197</v>
      </c>
      <c r="BA1338" s="355">
        <v>1.47E-2</v>
      </c>
      <c r="BB1338" s="624">
        <v>40127</v>
      </c>
      <c r="BC1338" s="355">
        <v>0.35880000000000001</v>
      </c>
      <c r="BD1338" s="624">
        <v>40128</v>
      </c>
      <c r="BE1338" s="355">
        <v>8.6430000000000007E-2</v>
      </c>
      <c r="BF1338" s="624">
        <v>40185</v>
      </c>
      <c r="BG1338" s="355">
        <v>2.1887E-2</v>
      </c>
      <c r="BH1338" s="624">
        <v>40128</v>
      </c>
      <c r="BI1338" s="355">
        <v>0.106462</v>
      </c>
      <c r="BJ1338" s="624">
        <v>40127</v>
      </c>
      <c r="BK1338" s="355">
        <v>3.0016999999999999E-2</v>
      </c>
    </row>
    <row r="1339" spans="3:63">
      <c r="C1339" s="624"/>
      <c r="D1339" s="355">
        <v>3.4610000000000002E-2</v>
      </c>
      <c r="AV1339" s="624"/>
      <c r="AX1339" s="624">
        <v>40130</v>
      </c>
      <c r="AY1339" s="355">
        <v>3.4660000000000003E-2</v>
      </c>
      <c r="AZ1339" s="624">
        <v>40198</v>
      </c>
      <c r="BA1339" s="355">
        <v>1.44E-2</v>
      </c>
      <c r="BB1339" s="624">
        <v>40128</v>
      </c>
      <c r="BC1339" s="355">
        <v>0.36259999999999998</v>
      </c>
      <c r="BD1339" s="624">
        <v>40129</v>
      </c>
      <c r="BE1339" s="355">
        <v>8.5980000000000001E-2</v>
      </c>
      <c r="BF1339" s="624">
        <v>40186</v>
      </c>
      <c r="BG1339" s="355">
        <v>2.1853000000000001E-2</v>
      </c>
      <c r="BH1339" s="624">
        <v>40129</v>
      </c>
      <c r="BI1339" s="355">
        <v>0.10627</v>
      </c>
      <c r="BJ1339" s="624">
        <v>40128</v>
      </c>
      <c r="BK1339" s="355">
        <v>3.0008E-2</v>
      </c>
    </row>
    <row r="1340" spans="3:63">
      <c r="C1340" s="624"/>
      <c r="D1340" s="355">
        <v>3.4660000000000003E-2</v>
      </c>
      <c r="AV1340" s="624"/>
      <c r="AX1340" s="624">
        <v>40133</v>
      </c>
      <c r="AY1340" s="355">
        <v>3.4860000000000002E-2</v>
      </c>
      <c r="AZ1340" s="624">
        <v>40199</v>
      </c>
      <c r="BA1340" s="355">
        <v>1.4500000000000001E-2</v>
      </c>
      <c r="BB1340" s="624">
        <v>40129</v>
      </c>
      <c r="BC1340" s="355">
        <v>0.35949999999999999</v>
      </c>
      <c r="BD1340" s="624">
        <v>40130</v>
      </c>
      <c r="BE1340" s="355">
        <v>8.6449999999999999E-2</v>
      </c>
      <c r="BF1340" s="624">
        <v>40189</v>
      </c>
      <c r="BG1340" s="355">
        <v>2.206E-2</v>
      </c>
      <c r="BH1340" s="624">
        <v>40130</v>
      </c>
      <c r="BI1340" s="355">
        <v>0.106667</v>
      </c>
      <c r="BJ1340" s="624">
        <v>40129</v>
      </c>
      <c r="BK1340" s="355">
        <v>3.0053E-2</v>
      </c>
    </row>
    <row r="1341" spans="3:63">
      <c r="C1341" s="624"/>
      <c r="D1341" s="355">
        <v>3.4860000000000002E-2</v>
      </c>
      <c r="AV1341" s="624"/>
      <c r="AX1341" s="624">
        <v>40134</v>
      </c>
      <c r="AY1341" s="355">
        <v>3.4709999999999998E-2</v>
      </c>
      <c r="AZ1341" s="624">
        <v>40200</v>
      </c>
      <c r="BA1341" s="355">
        <v>1.4500000000000001E-2</v>
      </c>
      <c r="BB1341" s="624">
        <v>40130</v>
      </c>
      <c r="BC1341" s="355">
        <v>0.36309999999999998</v>
      </c>
      <c r="BD1341" s="624">
        <v>40133</v>
      </c>
      <c r="BE1341" s="355">
        <v>8.6910000000000001E-2</v>
      </c>
      <c r="BF1341" s="624">
        <v>40190</v>
      </c>
      <c r="BG1341" s="355">
        <v>2.1905999999999998E-2</v>
      </c>
      <c r="BH1341" s="624">
        <v>40133</v>
      </c>
      <c r="BI1341" s="355">
        <v>0.10649599999999999</v>
      </c>
      <c r="BJ1341" s="624">
        <v>40130</v>
      </c>
      <c r="BK1341" s="355">
        <v>3.0086999999999999E-2</v>
      </c>
    </row>
    <row r="1342" spans="3:63">
      <c r="C1342" s="624"/>
      <c r="D1342" s="355">
        <v>3.4709999999999998E-2</v>
      </c>
      <c r="AV1342" s="624"/>
      <c r="AX1342" s="624">
        <v>40135</v>
      </c>
      <c r="AY1342" s="355">
        <v>3.483E-2</v>
      </c>
      <c r="AZ1342" s="624">
        <v>40203</v>
      </c>
      <c r="BA1342" s="355">
        <v>1.4500000000000001E-2</v>
      </c>
      <c r="BB1342" s="624">
        <v>40133</v>
      </c>
      <c r="BC1342" s="355">
        <v>0.36670000000000003</v>
      </c>
      <c r="BD1342" s="624">
        <v>40134</v>
      </c>
      <c r="BE1342" s="355">
        <v>8.6669999999999997E-2</v>
      </c>
      <c r="BF1342" s="624">
        <v>40191</v>
      </c>
      <c r="BG1342" s="355">
        <v>2.1898999999999998E-2</v>
      </c>
      <c r="BH1342" s="624">
        <v>40134</v>
      </c>
      <c r="BI1342" s="355">
        <v>0.10627</v>
      </c>
      <c r="BJ1342" s="624">
        <v>40133</v>
      </c>
      <c r="BK1342" s="355">
        <v>3.0120000000000001E-2</v>
      </c>
    </row>
    <row r="1343" spans="3:63">
      <c r="C1343" s="624"/>
      <c r="D1343" s="355">
        <v>3.483E-2</v>
      </c>
      <c r="AV1343" s="624"/>
      <c r="AX1343" s="624">
        <v>40136</v>
      </c>
      <c r="AY1343" s="355">
        <v>3.4709999999999998E-2</v>
      </c>
      <c r="AZ1343" s="624">
        <v>40204</v>
      </c>
      <c r="BA1343" s="355">
        <v>1.44E-2</v>
      </c>
      <c r="BB1343" s="624">
        <v>40134</v>
      </c>
      <c r="BC1343" s="355">
        <v>0.36359999999999998</v>
      </c>
      <c r="BD1343" s="624">
        <v>40135</v>
      </c>
      <c r="BE1343" s="355">
        <v>8.6660000000000001E-2</v>
      </c>
      <c r="BF1343" s="624">
        <v>40192</v>
      </c>
      <c r="BG1343" s="355">
        <v>2.1958999999999999E-2</v>
      </c>
      <c r="BH1343" s="624">
        <v>40135</v>
      </c>
      <c r="BI1343" s="355">
        <v>0.10649599999999999</v>
      </c>
      <c r="BJ1343" s="624">
        <v>40134</v>
      </c>
      <c r="BK1343" s="355">
        <v>3.0120000000000001E-2</v>
      </c>
    </row>
    <row r="1344" spans="3:63">
      <c r="C1344" s="624"/>
      <c r="D1344" s="355">
        <v>3.4709999999999998E-2</v>
      </c>
      <c r="AV1344" s="624"/>
      <c r="AX1344" s="624">
        <v>40137</v>
      </c>
      <c r="AY1344" s="355">
        <v>3.449E-2</v>
      </c>
      <c r="AZ1344" s="624">
        <v>40205</v>
      </c>
      <c r="BA1344" s="355">
        <v>1.43E-2</v>
      </c>
      <c r="BB1344" s="624">
        <v>40135</v>
      </c>
      <c r="BC1344" s="355">
        <v>0.36470000000000002</v>
      </c>
      <c r="BD1344" s="624">
        <v>40136</v>
      </c>
      <c r="BE1344" s="355">
        <v>8.6010000000000003E-2</v>
      </c>
      <c r="BF1344" s="624">
        <v>40193</v>
      </c>
      <c r="BG1344" s="355">
        <v>2.1919999999999999E-2</v>
      </c>
      <c r="BH1344" s="624">
        <v>40136</v>
      </c>
      <c r="BI1344" s="355">
        <v>0.104657</v>
      </c>
      <c r="BJ1344" s="624">
        <v>40135</v>
      </c>
      <c r="BK1344" s="355">
        <v>3.0161E-2</v>
      </c>
    </row>
    <row r="1345" spans="3:63">
      <c r="C1345" s="624"/>
      <c r="D1345" s="355">
        <v>3.449E-2</v>
      </c>
      <c r="AV1345" s="624"/>
      <c r="AX1345" s="624">
        <v>40140</v>
      </c>
      <c r="AY1345" s="355">
        <v>3.4729999999999997E-2</v>
      </c>
      <c r="AZ1345" s="624">
        <v>40206</v>
      </c>
      <c r="BA1345" s="355">
        <v>1.41E-2</v>
      </c>
      <c r="BB1345" s="624">
        <v>40136</v>
      </c>
      <c r="BC1345" s="355">
        <v>0.36099999999999999</v>
      </c>
      <c r="BD1345" s="624">
        <v>40137</v>
      </c>
      <c r="BE1345" s="355">
        <v>8.6410000000000001E-2</v>
      </c>
      <c r="BF1345" s="624">
        <v>40196</v>
      </c>
      <c r="BG1345" s="355">
        <v>2.1908E-2</v>
      </c>
      <c r="BH1345" s="624">
        <v>40137</v>
      </c>
      <c r="BI1345" s="355">
        <v>0.10543</v>
      </c>
      <c r="BJ1345" s="624">
        <v>40136</v>
      </c>
      <c r="BK1345" s="355">
        <v>3.0130000000000001E-2</v>
      </c>
    </row>
    <row r="1346" spans="3:63">
      <c r="C1346" s="624"/>
      <c r="D1346" s="355">
        <v>3.4729999999999997E-2</v>
      </c>
      <c r="AV1346" s="624"/>
      <c r="AX1346" s="624">
        <v>40141</v>
      </c>
      <c r="AY1346" s="355">
        <v>3.4709999999999998E-2</v>
      </c>
      <c r="AZ1346" s="624">
        <v>40207</v>
      </c>
      <c r="BA1346" s="355">
        <v>1.41E-2</v>
      </c>
      <c r="BB1346" s="624">
        <v>40137</v>
      </c>
      <c r="BC1346" s="355">
        <v>0.35799999999999998</v>
      </c>
      <c r="BD1346" s="624">
        <v>40140</v>
      </c>
      <c r="BE1346" s="355">
        <v>8.6709999999999995E-2</v>
      </c>
      <c r="BF1346" s="624">
        <v>40197</v>
      </c>
      <c r="BG1346" s="355">
        <v>2.1853000000000001E-2</v>
      </c>
      <c r="BH1346" s="624">
        <v>40140</v>
      </c>
      <c r="BI1346" s="355">
        <v>0.105708</v>
      </c>
      <c r="BJ1346" s="624">
        <v>40137</v>
      </c>
      <c r="BK1346" s="355">
        <v>3.0084E-2</v>
      </c>
    </row>
    <row r="1347" spans="3:63">
      <c r="C1347" s="624"/>
      <c r="D1347" s="355">
        <v>3.4709999999999998E-2</v>
      </c>
      <c r="AV1347" s="624"/>
      <c r="AX1347" s="624">
        <v>40142</v>
      </c>
      <c r="AY1347" s="355">
        <v>3.4750000000000003E-2</v>
      </c>
      <c r="AZ1347" s="624">
        <v>40210</v>
      </c>
      <c r="BA1347" s="355">
        <v>1.41E-2</v>
      </c>
      <c r="BB1347" s="624">
        <v>40140</v>
      </c>
      <c r="BC1347" s="355">
        <v>0.36299999999999999</v>
      </c>
      <c r="BD1347" s="624">
        <v>40141</v>
      </c>
      <c r="BE1347" s="355">
        <v>8.6550000000000002E-2</v>
      </c>
      <c r="BF1347" s="624">
        <v>40198</v>
      </c>
      <c r="BG1347" s="355">
        <v>2.1711000000000001E-2</v>
      </c>
      <c r="BH1347" s="624">
        <v>40141</v>
      </c>
      <c r="BI1347" s="355">
        <v>0.105152</v>
      </c>
      <c r="BJ1347" s="624">
        <v>40140</v>
      </c>
      <c r="BK1347" s="355">
        <v>3.0112E-2</v>
      </c>
    </row>
    <row r="1348" spans="3:63">
      <c r="C1348" s="624"/>
      <c r="D1348" s="355">
        <v>3.4750000000000003E-2</v>
      </c>
      <c r="AV1348" s="624"/>
      <c r="AX1348" s="624">
        <v>40143</v>
      </c>
      <c r="AY1348" s="355">
        <v>3.4180000000000002E-2</v>
      </c>
      <c r="AZ1348" s="624">
        <v>40211</v>
      </c>
      <c r="BA1348" s="355">
        <v>1.41E-2</v>
      </c>
      <c r="BB1348" s="624">
        <v>40141</v>
      </c>
      <c r="BC1348" s="355">
        <v>0.36320000000000002</v>
      </c>
      <c r="BD1348" s="624">
        <v>40142</v>
      </c>
      <c r="BE1348" s="355">
        <v>8.6760000000000004E-2</v>
      </c>
      <c r="BF1348" s="624">
        <v>40199</v>
      </c>
      <c r="BG1348" s="355">
        <v>2.1631000000000001E-2</v>
      </c>
      <c r="BH1348" s="624">
        <v>40142</v>
      </c>
      <c r="BI1348" s="355">
        <v>0.10638300000000001</v>
      </c>
      <c r="BJ1348" s="624">
        <v>40141</v>
      </c>
      <c r="BK1348" s="355">
        <v>3.0102E-2</v>
      </c>
    </row>
    <row r="1349" spans="3:63">
      <c r="C1349" s="624"/>
      <c r="D1349" s="355">
        <v>3.4180000000000002E-2</v>
      </c>
      <c r="AV1349" s="624"/>
      <c r="AX1349" s="624">
        <v>40144</v>
      </c>
      <c r="AY1349" s="355">
        <v>3.4090000000000002E-2</v>
      </c>
      <c r="AZ1349" s="624">
        <v>40212</v>
      </c>
      <c r="BA1349" s="355">
        <v>1.41E-2</v>
      </c>
      <c r="BB1349" s="624">
        <v>40142</v>
      </c>
      <c r="BC1349" s="355">
        <v>0.36890000000000001</v>
      </c>
      <c r="BD1349" s="624">
        <v>40143</v>
      </c>
      <c r="BE1349" s="355">
        <v>8.6370000000000002E-2</v>
      </c>
      <c r="BF1349" s="624">
        <v>40200</v>
      </c>
      <c r="BG1349" s="355">
        <v>2.1666000000000001E-2</v>
      </c>
      <c r="BH1349" s="624">
        <v>40143</v>
      </c>
      <c r="BI1349" s="355">
        <v>0.105876</v>
      </c>
      <c r="BJ1349" s="624">
        <v>40142</v>
      </c>
      <c r="BK1349" s="355">
        <v>3.0190999999999999E-2</v>
      </c>
    </row>
    <row r="1350" spans="3:63">
      <c r="C1350" s="624"/>
      <c r="D1350" s="355">
        <v>3.4090000000000002E-2</v>
      </c>
      <c r="AV1350" s="624"/>
      <c r="AX1350" s="624">
        <v>40147</v>
      </c>
      <c r="AY1350" s="355">
        <v>3.4169999999999999E-2</v>
      </c>
      <c r="AZ1350" s="624">
        <v>40213</v>
      </c>
      <c r="BA1350" s="355">
        <v>1.3899999999999999E-2</v>
      </c>
      <c r="BB1350" s="624">
        <v>40143</v>
      </c>
      <c r="BC1350" s="355">
        <v>0.36159999999999998</v>
      </c>
      <c r="BD1350" s="624">
        <v>40144</v>
      </c>
      <c r="BE1350" s="355">
        <v>8.5440000000000002E-2</v>
      </c>
      <c r="BF1350" s="624">
        <v>40203</v>
      </c>
      <c r="BG1350" s="355">
        <v>2.1697000000000001E-2</v>
      </c>
      <c r="BH1350" s="624">
        <v>40144</v>
      </c>
      <c r="BI1350" s="355">
        <v>0.105876</v>
      </c>
      <c r="BJ1350" s="624">
        <v>40143</v>
      </c>
      <c r="BK1350" s="355">
        <v>3.0165999999999998E-2</v>
      </c>
    </row>
    <row r="1351" spans="3:63">
      <c r="C1351" s="624"/>
      <c r="D1351" s="355">
        <v>3.4169999999999999E-2</v>
      </c>
      <c r="AV1351" s="624"/>
      <c r="AX1351" s="624">
        <v>40148</v>
      </c>
      <c r="AY1351" s="355">
        <v>3.4419999999999999E-2</v>
      </c>
      <c r="AZ1351" s="624">
        <v>40214</v>
      </c>
      <c r="BA1351" s="355">
        <v>1.38E-2</v>
      </c>
      <c r="BB1351" s="624">
        <v>40144</v>
      </c>
      <c r="BC1351" s="355">
        <v>0.3609</v>
      </c>
      <c r="BD1351" s="624">
        <v>40147</v>
      </c>
      <c r="BE1351" s="355">
        <v>8.591E-2</v>
      </c>
      <c r="BF1351" s="624">
        <v>40205</v>
      </c>
      <c r="BG1351" s="355">
        <v>2.1565999999999998E-2</v>
      </c>
      <c r="BH1351" s="624">
        <v>40147</v>
      </c>
      <c r="BI1351" s="355">
        <v>0.10568</v>
      </c>
      <c r="BJ1351" s="624">
        <v>40144</v>
      </c>
      <c r="BK1351" s="355">
        <v>3.0086999999999999E-2</v>
      </c>
    </row>
    <row r="1352" spans="3:63">
      <c r="C1352" s="624"/>
      <c r="D1352" s="355">
        <v>3.4419999999999999E-2</v>
      </c>
      <c r="AV1352" s="624"/>
      <c r="AX1352" s="624">
        <v>40149</v>
      </c>
      <c r="AY1352" s="355">
        <v>3.406E-2</v>
      </c>
      <c r="AZ1352" s="624">
        <v>40217</v>
      </c>
      <c r="BA1352" s="355">
        <v>1.38E-2</v>
      </c>
      <c r="BB1352" s="624">
        <v>40147</v>
      </c>
      <c r="BC1352" s="355">
        <v>0.36059999999999998</v>
      </c>
      <c r="BD1352" s="624">
        <v>40148</v>
      </c>
      <c r="BE1352" s="355">
        <v>8.652E-2</v>
      </c>
      <c r="BF1352" s="624">
        <v>40206</v>
      </c>
      <c r="BG1352" s="355">
        <v>2.1597999999999999E-2</v>
      </c>
      <c r="BH1352" s="624">
        <v>40148</v>
      </c>
      <c r="BI1352" s="355">
        <v>0.105764</v>
      </c>
      <c r="BJ1352" s="624">
        <v>40147</v>
      </c>
      <c r="BK1352" s="355">
        <v>3.0093000000000002E-2</v>
      </c>
    </row>
    <row r="1353" spans="3:63">
      <c r="C1353" s="624"/>
      <c r="D1353" s="355">
        <v>3.406E-2</v>
      </c>
      <c r="AV1353" s="624"/>
      <c r="AX1353" s="624">
        <v>40150</v>
      </c>
      <c r="AY1353" s="355">
        <v>3.4290000000000001E-2</v>
      </c>
      <c r="AZ1353" s="624">
        <v>40218</v>
      </c>
      <c r="BA1353" s="355">
        <v>1.3899999999999999E-2</v>
      </c>
      <c r="BB1353" s="624">
        <v>40148</v>
      </c>
      <c r="BC1353" s="355">
        <v>0.36649999999999999</v>
      </c>
      <c r="BD1353" s="624">
        <v>40149</v>
      </c>
      <c r="BE1353" s="355">
        <v>8.6690000000000003E-2</v>
      </c>
      <c r="BF1353" s="624">
        <v>40207</v>
      </c>
      <c r="BG1353" s="355">
        <v>2.1659000000000001E-2</v>
      </c>
      <c r="BH1353" s="624">
        <v>40149</v>
      </c>
      <c r="BI1353" s="355">
        <v>0.105949</v>
      </c>
      <c r="BJ1353" s="624">
        <v>40148</v>
      </c>
      <c r="BK1353" s="355">
        <v>3.0143E-2</v>
      </c>
    </row>
    <row r="1354" spans="3:63">
      <c r="C1354" s="624"/>
      <c r="D1354" s="355">
        <v>3.4290000000000001E-2</v>
      </c>
      <c r="AV1354" s="624"/>
      <c r="AX1354" s="624">
        <v>40151</v>
      </c>
      <c r="AY1354" s="355">
        <v>3.3910000000000003E-2</v>
      </c>
      <c r="AZ1354" s="624">
        <v>40219</v>
      </c>
      <c r="BA1354" s="355">
        <v>1.3899999999999999E-2</v>
      </c>
      <c r="BB1354" s="624">
        <v>40149</v>
      </c>
      <c r="BC1354" s="355">
        <v>0.36649999999999999</v>
      </c>
      <c r="BD1354" s="624">
        <v>40150</v>
      </c>
      <c r="BE1354" s="355">
        <v>8.6860000000000007E-2</v>
      </c>
      <c r="BF1354" s="624">
        <v>40210</v>
      </c>
      <c r="BG1354" s="355">
        <v>2.1600999999999999E-2</v>
      </c>
      <c r="BH1354" s="624">
        <v>40150</v>
      </c>
      <c r="BI1354" s="355">
        <v>0.106157</v>
      </c>
      <c r="BJ1354" s="624">
        <v>40149</v>
      </c>
      <c r="BK1354" s="355">
        <v>3.0136E-2</v>
      </c>
    </row>
    <row r="1355" spans="3:63">
      <c r="C1355" s="624"/>
      <c r="D1355" s="355">
        <v>3.3910000000000003E-2</v>
      </c>
      <c r="AV1355" s="624"/>
      <c r="AX1355" s="624">
        <v>40154</v>
      </c>
      <c r="AY1355" s="355">
        <v>3.3439999999999998E-2</v>
      </c>
      <c r="AZ1355" s="624">
        <v>40220</v>
      </c>
      <c r="BA1355" s="355">
        <v>1.3899999999999999E-2</v>
      </c>
      <c r="BB1355" s="624">
        <v>40150</v>
      </c>
      <c r="BC1355" s="355">
        <v>0.36749999999999999</v>
      </c>
      <c r="BD1355" s="624">
        <v>40151</v>
      </c>
      <c r="BE1355" s="355">
        <v>8.6720000000000005E-2</v>
      </c>
      <c r="BF1355" s="624">
        <v>40211</v>
      </c>
      <c r="BG1355" s="355">
        <v>2.1680000000000001E-2</v>
      </c>
      <c r="BH1355" s="624">
        <v>40151</v>
      </c>
      <c r="BI1355" s="355">
        <v>0.106214</v>
      </c>
      <c r="BJ1355" s="624">
        <v>40150</v>
      </c>
      <c r="BK1355" s="355">
        <v>3.0183999999999999E-2</v>
      </c>
    </row>
    <row r="1356" spans="3:63">
      <c r="C1356" s="624"/>
      <c r="D1356" s="355">
        <v>3.3439999999999998E-2</v>
      </c>
      <c r="AV1356" s="624"/>
      <c r="AX1356" s="624">
        <v>40155</v>
      </c>
      <c r="AY1356" s="355">
        <v>3.2680000000000001E-2</v>
      </c>
      <c r="AZ1356" s="624">
        <v>40221</v>
      </c>
      <c r="BA1356" s="355">
        <v>1.38E-2</v>
      </c>
      <c r="BB1356" s="624">
        <v>40151</v>
      </c>
      <c r="BC1356" s="355">
        <v>0.3659</v>
      </c>
      <c r="BD1356" s="624">
        <v>40154</v>
      </c>
      <c r="BE1356" s="355">
        <v>8.6699999999999999E-2</v>
      </c>
      <c r="BF1356" s="624">
        <v>40212</v>
      </c>
      <c r="BG1356" s="355">
        <v>2.1774999999999999E-2</v>
      </c>
      <c r="BH1356" s="624">
        <v>40154</v>
      </c>
      <c r="BI1356" s="355">
        <v>0.105764</v>
      </c>
      <c r="BJ1356" s="624">
        <v>40151</v>
      </c>
      <c r="BK1356" s="355">
        <v>3.0143E-2</v>
      </c>
    </row>
    <row r="1357" spans="3:63">
      <c r="C1357" s="624"/>
      <c r="D1357" s="355">
        <v>3.2680000000000001E-2</v>
      </c>
      <c r="AV1357" s="624"/>
      <c r="AX1357" s="624">
        <v>40156</v>
      </c>
      <c r="AY1357" s="355">
        <v>3.2829999999999998E-2</v>
      </c>
      <c r="AZ1357" s="624">
        <v>40224</v>
      </c>
      <c r="BA1357" s="355">
        <v>1.38E-2</v>
      </c>
      <c r="BB1357" s="624">
        <v>40154</v>
      </c>
      <c r="BC1357" s="355">
        <v>0.36449999999999999</v>
      </c>
      <c r="BD1357" s="624">
        <v>40155</v>
      </c>
      <c r="BE1357" s="355">
        <v>8.5949999999999999E-2</v>
      </c>
      <c r="BF1357" s="624">
        <v>40213</v>
      </c>
      <c r="BG1357" s="355">
        <v>2.1628999999999999E-2</v>
      </c>
      <c r="BH1357" s="624">
        <v>40155</v>
      </c>
      <c r="BI1357" s="355">
        <v>0.10543</v>
      </c>
      <c r="BJ1357" s="624">
        <v>40154</v>
      </c>
      <c r="BK1357" s="355">
        <v>3.0169999999999999E-2</v>
      </c>
    </row>
    <row r="1358" spans="3:63">
      <c r="C1358" s="624"/>
      <c r="D1358" s="355">
        <v>3.2829999999999998E-2</v>
      </c>
      <c r="AV1358" s="624"/>
      <c r="AX1358" s="624">
        <v>40157</v>
      </c>
      <c r="AY1358" s="355">
        <v>3.2870000000000003E-2</v>
      </c>
      <c r="AZ1358" s="624">
        <v>40225</v>
      </c>
      <c r="BA1358" s="355">
        <v>1.4E-2</v>
      </c>
      <c r="BB1358" s="624">
        <v>40155</v>
      </c>
      <c r="BC1358" s="355">
        <v>0.35639999999999999</v>
      </c>
      <c r="BD1358" s="624">
        <v>40156</v>
      </c>
      <c r="BE1358" s="355">
        <v>8.5940000000000003E-2</v>
      </c>
      <c r="BF1358" s="624">
        <v>40214</v>
      </c>
      <c r="BG1358" s="355">
        <v>2.1394E-2</v>
      </c>
      <c r="BH1358" s="624">
        <v>40156</v>
      </c>
      <c r="BI1358" s="355">
        <v>0.105653</v>
      </c>
      <c r="BJ1358" s="624">
        <v>40155</v>
      </c>
      <c r="BK1358" s="355">
        <v>3.0138999999999999E-2</v>
      </c>
    </row>
    <row r="1359" spans="3:63">
      <c r="C1359" s="624"/>
      <c r="D1359" s="355">
        <v>3.2870000000000003E-2</v>
      </c>
      <c r="AV1359" s="624"/>
      <c r="AX1359" s="624">
        <v>40158</v>
      </c>
      <c r="AY1359" s="355">
        <v>3.3070000000000002E-2</v>
      </c>
      <c r="AZ1359" s="624">
        <v>40226</v>
      </c>
      <c r="BA1359" s="355">
        <v>1.38E-2</v>
      </c>
      <c r="BB1359" s="624">
        <v>40156</v>
      </c>
      <c r="BC1359" s="355">
        <v>0.35410000000000003</v>
      </c>
      <c r="BD1359" s="624">
        <v>40157</v>
      </c>
      <c r="BE1359" s="355">
        <v>8.6050000000000001E-2</v>
      </c>
      <c r="BF1359" s="624">
        <v>40217</v>
      </c>
      <c r="BG1359" s="355">
        <v>2.1356E-2</v>
      </c>
      <c r="BH1359" s="624">
        <v>40157</v>
      </c>
      <c r="BI1359" s="355">
        <v>0.105876</v>
      </c>
      <c r="BJ1359" s="624">
        <v>40156</v>
      </c>
      <c r="BK1359" s="355">
        <v>3.0175E-2</v>
      </c>
    </row>
    <row r="1360" spans="3:63">
      <c r="C1360" s="624"/>
      <c r="D1360" s="355">
        <v>3.3070000000000002E-2</v>
      </c>
      <c r="AV1360" s="624"/>
      <c r="AX1360" s="624">
        <v>40161</v>
      </c>
      <c r="AY1360" s="355">
        <v>3.3259999999999998E-2</v>
      </c>
      <c r="AZ1360" s="624">
        <v>40227</v>
      </c>
      <c r="BA1360" s="355">
        <v>1.37E-2</v>
      </c>
      <c r="BB1360" s="624">
        <v>40157</v>
      </c>
      <c r="BC1360" s="355">
        <v>0.35449999999999998</v>
      </c>
      <c r="BD1360" s="624">
        <v>40158</v>
      </c>
      <c r="BE1360" s="355">
        <v>8.5779999999999995E-2</v>
      </c>
      <c r="BF1360" s="624">
        <v>40218</v>
      </c>
      <c r="BG1360" s="355">
        <v>2.1429E-2</v>
      </c>
      <c r="BH1360" s="624">
        <v>40158</v>
      </c>
      <c r="BI1360" s="355">
        <v>0.10596</v>
      </c>
      <c r="BJ1360" s="624">
        <v>40157</v>
      </c>
      <c r="BK1360" s="355">
        <v>3.0190999999999999E-2</v>
      </c>
    </row>
    <row r="1361" spans="3:63">
      <c r="C1361" s="624"/>
      <c r="D1361" s="355">
        <v>3.3259999999999998E-2</v>
      </c>
      <c r="AV1361" s="624"/>
      <c r="AX1361" s="624">
        <v>40162</v>
      </c>
      <c r="AY1361" s="355">
        <v>3.3119999999999997E-2</v>
      </c>
      <c r="AZ1361" s="624">
        <v>40228</v>
      </c>
      <c r="BA1361" s="355">
        <v>1.37E-2</v>
      </c>
      <c r="BB1361" s="624">
        <v>40158</v>
      </c>
      <c r="BC1361" s="355">
        <v>0.35199999999999998</v>
      </c>
      <c r="BD1361" s="624">
        <v>40161</v>
      </c>
      <c r="BE1361" s="355">
        <v>8.6230000000000001E-2</v>
      </c>
      <c r="BF1361" s="624">
        <v>40219</v>
      </c>
      <c r="BG1361" s="355">
        <v>2.1568E-2</v>
      </c>
      <c r="BH1361" s="624">
        <v>40161</v>
      </c>
      <c r="BI1361" s="355">
        <v>0.105558</v>
      </c>
      <c r="BJ1361" s="624">
        <v>40158</v>
      </c>
      <c r="BK1361" s="355">
        <v>3.0221000000000001E-2</v>
      </c>
    </row>
    <row r="1362" spans="3:63">
      <c r="C1362" s="624"/>
      <c r="D1362" s="355">
        <v>3.3119999999999997E-2</v>
      </c>
      <c r="AV1362" s="624"/>
      <c r="AX1362" s="624">
        <v>40163</v>
      </c>
      <c r="AY1362" s="355">
        <v>3.304E-2</v>
      </c>
      <c r="AZ1362" s="624">
        <v>40231</v>
      </c>
      <c r="BA1362" s="355">
        <v>1.37E-2</v>
      </c>
      <c r="BB1362" s="624">
        <v>40161</v>
      </c>
      <c r="BC1362" s="355">
        <v>0.35270000000000001</v>
      </c>
      <c r="BD1362" s="624">
        <v>40162</v>
      </c>
      <c r="BE1362" s="355">
        <v>8.5800000000000001E-2</v>
      </c>
      <c r="BF1362" s="624">
        <v>40220</v>
      </c>
      <c r="BG1362" s="355">
        <v>2.1547E-2</v>
      </c>
      <c r="BH1362" s="624">
        <v>40162</v>
      </c>
      <c r="BI1362" s="355">
        <v>0.105519</v>
      </c>
      <c r="BJ1362" s="624">
        <v>40161</v>
      </c>
      <c r="BK1362" s="355">
        <v>3.0186000000000001E-2</v>
      </c>
    </row>
    <row r="1363" spans="3:63">
      <c r="C1363" s="624"/>
      <c r="D1363" s="355">
        <v>3.304E-2</v>
      </c>
      <c r="AV1363" s="624"/>
      <c r="AX1363" s="624">
        <v>40164</v>
      </c>
      <c r="AY1363" s="355">
        <v>3.243E-2</v>
      </c>
      <c r="AZ1363" s="624">
        <v>40232</v>
      </c>
      <c r="BA1363" s="355">
        <v>1.3599999999999999E-2</v>
      </c>
      <c r="BB1363" s="624">
        <v>40162</v>
      </c>
      <c r="BC1363" s="355">
        <v>0.34549999999999997</v>
      </c>
      <c r="BD1363" s="624">
        <v>40163</v>
      </c>
      <c r="BE1363" s="355">
        <v>8.584E-2</v>
      </c>
      <c r="BF1363" s="624">
        <v>40224</v>
      </c>
      <c r="BG1363" s="355">
        <v>2.1586999999999999E-2</v>
      </c>
      <c r="BH1363" s="624">
        <v>40163</v>
      </c>
      <c r="BI1363" s="355">
        <v>0.105374</v>
      </c>
      <c r="BJ1363" s="624">
        <v>40162</v>
      </c>
      <c r="BK1363" s="355">
        <v>3.0164E-2</v>
      </c>
    </row>
    <row r="1364" spans="3:63">
      <c r="C1364" s="624"/>
      <c r="D1364" s="355">
        <v>3.243E-2</v>
      </c>
      <c r="AV1364" s="624"/>
      <c r="AX1364" s="624">
        <v>40165</v>
      </c>
      <c r="AY1364" s="355">
        <v>3.2640000000000002E-2</v>
      </c>
      <c r="AZ1364" s="624">
        <v>40233</v>
      </c>
      <c r="BA1364" s="355">
        <v>1.3599999999999999E-2</v>
      </c>
      <c r="BB1364" s="624">
        <v>40163</v>
      </c>
      <c r="BC1364" s="355">
        <v>0.34749999999999998</v>
      </c>
      <c r="BD1364" s="624">
        <v>40164</v>
      </c>
      <c r="BE1364" s="355">
        <v>8.4220000000000003E-2</v>
      </c>
      <c r="BF1364" s="624">
        <v>40225</v>
      </c>
      <c r="BG1364" s="355">
        <v>2.164E-2</v>
      </c>
      <c r="BH1364" s="624">
        <v>40164</v>
      </c>
      <c r="BI1364" s="355">
        <v>0.104493</v>
      </c>
      <c r="BJ1364" s="624">
        <v>40163</v>
      </c>
      <c r="BK1364" s="355">
        <v>3.0138999999999999E-2</v>
      </c>
    </row>
    <row r="1365" spans="3:63">
      <c r="C1365" s="624"/>
      <c r="D1365" s="355">
        <v>3.2640000000000002E-2</v>
      </c>
      <c r="AV1365" s="624"/>
      <c r="AX1365" s="624">
        <v>40168</v>
      </c>
      <c r="AY1365" s="355">
        <v>3.2770000000000001E-2</v>
      </c>
      <c r="AZ1365" s="624">
        <v>40234</v>
      </c>
      <c r="BA1365" s="355">
        <v>1.3599999999999999E-2</v>
      </c>
      <c r="BB1365" s="624">
        <v>40164</v>
      </c>
      <c r="BC1365" s="355">
        <v>0.3417</v>
      </c>
      <c r="BD1365" s="624">
        <v>40165</v>
      </c>
      <c r="BE1365" s="355">
        <v>8.5010000000000002E-2</v>
      </c>
      <c r="BF1365" s="624">
        <v>40226</v>
      </c>
      <c r="BG1365" s="355">
        <v>2.1687000000000001E-2</v>
      </c>
      <c r="BH1365" s="624">
        <v>40165</v>
      </c>
      <c r="BI1365" s="355">
        <v>0.105236</v>
      </c>
      <c r="BJ1365" s="624">
        <v>40164</v>
      </c>
      <c r="BK1365" s="355">
        <v>3.0092000000000001E-2</v>
      </c>
    </row>
    <row r="1366" spans="3:63">
      <c r="C1366" s="624"/>
      <c r="D1366" s="355">
        <v>3.2770000000000001E-2</v>
      </c>
      <c r="AV1366" s="624"/>
      <c r="AX1366" s="624">
        <v>40169</v>
      </c>
      <c r="AY1366" s="355">
        <v>3.2739999999999998E-2</v>
      </c>
      <c r="AZ1366" s="624">
        <v>40235</v>
      </c>
      <c r="BA1366" s="355">
        <v>1.3599999999999999E-2</v>
      </c>
      <c r="BB1366" s="624">
        <v>40165</v>
      </c>
      <c r="BC1366" s="355">
        <v>0.34129999999999999</v>
      </c>
      <c r="BD1366" s="624">
        <v>40168</v>
      </c>
      <c r="BE1366" s="355">
        <v>8.448E-2</v>
      </c>
      <c r="BF1366" s="624">
        <v>40227</v>
      </c>
      <c r="BG1366" s="355">
        <v>2.1610000000000001E-2</v>
      </c>
      <c r="BH1366" s="624">
        <v>40168</v>
      </c>
      <c r="BI1366" s="355">
        <v>0.105402</v>
      </c>
      <c r="BJ1366" s="624">
        <v>40165</v>
      </c>
      <c r="BK1366" s="355">
        <v>3.0161E-2</v>
      </c>
    </row>
    <row r="1367" spans="3:63">
      <c r="C1367" s="624"/>
      <c r="D1367" s="355">
        <v>3.2739999999999998E-2</v>
      </c>
      <c r="AV1367" s="624"/>
      <c r="AX1367" s="624">
        <v>40170</v>
      </c>
      <c r="AY1367" s="355">
        <v>3.3180000000000001E-2</v>
      </c>
      <c r="AZ1367" s="624">
        <v>40238</v>
      </c>
      <c r="BA1367" s="355">
        <v>1.3599999999999999E-2</v>
      </c>
      <c r="BB1367" s="624">
        <v>40168</v>
      </c>
      <c r="BC1367" s="355">
        <v>0.34010000000000001</v>
      </c>
      <c r="BD1367" s="624">
        <v>40169</v>
      </c>
      <c r="BE1367" s="355">
        <v>8.4669999999999995E-2</v>
      </c>
      <c r="BF1367" s="624">
        <v>40228</v>
      </c>
      <c r="BG1367" s="355">
        <v>2.1597999999999999E-2</v>
      </c>
      <c r="BH1367" s="624">
        <v>40169</v>
      </c>
      <c r="BI1367" s="355">
        <v>0.10543</v>
      </c>
      <c r="BJ1367" s="624">
        <v>40168</v>
      </c>
      <c r="BK1367" s="355">
        <v>3.0068000000000001E-2</v>
      </c>
    </row>
    <row r="1368" spans="3:63">
      <c r="C1368" s="624"/>
      <c r="D1368" s="355">
        <v>3.3180000000000001E-2</v>
      </c>
      <c r="AV1368" s="624"/>
      <c r="AX1368" s="624">
        <v>40171</v>
      </c>
      <c r="AY1368" s="355">
        <v>3.3759999999999998E-2</v>
      </c>
      <c r="AZ1368" s="624">
        <v>40239</v>
      </c>
      <c r="BA1368" s="355">
        <v>1.3599999999999999E-2</v>
      </c>
      <c r="BB1368" s="624">
        <v>40169</v>
      </c>
      <c r="BC1368" s="355">
        <v>0.3417</v>
      </c>
      <c r="BD1368" s="624">
        <v>40170</v>
      </c>
      <c r="BE1368" s="355">
        <v>8.4669999999999995E-2</v>
      </c>
      <c r="BF1368" s="624">
        <v>40231</v>
      </c>
      <c r="BG1368" s="355">
        <v>2.1684999999999999E-2</v>
      </c>
      <c r="BH1368" s="624">
        <v>40170</v>
      </c>
      <c r="BI1368" s="355">
        <v>0.105263</v>
      </c>
      <c r="BJ1368" s="624">
        <v>40169</v>
      </c>
      <c r="BK1368" s="355">
        <v>3.0071000000000001E-2</v>
      </c>
    </row>
    <row r="1369" spans="3:63">
      <c r="C1369" s="624"/>
      <c r="D1369" s="355">
        <v>3.3759999999999998E-2</v>
      </c>
      <c r="AV1369" s="624"/>
      <c r="AX1369" s="624">
        <v>40172</v>
      </c>
      <c r="AY1369" s="355">
        <v>3.3820000000000003E-2</v>
      </c>
      <c r="AZ1369" s="624">
        <v>40240</v>
      </c>
      <c r="BA1369" s="355">
        <v>1.37E-2</v>
      </c>
      <c r="BB1369" s="624">
        <v>40170</v>
      </c>
      <c r="BC1369" s="355">
        <v>0.34470000000000001</v>
      </c>
      <c r="BD1369" s="624">
        <v>40171</v>
      </c>
      <c r="BE1369" s="355">
        <v>8.4970000000000004E-2</v>
      </c>
      <c r="BF1369" s="624">
        <v>40232</v>
      </c>
      <c r="BG1369" s="355">
        <v>2.1610000000000001E-2</v>
      </c>
      <c r="BH1369" s="624">
        <v>40171</v>
      </c>
      <c r="BI1369" s="355">
        <v>0.105541</v>
      </c>
      <c r="BJ1369" s="624">
        <v>40170</v>
      </c>
      <c r="BK1369" s="355">
        <v>2.9991E-2</v>
      </c>
    </row>
    <row r="1370" spans="3:63">
      <c r="C1370" s="624"/>
      <c r="D1370" s="355">
        <v>3.3820000000000003E-2</v>
      </c>
      <c r="AV1370" s="624"/>
      <c r="AX1370" s="624">
        <v>40175</v>
      </c>
      <c r="AY1370" s="355">
        <v>3.3649999999999999E-2</v>
      </c>
      <c r="AZ1370" s="624">
        <v>40241</v>
      </c>
      <c r="BA1370" s="355">
        <v>1.3599999999999999E-2</v>
      </c>
      <c r="BB1370" s="624">
        <v>40171</v>
      </c>
      <c r="BC1370" s="355">
        <v>0.34710000000000002</v>
      </c>
      <c r="BD1370" s="624">
        <v>40172</v>
      </c>
      <c r="BE1370" s="355">
        <v>8.5139999999999993E-2</v>
      </c>
      <c r="BF1370" s="624">
        <v>40233</v>
      </c>
      <c r="BG1370" s="355">
        <v>2.1583999999999999E-2</v>
      </c>
      <c r="BH1370" s="624">
        <v>40172</v>
      </c>
      <c r="BI1370" s="355">
        <v>0.105513</v>
      </c>
      <c r="BJ1370" s="624">
        <v>40171</v>
      </c>
      <c r="BK1370" s="355">
        <v>3.0002999999999998E-2</v>
      </c>
    </row>
    <row r="1371" spans="3:63">
      <c r="C1371" s="624"/>
      <c r="D1371" s="355">
        <v>3.3649999999999999E-2</v>
      </c>
      <c r="AV1371" s="624"/>
      <c r="AX1371" s="624">
        <v>40176</v>
      </c>
      <c r="AY1371" s="355">
        <v>3.3160000000000002E-2</v>
      </c>
      <c r="AZ1371" s="624">
        <v>40242</v>
      </c>
      <c r="BA1371" s="355">
        <v>1.3599999999999999E-2</v>
      </c>
      <c r="BB1371" s="624">
        <v>40172</v>
      </c>
      <c r="BC1371" s="355">
        <v>0.34689999999999999</v>
      </c>
      <c r="BD1371" s="624">
        <v>40175</v>
      </c>
      <c r="BE1371" s="355">
        <v>8.5500000000000007E-2</v>
      </c>
      <c r="BF1371" s="624">
        <v>40234</v>
      </c>
      <c r="BG1371" s="355">
        <v>2.1562999999999999E-2</v>
      </c>
      <c r="BH1371" s="624">
        <v>40175</v>
      </c>
      <c r="BI1371" s="355">
        <v>0.10582</v>
      </c>
      <c r="BJ1371" s="624">
        <v>40172</v>
      </c>
      <c r="BK1371" s="355">
        <v>2.9989999999999999E-2</v>
      </c>
    </row>
    <row r="1372" spans="3:63">
      <c r="C1372" s="624"/>
      <c r="D1372" s="355">
        <v>3.3160000000000002E-2</v>
      </c>
      <c r="AV1372" s="624"/>
      <c r="AX1372" s="624">
        <v>40177</v>
      </c>
      <c r="AY1372" s="355">
        <v>3.2989999999999998E-2</v>
      </c>
      <c r="AZ1372" s="624">
        <v>40245</v>
      </c>
      <c r="BA1372" s="355">
        <v>1.3599999999999999E-2</v>
      </c>
      <c r="BB1372" s="624">
        <v>40175</v>
      </c>
      <c r="BC1372" s="355">
        <v>0.34520000000000001</v>
      </c>
      <c r="BD1372" s="624">
        <v>40176</v>
      </c>
      <c r="BE1372" s="355">
        <v>8.5709999999999995E-2</v>
      </c>
      <c r="BF1372" s="624">
        <v>40235</v>
      </c>
      <c r="BG1372" s="355">
        <v>2.1697999999999999E-2</v>
      </c>
      <c r="BH1372" s="624">
        <v>40176</v>
      </c>
      <c r="BI1372" s="355">
        <v>0.106005</v>
      </c>
      <c r="BJ1372" s="624">
        <v>40175</v>
      </c>
      <c r="BK1372" s="355">
        <v>2.9968999999999999E-2</v>
      </c>
    </row>
    <row r="1373" spans="3:63">
      <c r="C1373" s="624"/>
      <c r="D1373" s="355">
        <v>3.2989999999999998E-2</v>
      </c>
      <c r="AV1373" s="624"/>
      <c r="AX1373" s="624">
        <v>40178</v>
      </c>
      <c r="AY1373" s="355">
        <v>3.329E-2</v>
      </c>
      <c r="AZ1373" s="624">
        <v>40246</v>
      </c>
      <c r="BA1373" s="355">
        <v>1.3599999999999999E-2</v>
      </c>
      <c r="BB1373" s="624">
        <v>40176</v>
      </c>
      <c r="BC1373" s="355">
        <v>0.34699999999999998</v>
      </c>
      <c r="BD1373" s="624">
        <v>40177</v>
      </c>
      <c r="BE1373" s="355">
        <v>8.5800000000000001E-2</v>
      </c>
      <c r="BF1373" s="624">
        <v>40238</v>
      </c>
      <c r="BG1373" s="355">
        <v>2.1718000000000001E-2</v>
      </c>
      <c r="BH1373" s="624">
        <v>40177</v>
      </c>
      <c r="BI1373" s="355">
        <v>0.105989</v>
      </c>
      <c r="BJ1373" s="624">
        <v>40176</v>
      </c>
      <c r="BK1373" s="355">
        <v>2.9999000000000001E-2</v>
      </c>
    </row>
    <row r="1374" spans="3:63">
      <c r="C1374" s="624"/>
      <c r="D1374" s="355">
        <v>3.329E-2</v>
      </c>
      <c r="AV1374" s="624"/>
      <c r="AX1374" s="624">
        <v>40182</v>
      </c>
      <c r="AY1374" s="355">
        <v>3.322E-2</v>
      </c>
      <c r="AZ1374" s="624">
        <v>40247</v>
      </c>
      <c r="BA1374" s="355">
        <v>1.37E-2</v>
      </c>
      <c r="BB1374" s="624">
        <v>40177</v>
      </c>
      <c r="BC1374" s="355">
        <v>0.34689999999999999</v>
      </c>
      <c r="BD1374" s="624">
        <v>40178</v>
      </c>
      <c r="BE1374" s="355">
        <v>8.5860000000000006E-2</v>
      </c>
      <c r="BF1374" s="624">
        <v>40239</v>
      </c>
      <c r="BG1374" s="355">
        <v>2.1774999999999999E-2</v>
      </c>
      <c r="BH1374" s="624">
        <v>40178</v>
      </c>
      <c r="BI1374" s="355">
        <v>0.10649599999999999</v>
      </c>
      <c r="BJ1374" s="624">
        <v>40177</v>
      </c>
      <c r="BK1374" s="355">
        <v>2.9981000000000001E-2</v>
      </c>
    </row>
    <row r="1375" spans="3:63">
      <c r="C1375" s="624"/>
      <c r="D1375" s="355">
        <v>3.322E-2</v>
      </c>
      <c r="AV1375" s="624"/>
      <c r="AX1375" s="624">
        <v>40183</v>
      </c>
      <c r="AY1375" s="355">
        <v>3.3590000000000002E-2</v>
      </c>
      <c r="AZ1375" s="624">
        <v>40248</v>
      </c>
      <c r="BA1375" s="355">
        <v>1.37E-2</v>
      </c>
      <c r="BB1375" s="624">
        <v>40178</v>
      </c>
      <c r="BC1375" s="355">
        <v>0.34910000000000002</v>
      </c>
      <c r="BD1375" s="624">
        <v>40179</v>
      </c>
      <c r="BE1375" s="355">
        <v>8.6239999999999997E-2</v>
      </c>
      <c r="BF1375" s="624">
        <v>40240</v>
      </c>
      <c r="BG1375" s="355">
        <v>2.1881999999999999E-2</v>
      </c>
      <c r="BH1375" s="624">
        <v>40179</v>
      </c>
      <c r="BI1375" s="355">
        <v>0.10655299999999999</v>
      </c>
      <c r="BJ1375" s="624">
        <v>40178</v>
      </c>
      <c r="BK1375" s="355">
        <v>2.9968999999999999E-2</v>
      </c>
    </row>
    <row r="1376" spans="3:63">
      <c r="C1376" s="624"/>
      <c r="D1376" s="355">
        <v>3.3590000000000002E-2</v>
      </c>
      <c r="AV1376" s="624"/>
      <c r="AX1376" s="624">
        <v>40184</v>
      </c>
      <c r="AY1376" s="355">
        <v>3.3649999999999999E-2</v>
      </c>
      <c r="AZ1376" s="624">
        <v>40249</v>
      </c>
      <c r="BA1376" s="355">
        <v>1.38E-2</v>
      </c>
      <c r="BB1376" s="624">
        <v>40182</v>
      </c>
      <c r="BC1376" s="355">
        <v>0.35310000000000002</v>
      </c>
      <c r="BD1376" s="624">
        <v>40182</v>
      </c>
      <c r="BE1376" s="355">
        <v>8.6929999999999993E-2</v>
      </c>
      <c r="BF1376" s="624">
        <v>40241</v>
      </c>
      <c r="BG1376" s="355">
        <v>2.1832000000000001E-2</v>
      </c>
      <c r="BH1376" s="624">
        <v>40182</v>
      </c>
      <c r="BI1376" s="355">
        <v>0.106542</v>
      </c>
      <c r="BJ1376" s="624">
        <v>40179</v>
      </c>
      <c r="BK1376" s="355">
        <v>2.9994E-2</v>
      </c>
    </row>
    <row r="1377" spans="3:63">
      <c r="C1377" s="624"/>
      <c r="D1377" s="355">
        <v>3.3649999999999999E-2</v>
      </c>
      <c r="AV1377" s="624"/>
      <c r="AX1377" s="624">
        <v>40185</v>
      </c>
      <c r="AY1377" s="355">
        <v>3.3590000000000002E-2</v>
      </c>
      <c r="AZ1377" s="624">
        <v>40252</v>
      </c>
      <c r="BA1377" s="355">
        <v>1.37E-2</v>
      </c>
      <c r="BB1377" s="624">
        <v>40183</v>
      </c>
      <c r="BC1377" s="355">
        <v>0.35099999999999998</v>
      </c>
      <c r="BD1377" s="624">
        <v>40183</v>
      </c>
      <c r="BE1377" s="355">
        <v>8.7690000000000004E-2</v>
      </c>
      <c r="BF1377" s="624">
        <v>40242</v>
      </c>
      <c r="BG1377" s="355">
        <v>2.1925E-2</v>
      </c>
      <c r="BH1377" s="624">
        <v>40183</v>
      </c>
      <c r="BI1377" s="355">
        <v>0.107394</v>
      </c>
      <c r="BJ1377" s="624">
        <v>40182</v>
      </c>
      <c r="BK1377" s="355">
        <v>3.0091E-2</v>
      </c>
    </row>
    <row r="1378" spans="3:63">
      <c r="C1378" s="624"/>
      <c r="D1378" s="355">
        <v>3.3590000000000002E-2</v>
      </c>
      <c r="AV1378" s="624"/>
      <c r="AX1378" s="624">
        <v>40189</v>
      </c>
      <c r="AY1378" s="355">
        <v>3.4099999999999998E-2</v>
      </c>
      <c r="AZ1378" s="624">
        <v>40253</v>
      </c>
      <c r="BA1378" s="355">
        <v>1.38E-2</v>
      </c>
      <c r="BB1378" s="624">
        <v>40184</v>
      </c>
      <c r="BC1378" s="355">
        <v>0.35220000000000001</v>
      </c>
      <c r="BD1378" s="624">
        <v>40184</v>
      </c>
      <c r="BE1378" s="355">
        <v>8.8480000000000003E-2</v>
      </c>
      <c r="BF1378" s="624">
        <v>40245</v>
      </c>
      <c r="BG1378" s="355">
        <v>2.1968000000000001E-2</v>
      </c>
      <c r="BH1378" s="624">
        <v>40184</v>
      </c>
      <c r="BI1378" s="355">
        <v>0.10839500000000001</v>
      </c>
      <c r="BJ1378" s="624">
        <v>40183</v>
      </c>
      <c r="BK1378" s="355">
        <v>3.0151000000000001E-2</v>
      </c>
    </row>
    <row r="1379" spans="3:63">
      <c r="C1379" s="624"/>
      <c r="D1379" s="355">
        <v>3.4099999999999998E-2</v>
      </c>
      <c r="AV1379" s="624"/>
      <c r="AX1379" s="624">
        <v>40190</v>
      </c>
      <c r="AY1379" s="355">
        <v>3.3869999999999997E-2</v>
      </c>
      <c r="AZ1379" s="624">
        <v>40254</v>
      </c>
      <c r="BA1379" s="355">
        <v>1.38E-2</v>
      </c>
      <c r="BB1379" s="624">
        <v>40185</v>
      </c>
      <c r="BC1379" s="355">
        <v>0.3483</v>
      </c>
      <c r="BD1379" s="624">
        <v>40185</v>
      </c>
      <c r="BE1379" s="355">
        <v>8.7870000000000004E-2</v>
      </c>
      <c r="BF1379" s="624">
        <v>40246</v>
      </c>
      <c r="BG1379" s="355">
        <v>2.1947000000000001E-2</v>
      </c>
      <c r="BH1379" s="624">
        <v>40185</v>
      </c>
      <c r="BI1379" s="355">
        <v>0.10771799999999999</v>
      </c>
      <c r="BJ1379" s="624">
        <v>40184</v>
      </c>
      <c r="BK1379" s="355">
        <v>3.0172999999999998E-2</v>
      </c>
    </row>
    <row r="1380" spans="3:63">
      <c r="C1380" s="624"/>
      <c r="D1380" s="355">
        <v>3.3869999999999997E-2</v>
      </c>
      <c r="AV1380" s="624"/>
      <c r="AX1380" s="624">
        <v>40191</v>
      </c>
      <c r="AY1380" s="355">
        <v>3.3829999999999999E-2</v>
      </c>
      <c r="AZ1380" s="624">
        <v>40255</v>
      </c>
      <c r="BA1380" s="355">
        <v>1.3599999999999999E-2</v>
      </c>
      <c r="BB1380" s="624">
        <v>40186</v>
      </c>
      <c r="BC1380" s="355">
        <v>0.35460000000000003</v>
      </c>
      <c r="BD1380" s="624">
        <v>40186</v>
      </c>
      <c r="BE1380" s="355">
        <v>8.8929999999999995E-2</v>
      </c>
      <c r="BF1380" s="624">
        <v>40247</v>
      </c>
      <c r="BG1380" s="355">
        <v>2.2041000000000002E-2</v>
      </c>
      <c r="BH1380" s="624">
        <v>40186</v>
      </c>
      <c r="BI1380" s="355">
        <v>0.108501</v>
      </c>
      <c r="BJ1380" s="624">
        <v>40185</v>
      </c>
      <c r="BK1380" s="355">
        <v>3.0169999999999999E-2</v>
      </c>
    </row>
    <row r="1381" spans="3:63">
      <c r="C1381" s="624"/>
      <c r="D1381" s="355">
        <v>3.3829999999999999E-2</v>
      </c>
      <c r="AV1381" s="624"/>
      <c r="AX1381" s="624">
        <v>40192</v>
      </c>
      <c r="AY1381" s="355">
        <v>3.3959999999999997E-2</v>
      </c>
      <c r="AZ1381" s="624">
        <v>40256</v>
      </c>
      <c r="BA1381" s="355">
        <v>1.3599999999999999E-2</v>
      </c>
      <c r="BB1381" s="624">
        <v>40189</v>
      </c>
      <c r="BC1381" s="355">
        <v>0.35680000000000001</v>
      </c>
      <c r="BD1381" s="624">
        <v>40189</v>
      </c>
      <c r="BE1381" s="355">
        <v>8.9279999999999998E-2</v>
      </c>
      <c r="BF1381" s="624">
        <v>40248</v>
      </c>
      <c r="BG1381" s="355">
        <v>2.1923999999999999E-2</v>
      </c>
      <c r="BH1381" s="624">
        <v>40189</v>
      </c>
      <c r="BI1381" s="355">
        <v>0.109212</v>
      </c>
      <c r="BJ1381" s="624">
        <v>40186</v>
      </c>
      <c r="BK1381" s="355">
        <v>3.0204999999999999E-2</v>
      </c>
    </row>
    <row r="1382" spans="3:63">
      <c r="C1382" s="624"/>
      <c r="D1382" s="355">
        <v>3.3959999999999997E-2</v>
      </c>
      <c r="AV1382" s="624"/>
      <c r="AX1382" s="624">
        <v>40193</v>
      </c>
      <c r="AY1382" s="355">
        <v>3.3840000000000002E-2</v>
      </c>
      <c r="AZ1382" s="624">
        <v>40259</v>
      </c>
      <c r="BA1382" s="355">
        <v>1.3599999999999999E-2</v>
      </c>
      <c r="BB1382" s="624">
        <v>40190</v>
      </c>
      <c r="BC1382" s="355">
        <v>0.35549999999999998</v>
      </c>
      <c r="BD1382" s="624">
        <v>40190</v>
      </c>
      <c r="BE1382" s="355">
        <v>8.899E-2</v>
      </c>
      <c r="BF1382" s="624">
        <v>40249</v>
      </c>
      <c r="BG1382" s="355">
        <v>2.2006999999999999E-2</v>
      </c>
      <c r="BH1382" s="624">
        <v>40190</v>
      </c>
      <c r="BI1382" s="355">
        <v>0.109051</v>
      </c>
      <c r="BJ1382" s="624">
        <v>40189</v>
      </c>
      <c r="BK1382" s="355">
        <v>3.0256999999999999E-2</v>
      </c>
    </row>
    <row r="1383" spans="3:63">
      <c r="C1383" s="624"/>
      <c r="D1383" s="355">
        <v>3.3840000000000002E-2</v>
      </c>
      <c r="AV1383" s="624"/>
      <c r="AX1383" s="624">
        <v>40196</v>
      </c>
      <c r="AY1383" s="355">
        <v>3.3779999999999998E-2</v>
      </c>
      <c r="AZ1383" s="624">
        <v>40260</v>
      </c>
      <c r="BA1383" s="355">
        <v>1.35E-2</v>
      </c>
      <c r="BB1383" s="624">
        <v>40191</v>
      </c>
      <c r="BC1383" s="355">
        <v>0.35799999999999998</v>
      </c>
      <c r="BD1383" s="624">
        <v>40191</v>
      </c>
      <c r="BE1383" s="355">
        <v>8.9109999999999995E-2</v>
      </c>
      <c r="BF1383" s="624">
        <v>40252</v>
      </c>
      <c r="BG1383" s="355">
        <v>2.1939E-2</v>
      </c>
      <c r="BH1383" s="624">
        <v>40191</v>
      </c>
      <c r="BI1383" s="355">
        <v>0.109212</v>
      </c>
      <c r="BJ1383" s="624">
        <v>40190</v>
      </c>
      <c r="BK1383" s="355">
        <v>3.0256999999999999E-2</v>
      </c>
    </row>
    <row r="1384" spans="3:63">
      <c r="C1384" s="624"/>
      <c r="D1384" s="355">
        <v>3.3779999999999998E-2</v>
      </c>
      <c r="AV1384" s="624"/>
      <c r="AX1384" s="624">
        <v>40197</v>
      </c>
      <c r="AY1384" s="355">
        <v>3.3770000000000001E-2</v>
      </c>
      <c r="AZ1384" s="624">
        <v>40261</v>
      </c>
      <c r="BA1384" s="355">
        <v>1.3299999999999999E-2</v>
      </c>
      <c r="BB1384" s="624">
        <v>40192</v>
      </c>
      <c r="BC1384" s="355">
        <v>0.35849999999999999</v>
      </c>
      <c r="BD1384" s="624">
        <v>40192</v>
      </c>
      <c r="BE1384" s="355">
        <v>8.9050000000000004E-2</v>
      </c>
      <c r="BF1384" s="624">
        <v>40254</v>
      </c>
      <c r="BG1384" s="355">
        <v>2.2046E-2</v>
      </c>
      <c r="BH1384" s="624">
        <v>40192</v>
      </c>
      <c r="BI1384" s="355">
        <v>0.10915900000000001</v>
      </c>
      <c r="BJ1384" s="624">
        <v>40191</v>
      </c>
      <c r="BK1384" s="355">
        <v>3.0280000000000001E-2</v>
      </c>
    </row>
    <row r="1385" spans="3:63">
      <c r="C1385" s="624"/>
      <c r="D1385" s="355">
        <v>3.3770000000000001E-2</v>
      </c>
      <c r="AV1385" s="624"/>
      <c r="AX1385" s="624">
        <v>40198</v>
      </c>
      <c r="AY1385" s="355">
        <v>3.3599999999999998E-2</v>
      </c>
      <c r="AZ1385" s="624">
        <v>40262</v>
      </c>
      <c r="BA1385" s="355">
        <v>1.3299999999999999E-2</v>
      </c>
      <c r="BB1385" s="624">
        <v>40193</v>
      </c>
      <c r="BC1385" s="355">
        <v>0.35510000000000003</v>
      </c>
      <c r="BD1385" s="624">
        <v>40193</v>
      </c>
      <c r="BE1385" s="355">
        <v>8.9039999999999994E-2</v>
      </c>
      <c r="BF1385" s="624">
        <v>40255</v>
      </c>
      <c r="BG1385" s="355">
        <v>2.2019E-2</v>
      </c>
      <c r="BH1385" s="624">
        <v>40193</v>
      </c>
      <c r="BI1385" s="355">
        <v>0.108255</v>
      </c>
      <c r="BJ1385" s="624">
        <v>40192</v>
      </c>
      <c r="BK1385" s="355">
        <v>3.0440999999999999E-2</v>
      </c>
    </row>
    <row r="1386" spans="3:63">
      <c r="C1386" s="624"/>
      <c r="D1386" s="355">
        <v>3.3599999999999998E-2</v>
      </c>
      <c r="AV1386" s="624"/>
      <c r="AX1386" s="624">
        <v>40199</v>
      </c>
      <c r="AY1386" s="355">
        <v>3.3590000000000002E-2</v>
      </c>
      <c r="AZ1386" s="624">
        <v>40263</v>
      </c>
      <c r="BA1386" s="355">
        <v>1.34E-2</v>
      </c>
      <c r="BB1386" s="624">
        <v>40196</v>
      </c>
      <c r="BC1386" s="355">
        <v>0.3579</v>
      </c>
      <c r="BD1386" s="624">
        <v>40196</v>
      </c>
      <c r="BE1386" s="355">
        <v>8.8919999999999999E-2</v>
      </c>
      <c r="BF1386" s="624">
        <v>40256</v>
      </c>
      <c r="BG1386" s="355">
        <v>2.1977E-2</v>
      </c>
      <c r="BH1386" s="624">
        <v>40196</v>
      </c>
      <c r="BI1386" s="355">
        <v>0.108372</v>
      </c>
      <c r="BJ1386" s="624">
        <v>40193</v>
      </c>
      <c r="BK1386" s="355">
        <v>3.0414E-2</v>
      </c>
    </row>
    <row r="1387" spans="3:63">
      <c r="C1387" s="624"/>
      <c r="D1387" s="355">
        <v>3.3590000000000002E-2</v>
      </c>
      <c r="AV1387" s="624"/>
      <c r="AX1387" s="624">
        <v>40200</v>
      </c>
      <c r="AY1387" s="355">
        <v>3.3480000000000003E-2</v>
      </c>
      <c r="AZ1387" s="624">
        <v>40266</v>
      </c>
      <c r="BA1387" s="355">
        <v>1.35E-2</v>
      </c>
      <c r="BB1387" s="624">
        <v>40197</v>
      </c>
      <c r="BC1387" s="355">
        <v>0.35680000000000001</v>
      </c>
      <c r="BD1387" s="624">
        <v>40197</v>
      </c>
      <c r="BE1387" s="355">
        <v>8.8650000000000007E-2</v>
      </c>
      <c r="BF1387" s="624">
        <v>40259</v>
      </c>
      <c r="BG1387" s="355">
        <v>2.198E-2</v>
      </c>
      <c r="BH1387" s="624">
        <v>40197</v>
      </c>
      <c r="BI1387" s="355">
        <v>0.10828400000000001</v>
      </c>
      <c r="BJ1387" s="624">
        <v>40196</v>
      </c>
      <c r="BK1387" s="355">
        <v>3.0436999999999999E-2</v>
      </c>
    </row>
    <row r="1388" spans="3:63">
      <c r="C1388" s="624"/>
      <c r="D1388" s="355">
        <v>3.3480000000000003E-2</v>
      </c>
      <c r="AV1388" s="624"/>
      <c r="AX1388" s="624">
        <v>40203</v>
      </c>
      <c r="AY1388" s="355">
        <v>3.3210000000000003E-2</v>
      </c>
      <c r="AZ1388" s="624">
        <v>40267</v>
      </c>
      <c r="BA1388" s="355">
        <v>1.34E-2</v>
      </c>
      <c r="BB1388" s="624">
        <v>40198</v>
      </c>
      <c r="BC1388" s="355">
        <v>0.34820000000000001</v>
      </c>
      <c r="BD1388" s="624">
        <v>40198</v>
      </c>
      <c r="BE1388" s="355">
        <v>8.7840000000000001E-2</v>
      </c>
      <c r="BF1388" s="624">
        <v>40260</v>
      </c>
      <c r="BG1388" s="355">
        <v>2.2013999999999999E-2</v>
      </c>
      <c r="BH1388" s="624">
        <v>40198</v>
      </c>
      <c r="BI1388" s="355">
        <v>0.107469</v>
      </c>
      <c r="BJ1388" s="624">
        <v>40197</v>
      </c>
      <c r="BK1388" s="355">
        <v>3.0432000000000001E-2</v>
      </c>
    </row>
    <row r="1389" spans="3:63">
      <c r="C1389" s="624"/>
      <c r="D1389" s="355">
        <v>3.3210000000000003E-2</v>
      </c>
      <c r="AV1389" s="624"/>
      <c r="AX1389" s="624">
        <v>40204</v>
      </c>
      <c r="AY1389" s="355">
        <v>3.2960000000000003E-2</v>
      </c>
      <c r="AZ1389" s="624">
        <v>40268</v>
      </c>
      <c r="BA1389" s="355">
        <v>1.35E-2</v>
      </c>
      <c r="BB1389" s="624">
        <v>40199</v>
      </c>
      <c r="BC1389" s="355">
        <v>0.34399999999999997</v>
      </c>
      <c r="BD1389" s="624">
        <v>40199</v>
      </c>
      <c r="BE1389" s="355">
        <v>8.7209999999999996E-2</v>
      </c>
      <c r="BF1389" s="624">
        <v>40262</v>
      </c>
      <c r="BG1389" s="355">
        <v>2.1985000000000001E-2</v>
      </c>
      <c r="BH1389" s="624">
        <v>40199</v>
      </c>
      <c r="BI1389" s="355">
        <v>0.10770100000000001</v>
      </c>
      <c r="BJ1389" s="624">
        <v>40198</v>
      </c>
      <c r="BK1389" s="355">
        <v>3.0335000000000001E-2</v>
      </c>
    </row>
    <row r="1390" spans="3:63">
      <c r="C1390" s="624"/>
      <c r="D1390" s="355">
        <v>3.2960000000000003E-2</v>
      </c>
      <c r="AV1390" s="624"/>
      <c r="AX1390" s="624">
        <v>40205</v>
      </c>
      <c r="AY1390" s="355">
        <v>3.2980000000000002E-2</v>
      </c>
      <c r="AZ1390" s="624">
        <v>40269</v>
      </c>
      <c r="BA1390" s="355">
        <v>1.3599999999999999E-2</v>
      </c>
      <c r="BB1390" s="624">
        <v>40200</v>
      </c>
      <c r="BC1390" s="355">
        <v>0.34560000000000002</v>
      </c>
      <c r="BD1390" s="624">
        <v>40200</v>
      </c>
      <c r="BE1390" s="355">
        <v>8.6929999999999993E-2</v>
      </c>
      <c r="BF1390" s="624">
        <v>40263</v>
      </c>
      <c r="BG1390" s="355">
        <v>2.2099000000000001E-2</v>
      </c>
      <c r="BH1390" s="624">
        <v>40200</v>
      </c>
      <c r="BI1390" s="355">
        <v>0.10706599999999999</v>
      </c>
      <c r="BJ1390" s="624">
        <v>40199</v>
      </c>
      <c r="BK1390" s="355">
        <v>3.0325999999999999E-2</v>
      </c>
    </row>
    <row r="1391" spans="3:63">
      <c r="C1391" s="624"/>
      <c r="D1391" s="355">
        <v>3.2980000000000002E-2</v>
      </c>
      <c r="AV1391" s="624"/>
      <c r="AX1391" s="624">
        <v>40206</v>
      </c>
      <c r="AY1391" s="355">
        <v>3.2939999999999997E-2</v>
      </c>
      <c r="AZ1391" s="624">
        <v>40270</v>
      </c>
      <c r="BA1391" s="355">
        <v>1.35E-2</v>
      </c>
      <c r="BB1391" s="624">
        <v>40203</v>
      </c>
      <c r="BC1391" s="355">
        <v>0.34760000000000002</v>
      </c>
      <c r="BD1391" s="624">
        <v>40203</v>
      </c>
      <c r="BE1391" s="355">
        <v>8.7239999999999998E-2</v>
      </c>
      <c r="BF1391" s="624">
        <v>40266</v>
      </c>
      <c r="BG1391" s="355">
        <v>2.2273999999999999E-2</v>
      </c>
      <c r="BH1391" s="624">
        <v>40203</v>
      </c>
      <c r="BI1391" s="355">
        <v>0.107377</v>
      </c>
      <c r="BJ1391" s="624">
        <v>40200</v>
      </c>
      <c r="BK1391" s="355">
        <v>3.0266000000000001E-2</v>
      </c>
    </row>
    <row r="1392" spans="3:63">
      <c r="C1392" s="624"/>
      <c r="D1392" s="355">
        <v>3.2939999999999997E-2</v>
      </c>
      <c r="AV1392" s="624"/>
      <c r="AX1392" s="624">
        <v>40207</v>
      </c>
      <c r="AY1392" s="355">
        <v>3.2919999999999998E-2</v>
      </c>
      <c r="AZ1392" s="624">
        <v>40273</v>
      </c>
      <c r="BA1392" s="355">
        <v>1.3599999999999999E-2</v>
      </c>
      <c r="BB1392" s="624">
        <v>40204</v>
      </c>
      <c r="BC1392" s="355">
        <v>0.34510000000000002</v>
      </c>
      <c r="BD1392" s="624">
        <v>40204</v>
      </c>
      <c r="BE1392" s="355">
        <v>8.6220000000000005E-2</v>
      </c>
      <c r="BF1392" s="624">
        <v>40267</v>
      </c>
      <c r="BG1392" s="355">
        <v>2.2178E-2</v>
      </c>
      <c r="BH1392" s="624">
        <v>40204</v>
      </c>
      <c r="BI1392" s="355">
        <v>0.10661</v>
      </c>
      <c r="BJ1392" s="624">
        <v>40203</v>
      </c>
      <c r="BK1392" s="355">
        <v>3.0308000000000002E-2</v>
      </c>
    </row>
    <row r="1393" spans="3:63">
      <c r="C1393" s="624"/>
      <c r="D1393" s="355">
        <v>3.2919999999999998E-2</v>
      </c>
      <c r="AV1393" s="624"/>
      <c r="AX1393" s="624">
        <v>40210</v>
      </c>
      <c r="AY1393" s="355">
        <v>3.3009999999999998E-2</v>
      </c>
      <c r="AZ1393" s="624">
        <v>40274</v>
      </c>
      <c r="BA1393" s="355">
        <v>1.35E-2</v>
      </c>
      <c r="BB1393" s="624">
        <v>40205</v>
      </c>
      <c r="BC1393" s="355">
        <v>0.34260000000000002</v>
      </c>
      <c r="BD1393" s="624">
        <v>40205</v>
      </c>
      <c r="BE1393" s="355">
        <v>8.6199999999999999E-2</v>
      </c>
      <c r="BF1393" s="624">
        <v>40268</v>
      </c>
      <c r="BG1393" s="355">
        <v>2.2305999999999999E-2</v>
      </c>
      <c r="BH1393" s="624">
        <v>40205</v>
      </c>
      <c r="BI1393" s="355">
        <v>0.106276</v>
      </c>
      <c r="BJ1393" s="624">
        <v>40204</v>
      </c>
      <c r="BK1393" s="355">
        <v>3.0262000000000001E-2</v>
      </c>
    </row>
    <row r="1394" spans="3:63">
      <c r="C1394" s="624"/>
      <c r="D1394" s="355">
        <v>3.3009999999999998E-2</v>
      </c>
      <c r="AV1394" s="624"/>
      <c r="AX1394" s="624">
        <v>40211</v>
      </c>
      <c r="AY1394" s="355">
        <v>3.3230000000000003E-2</v>
      </c>
      <c r="AZ1394" s="624">
        <v>40275</v>
      </c>
      <c r="BA1394" s="355">
        <v>1.34E-2</v>
      </c>
      <c r="BB1394" s="624">
        <v>40206</v>
      </c>
      <c r="BC1394" s="355">
        <v>0.34250000000000003</v>
      </c>
      <c r="BD1394" s="624">
        <v>40206</v>
      </c>
      <c r="BE1394" s="355">
        <v>8.6679999999999993E-2</v>
      </c>
      <c r="BF1394" s="624">
        <v>40273</v>
      </c>
      <c r="BG1394" s="355">
        <v>2.2530000000000001E-2</v>
      </c>
      <c r="BH1394" s="624">
        <v>40206</v>
      </c>
      <c r="BI1394" s="355">
        <v>0.107268</v>
      </c>
      <c r="BJ1394" s="624">
        <v>40205</v>
      </c>
      <c r="BK1394" s="355">
        <v>3.0248000000000001E-2</v>
      </c>
    </row>
    <row r="1395" spans="3:63">
      <c r="C1395" s="624"/>
      <c r="D1395" s="355">
        <v>3.3230000000000003E-2</v>
      </c>
      <c r="AV1395" s="624"/>
      <c r="AX1395" s="624">
        <v>40212</v>
      </c>
      <c r="AY1395" s="355">
        <v>3.329E-2</v>
      </c>
      <c r="AZ1395" s="624">
        <v>40276</v>
      </c>
      <c r="BA1395" s="355">
        <v>1.34E-2</v>
      </c>
      <c r="BB1395" s="624">
        <v>40207</v>
      </c>
      <c r="BC1395" s="355">
        <v>0.34229999999999999</v>
      </c>
      <c r="BD1395" s="624">
        <v>40207</v>
      </c>
      <c r="BE1395" s="355">
        <v>8.6309999999999998E-2</v>
      </c>
      <c r="BF1395" s="624">
        <v>40274</v>
      </c>
      <c r="BG1395" s="355">
        <v>2.2487E-2</v>
      </c>
      <c r="BH1395" s="624">
        <v>40207</v>
      </c>
      <c r="BI1395" s="355">
        <v>0.106867</v>
      </c>
      <c r="BJ1395" s="624">
        <v>40206</v>
      </c>
      <c r="BK1395" s="355">
        <v>3.0197999999999999E-2</v>
      </c>
    </row>
    <row r="1396" spans="3:63">
      <c r="C1396" s="624"/>
      <c r="D1396" s="355">
        <v>3.329E-2</v>
      </c>
      <c r="AV1396" s="624"/>
      <c r="AX1396" s="624">
        <v>40213</v>
      </c>
      <c r="AY1396" s="355">
        <v>3.2800000000000003E-2</v>
      </c>
      <c r="AZ1396" s="624">
        <v>40277</v>
      </c>
      <c r="BA1396" s="355">
        <v>1.35E-2</v>
      </c>
      <c r="BB1396" s="624">
        <v>40210</v>
      </c>
      <c r="BC1396" s="355">
        <v>0.35010000000000002</v>
      </c>
      <c r="BD1396" s="624">
        <v>40210</v>
      </c>
      <c r="BE1396" s="355">
        <v>8.6220000000000005E-2</v>
      </c>
      <c r="BF1396" s="624">
        <v>40275</v>
      </c>
      <c r="BG1396" s="355">
        <v>2.2449E-2</v>
      </c>
      <c r="BH1396" s="624">
        <v>40210</v>
      </c>
      <c r="BI1396" s="355">
        <v>0.107997</v>
      </c>
      <c r="BJ1396" s="624">
        <v>40207</v>
      </c>
      <c r="BK1396" s="355">
        <v>3.0138999999999999E-2</v>
      </c>
    </row>
    <row r="1397" spans="3:63">
      <c r="C1397" s="624"/>
      <c r="D1397" s="355">
        <v>3.2800000000000003E-2</v>
      </c>
      <c r="AV1397" s="624"/>
      <c r="AX1397" s="624">
        <v>40214</v>
      </c>
      <c r="AY1397" s="355">
        <v>3.2779999999999997E-2</v>
      </c>
      <c r="AZ1397" s="624">
        <v>40280</v>
      </c>
      <c r="BA1397" s="355">
        <v>1.3599999999999999E-2</v>
      </c>
      <c r="BB1397" s="624">
        <v>40211</v>
      </c>
      <c r="BC1397" s="355">
        <v>0.3513</v>
      </c>
      <c r="BD1397" s="624">
        <v>40211</v>
      </c>
      <c r="BE1397" s="355">
        <v>8.6730000000000002E-2</v>
      </c>
      <c r="BF1397" s="624">
        <v>40276</v>
      </c>
      <c r="BG1397" s="355">
        <v>2.2540000000000001E-2</v>
      </c>
      <c r="BH1397" s="624">
        <v>40211</v>
      </c>
      <c r="BI1397" s="355">
        <v>0.106878</v>
      </c>
      <c r="BJ1397" s="624">
        <v>40210</v>
      </c>
      <c r="BK1397" s="355">
        <v>3.0183999999999999E-2</v>
      </c>
    </row>
    <row r="1398" spans="3:63">
      <c r="C1398" s="624"/>
      <c r="D1398" s="355">
        <v>3.2779999999999997E-2</v>
      </c>
      <c r="AV1398" s="624"/>
      <c r="AX1398" s="624">
        <v>40217</v>
      </c>
      <c r="AY1398" s="355">
        <v>3.2730000000000002E-2</v>
      </c>
      <c r="AZ1398" s="624">
        <v>40281</v>
      </c>
      <c r="BA1398" s="355">
        <v>1.3599999999999999E-2</v>
      </c>
      <c r="BB1398" s="624">
        <v>40212</v>
      </c>
      <c r="BC1398" s="355">
        <v>0.34710000000000002</v>
      </c>
      <c r="BD1398" s="624">
        <v>40212</v>
      </c>
      <c r="BE1398" s="355">
        <v>8.6800000000000002E-2</v>
      </c>
      <c r="BF1398" s="624">
        <v>40277</v>
      </c>
      <c r="BG1398" s="355">
        <v>2.2581E-2</v>
      </c>
      <c r="BH1398" s="624">
        <v>40212</v>
      </c>
      <c r="BI1398" s="355">
        <v>0.107654</v>
      </c>
      <c r="BJ1398" s="624">
        <v>40211</v>
      </c>
      <c r="BK1398" s="355">
        <v>3.0175E-2</v>
      </c>
    </row>
    <row r="1399" spans="3:63">
      <c r="C1399" s="624"/>
      <c r="D1399" s="355">
        <v>3.2730000000000002E-2</v>
      </c>
      <c r="AV1399" s="624"/>
      <c r="AX1399" s="624">
        <v>40218</v>
      </c>
      <c r="AY1399" s="355">
        <v>3.3070000000000002E-2</v>
      </c>
      <c r="AZ1399" s="624">
        <v>40282</v>
      </c>
      <c r="BA1399" s="355">
        <v>1.37E-2</v>
      </c>
      <c r="BB1399" s="624">
        <v>40213</v>
      </c>
      <c r="BC1399" s="355">
        <v>0.3367</v>
      </c>
      <c r="BD1399" s="624">
        <v>40213</v>
      </c>
      <c r="BE1399" s="355">
        <v>8.5070000000000007E-2</v>
      </c>
      <c r="BF1399" s="624">
        <v>40280</v>
      </c>
      <c r="BG1399" s="355">
        <v>2.2540000000000001E-2</v>
      </c>
      <c r="BH1399" s="624">
        <v>40213</v>
      </c>
      <c r="BI1399" s="355">
        <v>0.10700900000000001</v>
      </c>
      <c r="BJ1399" s="624">
        <v>40212</v>
      </c>
      <c r="BK1399" s="355">
        <v>3.0270999999999999E-2</v>
      </c>
    </row>
    <row r="1400" spans="3:63">
      <c r="C1400" s="624"/>
      <c r="D1400" s="355">
        <v>3.3070000000000002E-2</v>
      </c>
      <c r="AV1400" s="624"/>
      <c r="AX1400" s="624">
        <v>40219</v>
      </c>
      <c r="AY1400" s="355">
        <v>3.3000000000000002E-2</v>
      </c>
      <c r="AZ1400" s="624">
        <v>40283</v>
      </c>
      <c r="BA1400" s="355">
        <v>1.37E-2</v>
      </c>
      <c r="BB1400" s="624">
        <v>40214</v>
      </c>
      <c r="BC1400" s="355">
        <v>0.33379999999999999</v>
      </c>
      <c r="BD1400" s="624">
        <v>40214</v>
      </c>
      <c r="BE1400" s="355">
        <v>8.5059999999999997E-2</v>
      </c>
      <c r="BF1400" s="624">
        <v>40281</v>
      </c>
      <c r="BG1400" s="355">
        <v>2.2478000000000001E-2</v>
      </c>
      <c r="BH1400" s="624">
        <v>40214</v>
      </c>
      <c r="BI1400" s="355">
        <v>0.105848</v>
      </c>
      <c r="BJ1400" s="624">
        <v>40213</v>
      </c>
      <c r="BK1400" s="355">
        <v>3.0165999999999998E-2</v>
      </c>
    </row>
    <row r="1401" spans="3:63">
      <c r="C1401" s="624"/>
      <c r="D1401" s="355">
        <v>3.3000000000000002E-2</v>
      </c>
      <c r="AV1401" s="624"/>
      <c r="AX1401" s="624">
        <v>40220</v>
      </c>
      <c r="AY1401" s="355">
        <v>3.3180000000000001E-2</v>
      </c>
      <c r="AZ1401" s="624">
        <v>40284</v>
      </c>
      <c r="BA1401" s="355">
        <v>1.3599999999999999E-2</v>
      </c>
      <c r="BB1401" s="624">
        <v>40217</v>
      </c>
      <c r="BC1401" s="355">
        <v>0.33150000000000002</v>
      </c>
      <c r="BD1401" s="624">
        <v>40217</v>
      </c>
      <c r="BE1401" s="355">
        <v>8.5360000000000005E-2</v>
      </c>
      <c r="BF1401" s="624">
        <v>40283</v>
      </c>
      <c r="BG1401" s="355">
        <v>2.2502000000000001E-2</v>
      </c>
      <c r="BH1401" s="624">
        <v>40217</v>
      </c>
      <c r="BI1401" s="355">
        <v>0.10635500000000001</v>
      </c>
      <c r="BJ1401" s="624">
        <v>40214</v>
      </c>
      <c r="BK1401" s="355">
        <v>3.0193000000000001E-2</v>
      </c>
    </row>
    <row r="1402" spans="3:63">
      <c r="C1402" s="624"/>
      <c r="D1402" s="355">
        <v>3.3180000000000001E-2</v>
      </c>
      <c r="AV1402" s="624"/>
      <c r="AX1402" s="624">
        <v>40221</v>
      </c>
      <c r="AY1402" s="355">
        <v>3.3079999999999998E-2</v>
      </c>
      <c r="AZ1402" s="624">
        <v>40287</v>
      </c>
      <c r="BA1402" s="355">
        <v>1.3599999999999999E-2</v>
      </c>
      <c r="BB1402" s="624">
        <v>40218</v>
      </c>
      <c r="BC1402" s="355">
        <v>0.33929999999999999</v>
      </c>
      <c r="BD1402" s="624">
        <v>40218</v>
      </c>
      <c r="BE1402" s="355">
        <v>8.6470000000000005E-2</v>
      </c>
      <c r="BF1402" s="624">
        <v>40284</v>
      </c>
      <c r="BG1402" s="355">
        <v>2.2558000000000002E-2</v>
      </c>
      <c r="BH1402" s="624">
        <v>40218</v>
      </c>
      <c r="BI1402" s="355">
        <v>0.10725</v>
      </c>
      <c r="BJ1402" s="624">
        <v>40217</v>
      </c>
      <c r="BK1402" s="355">
        <v>3.0124999999999999E-2</v>
      </c>
    </row>
    <row r="1403" spans="3:63">
      <c r="C1403" s="624"/>
      <c r="D1403" s="355">
        <v>3.3079999999999998E-2</v>
      </c>
      <c r="AV1403" s="624"/>
      <c r="AX1403" s="624">
        <v>40224</v>
      </c>
      <c r="AY1403" s="355">
        <v>3.3070000000000002E-2</v>
      </c>
      <c r="AZ1403" s="624">
        <v>40288</v>
      </c>
      <c r="BA1403" s="355">
        <v>1.35E-2</v>
      </c>
      <c r="BB1403" s="624">
        <v>40219</v>
      </c>
      <c r="BC1403" s="355">
        <v>0.33810000000000001</v>
      </c>
      <c r="BD1403" s="624">
        <v>40219</v>
      </c>
      <c r="BE1403" s="355">
        <v>8.6139999999999994E-2</v>
      </c>
      <c r="BF1403" s="624">
        <v>40287</v>
      </c>
      <c r="BG1403" s="355">
        <v>2.2356000000000001E-2</v>
      </c>
      <c r="BH1403" s="624">
        <v>40219</v>
      </c>
      <c r="BI1403" s="355">
        <v>0.10675800000000001</v>
      </c>
      <c r="BJ1403" s="624">
        <v>40218</v>
      </c>
      <c r="BK1403" s="355">
        <v>3.0197999999999999E-2</v>
      </c>
    </row>
    <row r="1404" spans="3:63">
      <c r="C1404" s="624"/>
      <c r="D1404" s="355">
        <v>3.3070000000000002E-2</v>
      </c>
      <c r="AV1404" s="624"/>
      <c r="AX1404" s="624">
        <v>40225</v>
      </c>
      <c r="AY1404" s="355">
        <v>3.338E-2</v>
      </c>
      <c r="AZ1404" s="624">
        <v>40289</v>
      </c>
      <c r="BA1404" s="355">
        <v>1.34E-2</v>
      </c>
      <c r="BB1404" s="624">
        <v>40220</v>
      </c>
      <c r="BC1404" s="355">
        <v>0.3412</v>
      </c>
      <c r="BD1404" s="624">
        <v>40220</v>
      </c>
      <c r="BE1404" s="355">
        <v>8.6699999999999999E-2</v>
      </c>
      <c r="BF1404" s="624">
        <v>40288</v>
      </c>
      <c r="BG1404" s="355">
        <v>2.2467999999999998E-2</v>
      </c>
      <c r="BH1404" s="624">
        <v>40220</v>
      </c>
      <c r="BI1404" s="355">
        <v>0.106752</v>
      </c>
      <c r="BJ1404" s="624">
        <v>40219</v>
      </c>
      <c r="BK1404" s="355">
        <v>3.0138999999999999E-2</v>
      </c>
    </row>
    <row r="1405" spans="3:63">
      <c r="C1405" s="624"/>
      <c r="D1405" s="355">
        <v>3.338E-2</v>
      </c>
      <c r="AV1405" s="624"/>
      <c r="AX1405" s="624">
        <v>40226</v>
      </c>
      <c r="AY1405" s="355">
        <v>3.3189999999999997E-2</v>
      </c>
      <c r="AZ1405" s="624">
        <v>40290</v>
      </c>
      <c r="BA1405" s="355">
        <v>1.34E-2</v>
      </c>
      <c r="BB1405" s="624">
        <v>40221</v>
      </c>
      <c r="BC1405" s="355">
        <v>0.33910000000000001</v>
      </c>
      <c r="BD1405" s="624">
        <v>40221</v>
      </c>
      <c r="BE1405" s="355">
        <v>8.6260000000000003E-2</v>
      </c>
      <c r="BF1405" s="624">
        <v>40289</v>
      </c>
      <c r="BG1405" s="355">
        <v>2.2442E-2</v>
      </c>
      <c r="BH1405" s="624">
        <v>40221</v>
      </c>
      <c r="BI1405" s="355">
        <v>0.10706599999999999</v>
      </c>
      <c r="BJ1405" s="624">
        <v>40220</v>
      </c>
      <c r="BK1405" s="355">
        <v>3.0157E-2</v>
      </c>
    </row>
    <row r="1406" spans="3:63">
      <c r="C1406" s="624"/>
      <c r="D1406" s="355">
        <v>3.3189999999999997E-2</v>
      </c>
      <c r="AV1406" s="624"/>
      <c r="AX1406" s="624">
        <v>40227</v>
      </c>
      <c r="AY1406" s="355">
        <v>3.3259999999999998E-2</v>
      </c>
      <c r="AZ1406" s="624">
        <v>40291</v>
      </c>
      <c r="BA1406" s="355">
        <v>1.35E-2</v>
      </c>
      <c r="BB1406" s="624">
        <v>40224</v>
      </c>
      <c r="BC1406" s="355">
        <v>0.33729999999999999</v>
      </c>
      <c r="BD1406" s="624">
        <v>40224</v>
      </c>
      <c r="BE1406" s="355">
        <v>8.6529999999999996E-2</v>
      </c>
      <c r="BF1406" s="624">
        <v>40290</v>
      </c>
      <c r="BG1406" s="355">
        <v>2.2450000000000001E-2</v>
      </c>
      <c r="BH1406" s="624">
        <v>40224</v>
      </c>
      <c r="BI1406" s="355">
        <v>0.10695200000000001</v>
      </c>
      <c r="BJ1406" s="624">
        <v>40221</v>
      </c>
      <c r="BK1406" s="355">
        <v>3.0130000000000001E-2</v>
      </c>
    </row>
    <row r="1407" spans="3:63">
      <c r="C1407" s="624"/>
      <c r="D1407" s="355">
        <v>3.3259999999999998E-2</v>
      </c>
      <c r="AV1407" s="624"/>
      <c r="AX1407" s="624">
        <v>40228</v>
      </c>
      <c r="AY1407" s="355">
        <v>3.3360000000000001E-2</v>
      </c>
      <c r="AZ1407" s="624">
        <v>40294</v>
      </c>
      <c r="BA1407" s="355">
        <v>1.35E-2</v>
      </c>
      <c r="BB1407" s="624">
        <v>40225</v>
      </c>
      <c r="BC1407" s="355">
        <v>0.34610000000000002</v>
      </c>
      <c r="BD1407" s="624">
        <v>40225</v>
      </c>
      <c r="BE1407" s="355">
        <v>8.7169999999999997E-2</v>
      </c>
      <c r="BF1407" s="624">
        <v>40291</v>
      </c>
      <c r="BG1407" s="355">
        <v>2.2502000000000001E-2</v>
      </c>
      <c r="BH1407" s="624">
        <v>40225</v>
      </c>
      <c r="BI1407" s="355">
        <v>0.107394</v>
      </c>
      <c r="BJ1407" s="624">
        <v>40224</v>
      </c>
      <c r="BK1407" s="355">
        <v>3.0120000000000001E-2</v>
      </c>
    </row>
    <row r="1408" spans="3:63">
      <c r="C1408" s="624"/>
      <c r="D1408" s="355">
        <v>3.3360000000000001E-2</v>
      </c>
      <c r="AV1408" s="624"/>
      <c r="AX1408" s="624">
        <v>40231</v>
      </c>
      <c r="AY1408" s="355">
        <v>3.3419999999999998E-2</v>
      </c>
      <c r="AZ1408" s="624">
        <v>40295</v>
      </c>
      <c r="BA1408" s="355">
        <v>1.3299999999999999E-2</v>
      </c>
      <c r="BB1408" s="624">
        <v>40226</v>
      </c>
      <c r="BC1408" s="355">
        <v>0.34189999999999998</v>
      </c>
      <c r="BD1408" s="624">
        <v>40226</v>
      </c>
      <c r="BE1408" s="355">
        <v>8.7340000000000001E-2</v>
      </c>
      <c r="BF1408" s="624">
        <v>40294</v>
      </c>
      <c r="BG1408" s="355">
        <v>2.2523000000000001E-2</v>
      </c>
      <c r="BH1408" s="624">
        <v>40226</v>
      </c>
      <c r="BI1408" s="355">
        <v>0.10773000000000001</v>
      </c>
      <c r="BJ1408" s="624">
        <v>40225</v>
      </c>
      <c r="BK1408" s="355">
        <v>3.0175E-2</v>
      </c>
    </row>
    <row r="1409" spans="3:63">
      <c r="C1409" s="624"/>
      <c r="D1409" s="355">
        <v>3.3419999999999998E-2</v>
      </c>
      <c r="AV1409" s="624"/>
      <c r="AX1409" s="624">
        <v>40232</v>
      </c>
      <c r="AY1409" s="355">
        <v>3.3340000000000002E-2</v>
      </c>
      <c r="AZ1409" s="624">
        <v>40296</v>
      </c>
      <c r="BA1409" s="355">
        <v>1.3299999999999999E-2</v>
      </c>
      <c r="BB1409" s="624">
        <v>40227</v>
      </c>
      <c r="BC1409" s="355">
        <v>0.33760000000000001</v>
      </c>
      <c r="BD1409" s="624">
        <v>40227</v>
      </c>
      <c r="BE1409" s="355">
        <v>8.6959999999999996E-2</v>
      </c>
      <c r="BF1409" s="624">
        <v>40295</v>
      </c>
      <c r="BG1409" s="355">
        <v>2.2499999999999999E-2</v>
      </c>
      <c r="BH1409" s="624">
        <v>40227</v>
      </c>
      <c r="BI1409" s="355">
        <v>0.1074</v>
      </c>
      <c r="BJ1409" s="624">
        <v>40226</v>
      </c>
      <c r="BK1409" s="355">
        <v>3.0138999999999999E-2</v>
      </c>
    </row>
    <row r="1410" spans="3:63">
      <c r="C1410" s="624"/>
      <c r="D1410" s="355">
        <v>3.3340000000000002E-2</v>
      </c>
      <c r="AV1410" s="624"/>
      <c r="AX1410" s="624">
        <v>40233</v>
      </c>
      <c r="AY1410" s="355">
        <v>3.3300000000000003E-2</v>
      </c>
      <c r="AZ1410" s="624">
        <v>40297</v>
      </c>
      <c r="BA1410" s="355">
        <v>1.3299999999999999E-2</v>
      </c>
      <c r="BB1410" s="624">
        <v>40228</v>
      </c>
      <c r="BC1410" s="355">
        <v>0.34189999999999998</v>
      </c>
      <c r="BD1410" s="624">
        <v>40228</v>
      </c>
      <c r="BE1410" s="355">
        <v>8.6809999999999998E-2</v>
      </c>
      <c r="BF1410" s="624">
        <v>40296</v>
      </c>
      <c r="BG1410" s="355">
        <v>2.2398999999999999E-2</v>
      </c>
      <c r="BH1410" s="624">
        <v>40228</v>
      </c>
      <c r="BI1410" s="355">
        <v>0.107095</v>
      </c>
      <c r="BJ1410" s="624">
        <v>40227</v>
      </c>
      <c r="BK1410" s="355">
        <v>3.0130000000000001E-2</v>
      </c>
    </row>
    <row r="1411" spans="3:63">
      <c r="C1411" s="624"/>
      <c r="D1411" s="355">
        <v>3.3300000000000003E-2</v>
      </c>
      <c r="AV1411" s="624"/>
      <c r="AX1411" s="624">
        <v>40234</v>
      </c>
      <c r="AY1411" s="355">
        <v>3.3320000000000002E-2</v>
      </c>
      <c r="AZ1411" s="624">
        <v>40298</v>
      </c>
      <c r="BA1411" s="355">
        <v>1.34E-2</v>
      </c>
      <c r="BB1411" s="624">
        <v>40231</v>
      </c>
      <c r="BC1411" s="355">
        <v>0.34300000000000003</v>
      </c>
      <c r="BD1411" s="624">
        <v>40231</v>
      </c>
      <c r="BE1411" s="355">
        <v>8.7150000000000005E-2</v>
      </c>
      <c r="BF1411" s="624">
        <v>40297</v>
      </c>
      <c r="BG1411" s="355">
        <v>2.2471999999999999E-2</v>
      </c>
      <c r="BH1411" s="624">
        <v>40231</v>
      </c>
      <c r="BI1411" s="355">
        <v>0.10761900000000001</v>
      </c>
      <c r="BJ1411" s="624">
        <v>40228</v>
      </c>
      <c r="BK1411" s="355">
        <v>3.0085000000000001E-2</v>
      </c>
    </row>
    <row r="1412" spans="3:63">
      <c r="C1412" s="624"/>
      <c r="D1412" s="355">
        <v>3.3320000000000002E-2</v>
      </c>
      <c r="AV1412" s="624"/>
      <c r="AX1412" s="624">
        <v>40235</v>
      </c>
      <c r="AY1412" s="355">
        <v>3.3439999999999998E-2</v>
      </c>
      <c r="AZ1412" s="624">
        <v>40301</v>
      </c>
      <c r="BA1412" s="355">
        <v>1.3299999999999999E-2</v>
      </c>
      <c r="BB1412" s="624">
        <v>40232</v>
      </c>
      <c r="BC1412" s="355">
        <v>0.33800000000000002</v>
      </c>
      <c r="BD1412" s="624">
        <v>40232</v>
      </c>
      <c r="BE1412" s="355">
        <v>8.6349999999999996E-2</v>
      </c>
      <c r="BF1412" s="624">
        <v>40298</v>
      </c>
      <c r="BG1412" s="355">
        <v>2.2542E-2</v>
      </c>
      <c r="BH1412" s="624">
        <v>40232</v>
      </c>
      <c r="BI1412" s="355">
        <v>0.107614</v>
      </c>
      <c r="BJ1412" s="624">
        <v>40231</v>
      </c>
      <c r="BK1412" s="355">
        <v>3.0179999999999998E-2</v>
      </c>
    </row>
    <row r="1413" spans="3:63">
      <c r="C1413" s="624"/>
      <c r="D1413" s="355">
        <v>3.3439999999999998E-2</v>
      </c>
      <c r="AV1413" s="624"/>
      <c r="AX1413" s="624">
        <v>40238</v>
      </c>
      <c r="AY1413" s="355">
        <v>3.3419999999999998E-2</v>
      </c>
      <c r="AZ1413" s="624">
        <v>40302</v>
      </c>
      <c r="BA1413" s="355">
        <v>1.3100000000000001E-2</v>
      </c>
      <c r="BB1413" s="624">
        <v>40233</v>
      </c>
      <c r="BC1413" s="355">
        <v>0.34</v>
      </c>
      <c r="BD1413" s="624">
        <v>40233</v>
      </c>
      <c r="BE1413" s="355">
        <v>8.6690000000000003E-2</v>
      </c>
      <c r="BF1413" s="624">
        <v>40301</v>
      </c>
      <c r="BG1413" s="355">
        <v>2.2460000000000001E-2</v>
      </c>
      <c r="BH1413" s="624">
        <v>40233</v>
      </c>
      <c r="BI1413" s="355">
        <v>0.10702100000000001</v>
      </c>
      <c r="BJ1413" s="624">
        <v>40232</v>
      </c>
      <c r="BK1413" s="355">
        <v>3.0193000000000001E-2</v>
      </c>
    </row>
    <row r="1414" spans="3:63">
      <c r="C1414" s="624"/>
      <c r="D1414" s="355">
        <v>3.3419999999999998E-2</v>
      </c>
      <c r="AV1414" s="624"/>
      <c r="AX1414" s="624">
        <v>40239</v>
      </c>
      <c r="AY1414" s="355">
        <v>3.3529999999999997E-2</v>
      </c>
      <c r="AZ1414" s="624">
        <v>40303</v>
      </c>
      <c r="BA1414" s="355">
        <v>1.29E-2</v>
      </c>
      <c r="BB1414" s="624">
        <v>40234</v>
      </c>
      <c r="BC1414" s="355">
        <v>0.34110000000000001</v>
      </c>
      <c r="BD1414" s="624">
        <v>40234</v>
      </c>
      <c r="BE1414" s="355">
        <v>8.5949999999999999E-2</v>
      </c>
      <c r="BF1414" s="624">
        <v>40302</v>
      </c>
      <c r="BG1414" s="355">
        <v>2.2409999999999999E-2</v>
      </c>
      <c r="BH1414" s="624">
        <v>40234</v>
      </c>
      <c r="BI1414" s="355">
        <v>0.10698100000000001</v>
      </c>
      <c r="BJ1414" s="624">
        <v>40233</v>
      </c>
      <c r="BK1414" s="355">
        <v>3.0303E-2</v>
      </c>
    </row>
    <row r="1415" spans="3:63">
      <c r="C1415" s="624"/>
      <c r="D1415" s="355">
        <v>3.3529999999999997E-2</v>
      </c>
      <c r="AV1415" s="624"/>
      <c r="AX1415" s="624">
        <v>40240</v>
      </c>
      <c r="AY1415" s="355">
        <v>3.3570000000000003E-2</v>
      </c>
      <c r="AZ1415" s="624">
        <v>40304</v>
      </c>
      <c r="BA1415" s="355">
        <v>1.26E-2</v>
      </c>
      <c r="BB1415" s="624">
        <v>40235</v>
      </c>
      <c r="BC1415" s="355">
        <v>0.34570000000000001</v>
      </c>
      <c r="BD1415" s="624">
        <v>40235</v>
      </c>
      <c r="BE1415" s="355">
        <v>8.6660000000000001E-2</v>
      </c>
      <c r="BF1415" s="624">
        <v>40303</v>
      </c>
      <c r="BG1415" s="355">
        <v>2.2256000000000001E-2</v>
      </c>
      <c r="BH1415" s="624">
        <v>40235</v>
      </c>
      <c r="BI1415" s="355">
        <v>0.107239</v>
      </c>
      <c r="BJ1415" s="624">
        <v>40234</v>
      </c>
      <c r="BK1415" s="355">
        <v>3.0224999999999998E-2</v>
      </c>
    </row>
    <row r="1416" spans="3:63">
      <c r="C1416" s="624"/>
      <c r="D1416" s="355">
        <v>3.3570000000000003E-2</v>
      </c>
      <c r="AV1416" s="624"/>
      <c r="AX1416" s="624">
        <v>40241</v>
      </c>
      <c r="AY1416" s="355">
        <v>3.3489999999999999E-2</v>
      </c>
      <c r="AZ1416" s="624">
        <v>40305</v>
      </c>
      <c r="BA1416" s="355">
        <v>1.2699999999999999E-2</v>
      </c>
      <c r="BB1416" s="624">
        <v>40238</v>
      </c>
      <c r="BC1416" s="355">
        <v>0.34560000000000002</v>
      </c>
      <c r="BD1416" s="624">
        <v>40238</v>
      </c>
      <c r="BE1416" s="355">
        <v>8.6749999999999994E-2</v>
      </c>
      <c r="BF1416" s="624">
        <v>40304</v>
      </c>
      <c r="BG1416" s="355">
        <v>2.2072999999999999E-2</v>
      </c>
      <c r="BH1416" s="624">
        <v>40238</v>
      </c>
      <c r="BI1416" s="355">
        <v>0.10775899999999999</v>
      </c>
      <c r="BJ1416" s="624">
        <v>40235</v>
      </c>
      <c r="BK1416" s="355">
        <v>3.0256999999999999E-2</v>
      </c>
    </row>
    <row r="1417" spans="3:63">
      <c r="C1417" s="624"/>
      <c r="D1417" s="355">
        <v>3.3489999999999999E-2</v>
      </c>
      <c r="AV1417" s="624"/>
      <c r="AX1417" s="624">
        <v>40242</v>
      </c>
      <c r="AY1417" s="355">
        <v>3.3590000000000002E-2</v>
      </c>
      <c r="AZ1417" s="624">
        <v>40308</v>
      </c>
      <c r="BA1417" s="355">
        <v>1.2800000000000001E-2</v>
      </c>
      <c r="BB1417" s="624">
        <v>40239</v>
      </c>
      <c r="BC1417" s="355">
        <v>0.34770000000000001</v>
      </c>
      <c r="BD1417" s="624">
        <v>40239</v>
      </c>
      <c r="BE1417" s="355">
        <v>8.7179999999999994E-2</v>
      </c>
      <c r="BF1417" s="624">
        <v>40305</v>
      </c>
      <c r="BG1417" s="355">
        <v>2.1988000000000001E-2</v>
      </c>
      <c r="BH1417" s="624">
        <v>40239</v>
      </c>
      <c r="BI1417" s="355">
        <v>0.107527</v>
      </c>
      <c r="BJ1417" s="624">
        <v>40238</v>
      </c>
      <c r="BK1417" s="355">
        <v>3.0469E-2</v>
      </c>
    </row>
    <row r="1418" spans="3:63">
      <c r="C1418" s="624"/>
      <c r="D1418" s="355">
        <v>3.3590000000000002E-2</v>
      </c>
      <c r="AV1418" s="624"/>
      <c r="AX1418" s="624">
        <v>40245</v>
      </c>
      <c r="AY1418" s="355">
        <v>3.3610000000000001E-2</v>
      </c>
      <c r="AZ1418" s="624">
        <v>40309</v>
      </c>
      <c r="BA1418" s="355">
        <v>1.26E-2</v>
      </c>
      <c r="BB1418" s="624">
        <v>40240</v>
      </c>
      <c r="BC1418" s="355">
        <v>0.35060000000000002</v>
      </c>
      <c r="BD1418" s="624">
        <v>40240</v>
      </c>
      <c r="BE1418" s="355">
        <v>8.7459999999999996E-2</v>
      </c>
      <c r="BF1418" s="624">
        <v>40308</v>
      </c>
      <c r="BG1418" s="355">
        <v>2.2290000000000001E-2</v>
      </c>
      <c r="BH1418" s="624">
        <v>40240</v>
      </c>
      <c r="BI1418" s="355">
        <v>0.10775899999999999</v>
      </c>
      <c r="BJ1418" s="624">
        <v>40239</v>
      </c>
      <c r="BK1418" s="355">
        <v>3.0581000000000001E-2</v>
      </c>
    </row>
    <row r="1419" spans="3:63">
      <c r="C1419" s="624"/>
      <c r="D1419" s="355">
        <v>3.3610000000000001E-2</v>
      </c>
      <c r="AV1419" s="624"/>
      <c r="AX1419" s="624">
        <v>40246</v>
      </c>
      <c r="AY1419" s="355">
        <v>3.3619999999999997E-2</v>
      </c>
      <c r="AZ1419" s="624">
        <v>40310</v>
      </c>
      <c r="BA1419" s="355">
        <v>1.26E-2</v>
      </c>
      <c r="BB1419" s="624">
        <v>40241</v>
      </c>
      <c r="BC1419" s="355">
        <v>0.34849999999999998</v>
      </c>
      <c r="BD1419" s="624">
        <v>40241</v>
      </c>
      <c r="BE1419" s="355">
        <v>8.7359999999999993E-2</v>
      </c>
      <c r="BF1419" s="624">
        <v>40309</v>
      </c>
      <c r="BG1419" s="355">
        <v>2.2074E-2</v>
      </c>
      <c r="BH1419" s="624">
        <v>40241</v>
      </c>
      <c r="BI1419" s="355">
        <v>0.10770100000000001</v>
      </c>
      <c r="BJ1419" s="624">
        <v>40240</v>
      </c>
      <c r="BK1419" s="355">
        <v>3.0585999999999999E-2</v>
      </c>
    </row>
    <row r="1420" spans="3:63">
      <c r="C1420" s="624"/>
      <c r="D1420" s="355">
        <v>3.3619999999999997E-2</v>
      </c>
      <c r="AV1420" s="624"/>
      <c r="AX1420" s="624">
        <v>40247</v>
      </c>
      <c r="AY1420" s="355">
        <v>3.3860000000000001E-2</v>
      </c>
      <c r="AZ1420" s="624">
        <v>40311</v>
      </c>
      <c r="BA1420" s="355">
        <v>1.2500000000000001E-2</v>
      </c>
      <c r="BB1420" s="624">
        <v>40242</v>
      </c>
      <c r="BC1420" s="355">
        <v>0.35170000000000001</v>
      </c>
      <c r="BD1420" s="624">
        <v>40242</v>
      </c>
      <c r="BE1420" s="355">
        <v>8.795E-2</v>
      </c>
      <c r="BF1420" s="624">
        <v>40310</v>
      </c>
      <c r="BG1420" s="355">
        <v>2.2166000000000002E-2</v>
      </c>
      <c r="BH1420" s="624">
        <v>40242</v>
      </c>
      <c r="BI1420" s="355">
        <v>0.108519</v>
      </c>
      <c r="BJ1420" s="624">
        <v>40241</v>
      </c>
      <c r="BK1420" s="355">
        <v>3.0633000000000001E-2</v>
      </c>
    </row>
    <row r="1421" spans="3:63">
      <c r="C1421" s="624"/>
      <c r="D1421" s="355">
        <v>3.3860000000000001E-2</v>
      </c>
      <c r="AV1421" s="624"/>
      <c r="AX1421" s="624">
        <v>40248</v>
      </c>
      <c r="AY1421" s="355">
        <v>3.3950000000000001E-2</v>
      </c>
      <c r="AZ1421" s="624">
        <v>40312</v>
      </c>
      <c r="BA1421" s="355">
        <v>1.23E-2</v>
      </c>
      <c r="BB1421" s="624">
        <v>40245</v>
      </c>
      <c r="BC1421" s="355">
        <v>0.35239999999999999</v>
      </c>
      <c r="BD1421" s="624">
        <v>40245</v>
      </c>
      <c r="BE1421" s="355">
        <v>8.8340000000000002E-2</v>
      </c>
      <c r="BF1421" s="624">
        <v>40311</v>
      </c>
      <c r="BG1421" s="355">
        <v>2.2185E-2</v>
      </c>
      <c r="BH1421" s="624">
        <v>40245</v>
      </c>
      <c r="BI1421" s="355">
        <v>0.108873</v>
      </c>
      <c r="BJ1421" s="624">
        <v>40242</v>
      </c>
      <c r="BK1421" s="355">
        <v>3.0647000000000001E-2</v>
      </c>
    </row>
    <row r="1422" spans="3:63">
      <c r="C1422" s="624"/>
      <c r="D1422" s="355">
        <v>3.3950000000000001E-2</v>
      </c>
      <c r="AV1422" s="624"/>
      <c r="AX1422" s="624">
        <v>40249</v>
      </c>
      <c r="AY1422" s="355">
        <v>3.4139999999999997E-2</v>
      </c>
      <c r="AZ1422" s="624">
        <v>40315</v>
      </c>
      <c r="BA1422" s="355">
        <v>1.23E-2</v>
      </c>
      <c r="BB1422" s="624">
        <v>40246</v>
      </c>
      <c r="BC1422" s="355">
        <v>0.35170000000000001</v>
      </c>
      <c r="BD1422" s="624">
        <v>40246</v>
      </c>
      <c r="BE1422" s="355">
        <v>8.8139999999999996E-2</v>
      </c>
      <c r="BF1422" s="624">
        <v>40312</v>
      </c>
      <c r="BG1422" s="355">
        <v>2.2120999999999998E-2</v>
      </c>
      <c r="BH1422" s="624">
        <v>40246</v>
      </c>
      <c r="BI1422" s="355">
        <v>0.10857799999999999</v>
      </c>
      <c r="BJ1422" s="624">
        <v>40245</v>
      </c>
      <c r="BK1422" s="355">
        <v>3.0589999999999999E-2</v>
      </c>
    </row>
    <row r="1423" spans="3:63">
      <c r="C1423" s="624"/>
      <c r="D1423" s="355">
        <v>3.4139999999999997E-2</v>
      </c>
      <c r="AV1423" s="624"/>
      <c r="AX1423" s="624">
        <v>40252</v>
      </c>
      <c r="AY1423" s="355">
        <v>3.3980000000000003E-2</v>
      </c>
      <c r="AZ1423" s="624">
        <v>40316</v>
      </c>
      <c r="BA1423" s="355">
        <v>1.2E-2</v>
      </c>
      <c r="BB1423" s="624">
        <v>40247</v>
      </c>
      <c r="BC1423" s="355">
        <v>0.3518</v>
      </c>
      <c r="BD1423" s="624">
        <v>40247</v>
      </c>
      <c r="BE1423" s="355">
        <v>8.863E-2</v>
      </c>
      <c r="BF1423" s="624">
        <v>40315</v>
      </c>
      <c r="BG1423" s="355">
        <v>2.1915E-2</v>
      </c>
      <c r="BH1423" s="624">
        <v>40247</v>
      </c>
      <c r="BI1423" s="355">
        <v>0.10917</v>
      </c>
      <c r="BJ1423" s="624">
        <v>40246</v>
      </c>
      <c r="BK1423" s="355">
        <v>3.0575999999999999E-2</v>
      </c>
    </row>
    <row r="1424" spans="3:63">
      <c r="C1424" s="624"/>
      <c r="D1424" s="355">
        <v>3.3980000000000003E-2</v>
      </c>
      <c r="AV1424" s="624"/>
      <c r="AX1424" s="624">
        <v>40253</v>
      </c>
      <c r="AY1424" s="355">
        <v>3.4139999999999997E-2</v>
      </c>
      <c r="AZ1424" s="624">
        <v>40317</v>
      </c>
      <c r="BA1424" s="355">
        <v>1.2200000000000001E-2</v>
      </c>
      <c r="BB1424" s="624">
        <v>40248</v>
      </c>
      <c r="BC1424" s="355">
        <v>0.3508</v>
      </c>
      <c r="BD1424" s="624">
        <v>40248</v>
      </c>
      <c r="BE1424" s="355">
        <v>8.8419999999999999E-2</v>
      </c>
      <c r="BF1424" s="624">
        <v>40316</v>
      </c>
      <c r="BG1424" s="355">
        <v>2.1935E-2</v>
      </c>
      <c r="BH1424" s="624">
        <v>40248</v>
      </c>
      <c r="BI1424" s="355">
        <v>0.10893899999999999</v>
      </c>
      <c r="BJ1424" s="624">
        <v>40247</v>
      </c>
      <c r="BK1424" s="355">
        <v>3.0595000000000001E-2</v>
      </c>
    </row>
    <row r="1425" spans="3:63">
      <c r="C1425" s="624"/>
      <c r="D1425" s="355">
        <v>3.4139999999999997E-2</v>
      </c>
      <c r="AV1425" s="624"/>
      <c r="AX1425" s="624">
        <v>40254</v>
      </c>
      <c r="AY1425" s="355">
        <v>3.4279999999999998E-2</v>
      </c>
      <c r="AZ1425" s="624">
        <v>40318</v>
      </c>
      <c r="BA1425" s="355">
        <v>1.2200000000000001E-2</v>
      </c>
      <c r="BB1425" s="624">
        <v>40249</v>
      </c>
      <c r="BC1425" s="355">
        <v>0.35460000000000003</v>
      </c>
      <c r="BD1425" s="624">
        <v>40249</v>
      </c>
      <c r="BE1425" s="355">
        <v>8.8609999999999994E-2</v>
      </c>
      <c r="BF1425" s="624">
        <v>40317</v>
      </c>
      <c r="BG1425" s="355">
        <v>2.1568E-2</v>
      </c>
      <c r="BH1425" s="624">
        <v>40249</v>
      </c>
      <c r="BI1425" s="355">
        <v>0.10922999999999999</v>
      </c>
      <c r="BJ1425" s="624">
        <v>40248</v>
      </c>
      <c r="BK1425" s="355">
        <v>3.0589999999999999E-2</v>
      </c>
    </row>
    <row r="1426" spans="3:63">
      <c r="C1426" s="624"/>
      <c r="D1426" s="355">
        <v>3.4279999999999998E-2</v>
      </c>
      <c r="AV1426" s="624"/>
      <c r="AX1426" s="624">
        <v>40255</v>
      </c>
      <c r="AY1426" s="355">
        <v>3.4119999999999998E-2</v>
      </c>
      <c r="AZ1426" s="624">
        <v>40319</v>
      </c>
      <c r="BA1426" s="355">
        <v>1.23E-2</v>
      </c>
      <c r="BB1426" s="624">
        <v>40252</v>
      </c>
      <c r="BC1426" s="355">
        <v>0.35120000000000001</v>
      </c>
      <c r="BD1426" s="624">
        <v>40252</v>
      </c>
      <c r="BE1426" s="355">
        <v>8.8120000000000004E-2</v>
      </c>
      <c r="BF1426" s="624">
        <v>40318</v>
      </c>
      <c r="BG1426" s="355">
        <v>2.1354000000000001E-2</v>
      </c>
      <c r="BH1426" s="624">
        <v>40252</v>
      </c>
      <c r="BI1426" s="355">
        <v>0.109111</v>
      </c>
      <c r="BJ1426" s="624">
        <v>40249</v>
      </c>
      <c r="BK1426" s="355">
        <v>3.0735999999999999E-2</v>
      </c>
    </row>
    <row r="1427" spans="3:63">
      <c r="C1427" s="624"/>
      <c r="D1427" s="355">
        <v>3.4119999999999998E-2</v>
      </c>
      <c r="AV1427" s="624"/>
      <c r="AX1427" s="624">
        <v>40256</v>
      </c>
      <c r="AY1427" s="355">
        <v>3.4110000000000001E-2</v>
      </c>
      <c r="AZ1427" s="624">
        <v>40322</v>
      </c>
      <c r="BA1427" s="355">
        <v>1.21E-2</v>
      </c>
      <c r="BB1427" s="624">
        <v>40253</v>
      </c>
      <c r="BC1427" s="355">
        <v>0.35589999999999999</v>
      </c>
      <c r="BD1427" s="624">
        <v>40253</v>
      </c>
      <c r="BE1427" s="355">
        <v>8.8289999999999993E-2</v>
      </c>
      <c r="BF1427" s="624">
        <v>40319</v>
      </c>
      <c r="BG1427" s="355">
        <v>2.1304E-2</v>
      </c>
      <c r="BH1427" s="624">
        <v>40253</v>
      </c>
      <c r="BI1427" s="355">
        <v>0.10899200000000001</v>
      </c>
      <c r="BJ1427" s="624">
        <v>40252</v>
      </c>
      <c r="BK1427" s="355">
        <v>3.0721999999999999E-2</v>
      </c>
    </row>
    <row r="1428" spans="3:63">
      <c r="C1428" s="624"/>
      <c r="D1428" s="355">
        <v>3.4110000000000001E-2</v>
      </c>
      <c r="AV1428" s="624"/>
      <c r="AX1428" s="624">
        <v>40259</v>
      </c>
      <c r="AY1428" s="355">
        <v>3.3860000000000001E-2</v>
      </c>
      <c r="AZ1428" s="624">
        <v>40323</v>
      </c>
      <c r="BA1428" s="355">
        <v>1.2E-2</v>
      </c>
      <c r="BB1428" s="624">
        <v>40254</v>
      </c>
      <c r="BC1428" s="355">
        <v>0.3553</v>
      </c>
      <c r="BD1428" s="624">
        <v>40254</v>
      </c>
      <c r="BE1428" s="355">
        <v>8.8609999999999994E-2</v>
      </c>
      <c r="BF1428" s="624">
        <v>40322</v>
      </c>
      <c r="BG1428" s="355">
        <v>2.1287E-2</v>
      </c>
      <c r="BH1428" s="624">
        <v>40254</v>
      </c>
      <c r="BI1428" s="355">
        <v>0.109709</v>
      </c>
      <c r="BJ1428" s="624">
        <v>40253</v>
      </c>
      <c r="BK1428" s="355">
        <v>3.0835999999999999E-2</v>
      </c>
    </row>
    <row r="1429" spans="3:63">
      <c r="C1429" s="624"/>
      <c r="D1429" s="355">
        <v>3.3860000000000001E-2</v>
      </c>
      <c r="AV1429" s="624"/>
      <c r="AX1429" s="624">
        <v>40260</v>
      </c>
      <c r="AY1429" s="355">
        <v>3.3890000000000003E-2</v>
      </c>
      <c r="AZ1429" s="624">
        <v>40324</v>
      </c>
      <c r="BA1429" s="355">
        <v>1.18E-2</v>
      </c>
      <c r="BB1429" s="624">
        <v>40255</v>
      </c>
      <c r="BC1429" s="355">
        <v>0.3508</v>
      </c>
      <c r="BD1429" s="624">
        <v>40255</v>
      </c>
      <c r="BE1429" s="355">
        <v>8.8179999999999994E-2</v>
      </c>
      <c r="BF1429" s="624">
        <v>40323</v>
      </c>
      <c r="BG1429" s="355">
        <v>2.0964E-2</v>
      </c>
      <c r="BH1429" s="624">
        <v>40255</v>
      </c>
      <c r="BI1429" s="355">
        <v>0.10958900000000001</v>
      </c>
      <c r="BJ1429" s="624">
        <v>40254</v>
      </c>
      <c r="BK1429" s="355">
        <v>3.0979E-2</v>
      </c>
    </row>
    <row r="1430" spans="3:63">
      <c r="C1430" s="624"/>
      <c r="D1430" s="355">
        <v>3.3890000000000003E-2</v>
      </c>
      <c r="AV1430" s="624"/>
      <c r="AX1430" s="624">
        <v>40261</v>
      </c>
      <c r="AY1430" s="355">
        <v>3.3669999999999999E-2</v>
      </c>
      <c r="AZ1430" s="624">
        <v>40325</v>
      </c>
      <c r="BA1430" s="355">
        <v>1.2E-2</v>
      </c>
      <c r="BB1430" s="624">
        <v>40256</v>
      </c>
      <c r="BC1430" s="355">
        <v>0.34770000000000001</v>
      </c>
      <c r="BD1430" s="624">
        <v>40256</v>
      </c>
      <c r="BE1430" s="355">
        <v>8.8150000000000006E-2</v>
      </c>
      <c r="BF1430" s="624">
        <v>40324</v>
      </c>
      <c r="BG1430" s="355">
        <v>2.1144E-2</v>
      </c>
      <c r="BH1430" s="624">
        <v>40256</v>
      </c>
      <c r="BI1430" s="355">
        <v>0.10983</v>
      </c>
      <c r="BJ1430" s="624">
        <v>40255</v>
      </c>
      <c r="BK1430" s="355">
        <v>3.0960000000000001E-2</v>
      </c>
    </row>
    <row r="1431" spans="3:63">
      <c r="C1431" s="624"/>
      <c r="D1431" s="355">
        <v>3.3669999999999999E-2</v>
      </c>
      <c r="AV1431" s="624"/>
      <c r="AX1431" s="624">
        <v>40262</v>
      </c>
      <c r="AY1431" s="355">
        <v>3.3739999999999999E-2</v>
      </c>
      <c r="AZ1431" s="624">
        <v>40326</v>
      </c>
      <c r="BA1431" s="355">
        <v>1.1900000000000001E-2</v>
      </c>
      <c r="BB1431" s="624">
        <v>40259</v>
      </c>
      <c r="BC1431" s="355">
        <v>0.34870000000000001</v>
      </c>
      <c r="BD1431" s="624">
        <v>40259</v>
      </c>
      <c r="BE1431" s="355">
        <v>8.8120000000000004E-2</v>
      </c>
      <c r="BF1431" s="624">
        <v>40326</v>
      </c>
      <c r="BG1431" s="355">
        <v>2.1568E-2</v>
      </c>
      <c r="BH1431" s="624">
        <v>40259</v>
      </c>
      <c r="BI1431" s="355">
        <v>0.10958900000000001</v>
      </c>
      <c r="BJ1431" s="624">
        <v>40256</v>
      </c>
      <c r="BK1431" s="355">
        <v>3.0865E-2</v>
      </c>
    </row>
    <row r="1432" spans="3:63">
      <c r="C1432" s="624"/>
      <c r="D1432" s="355">
        <v>3.3739999999999999E-2</v>
      </c>
      <c r="AV1432" s="624"/>
      <c r="AX1432" s="624">
        <v>40263</v>
      </c>
      <c r="AY1432" s="355">
        <v>3.3790000000000001E-2</v>
      </c>
      <c r="AZ1432" s="624">
        <v>40329</v>
      </c>
      <c r="BA1432" s="355">
        <v>1.2E-2</v>
      </c>
      <c r="BB1432" s="624">
        <v>40260</v>
      </c>
      <c r="BC1432" s="355">
        <v>0.34739999999999999</v>
      </c>
      <c r="BD1432" s="624">
        <v>40260</v>
      </c>
      <c r="BE1432" s="355">
        <v>8.7989999999999999E-2</v>
      </c>
      <c r="BF1432" s="624">
        <v>40329</v>
      </c>
      <c r="BG1432" s="355">
        <v>2.1565999999999998E-2</v>
      </c>
      <c r="BH1432" s="624">
        <v>40260</v>
      </c>
      <c r="BI1432" s="355">
        <v>0.109709</v>
      </c>
      <c r="BJ1432" s="624">
        <v>40259</v>
      </c>
      <c r="BK1432" s="355">
        <v>3.0921000000000001E-2</v>
      </c>
    </row>
    <row r="1433" spans="3:63">
      <c r="C1433" s="624"/>
      <c r="D1433" s="355">
        <v>3.3790000000000001E-2</v>
      </c>
      <c r="AV1433" s="624"/>
      <c r="AX1433" s="624">
        <v>40266</v>
      </c>
      <c r="AY1433" s="355">
        <v>3.388E-2</v>
      </c>
      <c r="AZ1433" s="624">
        <v>40330</v>
      </c>
      <c r="BA1433" s="355">
        <v>1.1900000000000001E-2</v>
      </c>
      <c r="BB1433" s="624">
        <v>40261</v>
      </c>
      <c r="BC1433" s="355">
        <v>0.3422</v>
      </c>
      <c r="BD1433" s="624">
        <v>40261</v>
      </c>
      <c r="BE1433" s="355">
        <v>8.77E-2</v>
      </c>
      <c r="BF1433" s="624">
        <v>40330</v>
      </c>
      <c r="BG1433" s="355">
        <v>2.1207E-2</v>
      </c>
      <c r="BH1433" s="624">
        <v>40261</v>
      </c>
      <c r="BI1433" s="355">
        <v>0.109529</v>
      </c>
      <c r="BJ1433" s="624">
        <v>40260</v>
      </c>
      <c r="BK1433" s="355">
        <v>3.0917E-2</v>
      </c>
    </row>
    <row r="1434" spans="3:63">
      <c r="C1434" s="624"/>
      <c r="D1434" s="355">
        <v>3.388E-2</v>
      </c>
      <c r="AV1434" s="624"/>
      <c r="AX1434" s="624">
        <v>40267</v>
      </c>
      <c r="AY1434" s="355">
        <v>3.3869999999999997E-2</v>
      </c>
      <c r="AZ1434" s="624">
        <v>40331</v>
      </c>
      <c r="BA1434" s="355">
        <v>1.1900000000000001E-2</v>
      </c>
      <c r="BB1434" s="624">
        <v>40262</v>
      </c>
      <c r="BC1434" s="355">
        <v>0.34</v>
      </c>
      <c r="BD1434" s="624">
        <v>40262</v>
      </c>
      <c r="BE1434" s="355">
        <v>8.7340000000000001E-2</v>
      </c>
      <c r="BF1434" s="624">
        <v>40331</v>
      </c>
      <c r="BG1434" s="355">
        <v>2.1288000000000001E-2</v>
      </c>
      <c r="BH1434" s="624">
        <v>40262</v>
      </c>
      <c r="BI1434" s="355">
        <v>0.109529</v>
      </c>
      <c r="BJ1434" s="624">
        <v>40261</v>
      </c>
      <c r="BK1434" s="355">
        <v>3.0855E-2</v>
      </c>
    </row>
    <row r="1435" spans="3:63">
      <c r="C1435" s="624"/>
      <c r="D1435" s="355">
        <v>3.3869999999999997E-2</v>
      </c>
      <c r="AV1435" s="624"/>
      <c r="AX1435" s="624">
        <v>40268</v>
      </c>
      <c r="AY1435" s="355">
        <v>3.397E-2</v>
      </c>
      <c r="AZ1435" s="624">
        <v>40332</v>
      </c>
      <c r="BA1435" s="355">
        <v>1.18E-2</v>
      </c>
      <c r="BB1435" s="624">
        <v>40263</v>
      </c>
      <c r="BC1435" s="355">
        <v>0.34410000000000002</v>
      </c>
      <c r="BD1435" s="624">
        <v>40263</v>
      </c>
      <c r="BE1435" s="355">
        <v>8.7650000000000006E-2</v>
      </c>
      <c r="BF1435" s="624">
        <v>40332</v>
      </c>
      <c r="BG1435" s="355">
        <v>2.1419000000000001E-2</v>
      </c>
      <c r="BH1435" s="624">
        <v>40263</v>
      </c>
      <c r="BI1435" s="355">
        <v>0.10958900000000001</v>
      </c>
      <c r="BJ1435" s="624">
        <v>40262</v>
      </c>
      <c r="BK1435" s="355">
        <v>3.0821000000000001E-2</v>
      </c>
    </row>
    <row r="1436" spans="3:63">
      <c r="C1436" s="624"/>
      <c r="D1436" s="355">
        <v>3.397E-2</v>
      </c>
      <c r="AV1436" s="624"/>
      <c r="AX1436" s="624">
        <v>40269</v>
      </c>
      <c r="AY1436" s="355">
        <v>3.4209999999999997E-2</v>
      </c>
      <c r="AZ1436" s="624">
        <v>40333</v>
      </c>
      <c r="BA1436" s="355">
        <v>1.1599999999999999E-2</v>
      </c>
      <c r="BB1436" s="624">
        <v>40266</v>
      </c>
      <c r="BC1436" s="355">
        <v>0.34749999999999998</v>
      </c>
      <c r="BD1436" s="624">
        <v>40266</v>
      </c>
      <c r="BE1436" s="355">
        <v>8.8450000000000001E-2</v>
      </c>
      <c r="BF1436" s="624">
        <v>40333</v>
      </c>
      <c r="BG1436" s="355">
        <v>2.1346E-2</v>
      </c>
      <c r="BH1436" s="624">
        <v>40266</v>
      </c>
      <c r="BI1436" s="355">
        <v>0.110072</v>
      </c>
      <c r="BJ1436" s="624">
        <v>40263</v>
      </c>
      <c r="BK1436" s="355">
        <v>3.0861E-2</v>
      </c>
    </row>
    <row r="1437" spans="3:63">
      <c r="C1437" s="624"/>
      <c r="D1437" s="355">
        <v>3.4209999999999997E-2</v>
      </c>
      <c r="AV1437" s="624"/>
      <c r="AX1437" s="624">
        <v>40270</v>
      </c>
      <c r="AY1437" s="355">
        <v>3.4189999999999998E-2</v>
      </c>
      <c r="AZ1437" s="624">
        <v>40336</v>
      </c>
      <c r="BA1437" s="355">
        <v>1.15E-2</v>
      </c>
      <c r="BB1437" s="624">
        <v>40267</v>
      </c>
      <c r="BC1437" s="355">
        <v>0.34649999999999997</v>
      </c>
      <c r="BD1437" s="624">
        <v>40267</v>
      </c>
      <c r="BE1437" s="355">
        <v>8.8389999999999996E-2</v>
      </c>
      <c r="BF1437" s="624">
        <v>40336</v>
      </c>
      <c r="BG1437" s="355">
        <v>2.1233999999999999E-2</v>
      </c>
      <c r="BH1437" s="624">
        <v>40267</v>
      </c>
      <c r="BI1437" s="355">
        <v>0.10995099999999999</v>
      </c>
      <c r="BJ1437" s="624">
        <v>40266</v>
      </c>
      <c r="BK1437" s="355">
        <v>3.0911999999999999E-2</v>
      </c>
    </row>
    <row r="1438" spans="3:63">
      <c r="C1438" s="624"/>
      <c r="D1438" s="355">
        <v>3.4189999999999998E-2</v>
      </c>
      <c r="AV1438" s="624"/>
      <c r="AX1438" s="624">
        <v>40273</v>
      </c>
      <c r="AY1438" s="355">
        <v>3.4279999999999998E-2</v>
      </c>
      <c r="AZ1438" s="624">
        <v>40337</v>
      </c>
      <c r="BA1438" s="355">
        <v>1.15E-2</v>
      </c>
      <c r="BB1438" s="624">
        <v>40268</v>
      </c>
      <c r="BC1438" s="355">
        <v>0.34989999999999999</v>
      </c>
      <c r="BD1438" s="624">
        <v>40268</v>
      </c>
      <c r="BE1438" s="355">
        <v>8.8330000000000006E-2</v>
      </c>
      <c r="BF1438" s="624">
        <v>40337</v>
      </c>
      <c r="BG1438" s="355">
        <v>2.1304E-2</v>
      </c>
      <c r="BH1438" s="624">
        <v>40268</v>
      </c>
      <c r="BI1438" s="355">
        <v>0.10995099999999999</v>
      </c>
      <c r="BJ1438" s="624">
        <v>40267</v>
      </c>
      <c r="BK1438" s="355">
        <v>3.0922000000000002E-2</v>
      </c>
    </row>
    <row r="1439" spans="3:63">
      <c r="C1439" s="624"/>
      <c r="D1439" s="355">
        <v>3.4279999999999998E-2</v>
      </c>
      <c r="AV1439" s="624"/>
      <c r="AX1439" s="624">
        <v>40274</v>
      </c>
      <c r="AY1439" s="355">
        <v>3.4130000000000001E-2</v>
      </c>
      <c r="AZ1439" s="624">
        <v>40338</v>
      </c>
      <c r="BA1439" s="355">
        <v>1.15E-2</v>
      </c>
      <c r="BB1439" s="624">
        <v>40269</v>
      </c>
      <c r="BC1439" s="355">
        <v>0.35270000000000001</v>
      </c>
      <c r="BD1439" s="624">
        <v>40269</v>
      </c>
      <c r="BE1439" s="355">
        <v>8.8919999999999999E-2</v>
      </c>
      <c r="BF1439" s="624">
        <v>40338</v>
      </c>
      <c r="BG1439" s="355">
        <v>2.1264999999999999E-2</v>
      </c>
      <c r="BH1439" s="624">
        <v>40269</v>
      </c>
      <c r="BI1439" s="355">
        <v>0.110254</v>
      </c>
      <c r="BJ1439" s="624">
        <v>40268</v>
      </c>
      <c r="BK1439" s="355">
        <v>3.0921000000000001E-2</v>
      </c>
    </row>
    <row r="1440" spans="3:63">
      <c r="C1440" s="624"/>
      <c r="D1440" s="355">
        <v>3.4130000000000001E-2</v>
      </c>
      <c r="AV1440" s="624"/>
      <c r="AX1440" s="624">
        <v>40275</v>
      </c>
      <c r="AY1440" s="355">
        <v>3.4110000000000001E-2</v>
      </c>
      <c r="AZ1440" s="624">
        <v>40339</v>
      </c>
      <c r="BA1440" s="355">
        <v>1.17E-2</v>
      </c>
      <c r="BB1440" s="624">
        <v>40270</v>
      </c>
      <c r="BC1440" s="355">
        <v>0.35110000000000002</v>
      </c>
      <c r="BD1440" s="624">
        <v>40270</v>
      </c>
      <c r="BE1440" s="355">
        <v>8.8940000000000005E-2</v>
      </c>
      <c r="BF1440" s="624">
        <v>40339</v>
      </c>
      <c r="BG1440" s="355">
        <v>2.129E-2</v>
      </c>
      <c r="BH1440" s="624">
        <v>40270</v>
      </c>
      <c r="BI1440" s="355">
        <v>0.11026</v>
      </c>
      <c r="BJ1440" s="624">
        <v>40269</v>
      </c>
      <c r="BK1440" s="355">
        <v>3.0917E-2</v>
      </c>
    </row>
    <row r="1441" spans="3:63">
      <c r="C1441" s="624"/>
      <c r="D1441" s="355">
        <v>3.4110000000000001E-2</v>
      </c>
      <c r="AV1441" s="624"/>
      <c r="AX1441" s="624">
        <v>40276</v>
      </c>
      <c r="AY1441" s="355">
        <v>3.3989999999999999E-2</v>
      </c>
      <c r="AZ1441" s="624">
        <v>40340</v>
      </c>
      <c r="BA1441" s="355">
        <v>1.1599999999999999E-2</v>
      </c>
      <c r="BB1441" s="624">
        <v>40273</v>
      </c>
      <c r="BC1441" s="355">
        <v>0.3508</v>
      </c>
      <c r="BD1441" s="624">
        <v>40273</v>
      </c>
      <c r="BE1441" s="355">
        <v>8.9050000000000004E-2</v>
      </c>
      <c r="BF1441" s="624">
        <v>40340</v>
      </c>
      <c r="BG1441" s="355">
        <v>2.1349E-2</v>
      </c>
      <c r="BH1441" s="624">
        <v>40273</v>
      </c>
      <c r="BI1441" s="355">
        <v>0.110375</v>
      </c>
      <c r="BJ1441" s="624">
        <v>40270</v>
      </c>
      <c r="BK1441" s="355">
        <v>3.0911999999999999E-2</v>
      </c>
    </row>
    <row r="1442" spans="3:63">
      <c r="C1442" s="624"/>
      <c r="D1442" s="355">
        <v>3.3989999999999999E-2</v>
      </c>
      <c r="AV1442" s="624"/>
      <c r="AX1442" s="624">
        <v>40277</v>
      </c>
      <c r="AY1442" s="355">
        <v>3.4320000000000003E-2</v>
      </c>
      <c r="AZ1442" s="624">
        <v>40343</v>
      </c>
      <c r="BA1442" s="355">
        <v>1.18E-2</v>
      </c>
      <c r="BB1442" s="624">
        <v>40274</v>
      </c>
      <c r="BC1442" s="355">
        <v>0.34949999999999998</v>
      </c>
      <c r="BD1442" s="624">
        <v>40274</v>
      </c>
      <c r="BE1442" s="355">
        <v>8.9090000000000003E-2</v>
      </c>
      <c r="BF1442" s="624">
        <v>40343</v>
      </c>
      <c r="BG1442" s="355">
        <v>2.1510000000000001E-2</v>
      </c>
      <c r="BH1442" s="624">
        <v>40274</v>
      </c>
      <c r="BI1442" s="355">
        <v>0.11054600000000001</v>
      </c>
      <c r="BJ1442" s="624">
        <v>40273</v>
      </c>
      <c r="BK1442" s="355">
        <v>3.0879E-2</v>
      </c>
    </row>
    <row r="1443" spans="3:63">
      <c r="C1443" s="624"/>
      <c r="D1443" s="355">
        <v>3.4320000000000003E-2</v>
      </c>
      <c r="AV1443" s="624"/>
      <c r="AX1443" s="624">
        <v>40280</v>
      </c>
      <c r="AY1443" s="355">
        <v>3.4470000000000001E-2</v>
      </c>
      <c r="AZ1443" s="624">
        <v>40344</v>
      </c>
      <c r="BA1443" s="355">
        <v>1.1900000000000001E-2</v>
      </c>
      <c r="BB1443" s="624">
        <v>40275</v>
      </c>
      <c r="BC1443" s="355">
        <v>0.34820000000000001</v>
      </c>
      <c r="BD1443" s="624">
        <v>40275</v>
      </c>
      <c r="BE1443" s="355">
        <v>8.9080000000000006E-2</v>
      </c>
      <c r="BF1443" s="624">
        <v>40344</v>
      </c>
      <c r="BG1443" s="355">
        <v>2.1472999999999999E-2</v>
      </c>
      <c r="BH1443" s="624">
        <v>40275</v>
      </c>
      <c r="BI1443" s="355">
        <v>0.110461</v>
      </c>
      <c r="BJ1443" s="624">
        <v>40274</v>
      </c>
      <c r="BK1443" s="355">
        <v>3.0893E-2</v>
      </c>
    </row>
    <row r="1444" spans="3:63">
      <c r="C1444" s="624"/>
      <c r="D1444" s="355">
        <v>3.4470000000000001E-2</v>
      </c>
      <c r="AV1444" s="624"/>
      <c r="AX1444" s="624">
        <v>40281</v>
      </c>
      <c r="AY1444" s="355">
        <v>3.4430000000000002E-2</v>
      </c>
      <c r="AZ1444" s="624">
        <v>40345</v>
      </c>
      <c r="BA1444" s="355">
        <v>1.1900000000000001E-2</v>
      </c>
      <c r="BB1444" s="624">
        <v>40276</v>
      </c>
      <c r="BC1444" s="355">
        <v>0.34739999999999999</v>
      </c>
      <c r="BD1444" s="624">
        <v>40276</v>
      </c>
      <c r="BE1444" s="355">
        <v>8.9010000000000006E-2</v>
      </c>
      <c r="BF1444" s="624">
        <v>40345</v>
      </c>
      <c r="BG1444" s="355">
        <v>2.1481E-2</v>
      </c>
      <c r="BH1444" s="624">
        <v>40276</v>
      </c>
      <c r="BI1444" s="355">
        <v>0.110522</v>
      </c>
      <c r="BJ1444" s="624">
        <v>40275</v>
      </c>
      <c r="BK1444" s="355">
        <v>3.0911999999999999E-2</v>
      </c>
    </row>
    <row r="1445" spans="3:63">
      <c r="C1445" s="624"/>
      <c r="D1445" s="355">
        <v>3.4430000000000002E-2</v>
      </c>
      <c r="AV1445" s="624"/>
      <c r="AX1445" s="624">
        <v>40282</v>
      </c>
      <c r="AY1445" s="355">
        <v>3.4540000000000001E-2</v>
      </c>
      <c r="AZ1445" s="624">
        <v>40346</v>
      </c>
      <c r="BA1445" s="355">
        <v>1.1900000000000001E-2</v>
      </c>
      <c r="BB1445" s="624">
        <v>40277</v>
      </c>
      <c r="BC1445" s="355">
        <v>0.3488</v>
      </c>
      <c r="BD1445" s="624">
        <v>40277</v>
      </c>
      <c r="BE1445" s="355">
        <v>8.9709999999999998E-2</v>
      </c>
      <c r="BF1445" s="624">
        <v>40346</v>
      </c>
      <c r="BG1445" s="355">
        <v>2.1593999999999999E-2</v>
      </c>
      <c r="BH1445" s="624">
        <v>40277</v>
      </c>
      <c r="BI1445" s="355">
        <v>0.11083999999999999</v>
      </c>
      <c r="BJ1445" s="624">
        <v>40276</v>
      </c>
      <c r="BK1445" s="355">
        <v>3.0964999999999999E-2</v>
      </c>
    </row>
    <row r="1446" spans="3:63">
      <c r="C1446" s="624"/>
      <c r="D1446" s="355">
        <v>3.4540000000000001E-2</v>
      </c>
      <c r="AV1446" s="624"/>
      <c r="AX1446" s="624">
        <v>40283</v>
      </c>
      <c r="AY1446" s="355">
        <v>3.4470000000000001E-2</v>
      </c>
      <c r="AZ1446" s="624">
        <v>40347</v>
      </c>
      <c r="BA1446" s="355">
        <v>1.1900000000000001E-2</v>
      </c>
      <c r="BB1446" s="624">
        <v>40280</v>
      </c>
      <c r="BC1446" s="355">
        <v>0.35220000000000001</v>
      </c>
      <c r="BD1446" s="624">
        <v>40280</v>
      </c>
      <c r="BE1446" s="355">
        <v>8.9639999999999997E-2</v>
      </c>
      <c r="BF1446" s="624">
        <v>40347</v>
      </c>
      <c r="BG1446" s="355">
        <v>2.1663999999999999E-2</v>
      </c>
      <c r="BH1446" s="624">
        <v>40280</v>
      </c>
      <c r="BI1446" s="355">
        <v>0.110889</v>
      </c>
      <c r="BJ1446" s="624">
        <v>40277</v>
      </c>
      <c r="BK1446" s="355">
        <v>3.1119000000000001E-2</v>
      </c>
    </row>
    <row r="1447" spans="3:63">
      <c r="C1447" s="624"/>
      <c r="D1447" s="355">
        <v>3.4470000000000001E-2</v>
      </c>
      <c r="AV1447" s="624"/>
      <c r="AX1447" s="624">
        <v>40284</v>
      </c>
      <c r="AY1447" s="355">
        <v>3.44E-2</v>
      </c>
      <c r="AZ1447" s="624">
        <v>40350</v>
      </c>
      <c r="BA1447" s="355">
        <v>1.18E-2</v>
      </c>
      <c r="BB1447" s="624">
        <v>40281</v>
      </c>
      <c r="BC1447" s="355">
        <v>0.35149999999999998</v>
      </c>
      <c r="BD1447" s="624">
        <v>40281</v>
      </c>
      <c r="BE1447" s="355">
        <v>8.9270000000000002E-2</v>
      </c>
      <c r="BF1447" s="624">
        <v>40350</v>
      </c>
      <c r="BG1447" s="355">
        <v>2.1850999999999999E-2</v>
      </c>
      <c r="BH1447" s="624">
        <v>40281</v>
      </c>
      <c r="BI1447" s="355">
        <v>0.110739</v>
      </c>
      <c r="BJ1447" s="624">
        <v>40280</v>
      </c>
      <c r="BK1447" s="355">
        <v>3.0901999999999999E-2</v>
      </c>
    </row>
    <row r="1448" spans="3:63">
      <c r="C1448" s="624"/>
      <c r="D1448" s="355">
        <v>3.44E-2</v>
      </c>
      <c r="AV1448" s="624"/>
      <c r="AX1448" s="624">
        <v>40287</v>
      </c>
      <c r="AY1448" s="355">
        <v>3.4290000000000001E-2</v>
      </c>
      <c r="AZ1448" s="624">
        <v>40351</v>
      </c>
      <c r="BA1448" s="355">
        <v>1.18E-2</v>
      </c>
      <c r="BB1448" s="624">
        <v>40282</v>
      </c>
      <c r="BC1448" s="355">
        <v>0.3538</v>
      </c>
      <c r="BD1448" s="624">
        <v>40282</v>
      </c>
      <c r="BE1448" s="355">
        <v>9.0069999999999997E-2</v>
      </c>
      <c r="BF1448" s="624">
        <v>40351</v>
      </c>
      <c r="BG1448" s="355">
        <v>2.1625999999999999E-2</v>
      </c>
      <c r="BH1448" s="624">
        <v>40282</v>
      </c>
      <c r="BI1448" s="355">
        <v>0.11107400000000001</v>
      </c>
      <c r="BJ1448" s="624">
        <v>40281</v>
      </c>
      <c r="BK1448" s="355">
        <v>3.0907E-2</v>
      </c>
    </row>
    <row r="1449" spans="3:63">
      <c r="C1449" s="624"/>
      <c r="D1449" s="355">
        <v>3.4290000000000001E-2</v>
      </c>
      <c r="AV1449" s="624"/>
      <c r="AX1449" s="624">
        <v>40288</v>
      </c>
      <c r="AY1449" s="355">
        <v>3.4320000000000003E-2</v>
      </c>
      <c r="AZ1449" s="624">
        <v>40352</v>
      </c>
      <c r="BA1449" s="355">
        <v>1.18E-2</v>
      </c>
      <c r="BB1449" s="624">
        <v>40283</v>
      </c>
      <c r="BC1449" s="355">
        <v>0.35189999999999999</v>
      </c>
      <c r="BD1449" s="624">
        <v>40283</v>
      </c>
      <c r="BE1449" s="355">
        <v>9.0060000000000001E-2</v>
      </c>
      <c r="BF1449" s="624">
        <v>40352</v>
      </c>
      <c r="BG1449" s="355">
        <v>2.1649999999999999E-2</v>
      </c>
      <c r="BH1449" s="624">
        <v>40283</v>
      </c>
      <c r="BI1449" s="355">
        <v>0.110914</v>
      </c>
      <c r="BJ1449" s="624">
        <v>40282</v>
      </c>
      <c r="BK1449" s="355">
        <v>3.1036999999999999E-2</v>
      </c>
    </row>
    <row r="1450" spans="3:63">
      <c r="C1450" s="624"/>
      <c r="D1450" s="355">
        <v>3.4320000000000003E-2</v>
      </c>
      <c r="AV1450" s="624"/>
      <c r="AX1450" s="624">
        <v>40289</v>
      </c>
      <c r="AY1450" s="355">
        <v>3.4329999999999999E-2</v>
      </c>
      <c r="AZ1450" s="624">
        <v>40353</v>
      </c>
      <c r="BA1450" s="355">
        <v>1.1900000000000001E-2</v>
      </c>
      <c r="BB1450" s="624">
        <v>40284</v>
      </c>
      <c r="BC1450" s="355">
        <v>0.34810000000000002</v>
      </c>
      <c r="BD1450" s="624">
        <v>40284</v>
      </c>
      <c r="BE1450" s="355">
        <v>8.9840000000000003E-2</v>
      </c>
      <c r="BF1450" s="624">
        <v>40353</v>
      </c>
      <c r="BG1450" s="355">
        <v>2.1513000000000001E-2</v>
      </c>
      <c r="BH1450" s="624">
        <v>40284</v>
      </c>
      <c r="BI1450" s="355">
        <v>0.111012</v>
      </c>
      <c r="BJ1450" s="624">
        <v>40283</v>
      </c>
      <c r="BK1450" s="355">
        <v>3.1026999999999999E-2</v>
      </c>
    </row>
    <row r="1451" spans="3:63">
      <c r="C1451" s="624"/>
      <c r="D1451" s="355">
        <v>3.4329999999999999E-2</v>
      </c>
      <c r="AV1451" s="624"/>
      <c r="AX1451" s="624">
        <v>40290</v>
      </c>
      <c r="AY1451" s="355">
        <v>3.4189999999999998E-2</v>
      </c>
      <c r="AZ1451" s="624">
        <v>40354</v>
      </c>
      <c r="BA1451" s="355">
        <v>1.1900000000000001E-2</v>
      </c>
      <c r="BB1451" s="624">
        <v>40287</v>
      </c>
      <c r="BC1451" s="355">
        <v>0.34660000000000002</v>
      </c>
      <c r="BD1451" s="624">
        <v>40287</v>
      </c>
      <c r="BE1451" s="355">
        <v>8.9389999999999997E-2</v>
      </c>
      <c r="BF1451" s="624">
        <v>40354</v>
      </c>
      <c r="BG1451" s="355">
        <v>2.1603000000000001E-2</v>
      </c>
      <c r="BH1451" s="624">
        <v>40287</v>
      </c>
      <c r="BI1451" s="355">
        <v>0.110675</v>
      </c>
      <c r="BJ1451" s="624">
        <v>40284</v>
      </c>
      <c r="BK1451" s="355">
        <v>3.1014E-2</v>
      </c>
    </row>
    <row r="1452" spans="3:63">
      <c r="C1452" s="624"/>
      <c r="D1452" s="355">
        <v>3.4189999999999998E-2</v>
      </c>
      <c r="AV1452" s="624"/>
      <c r="AX1452" s="624">
        <v>40291</v>
      </c>
      <c r="AY1452" s="355">
        <v>3.4340000000000002E-2</v>
      </c>
      <c r="AZ1452" s="624">
        <v>40357</v>
      </c>
      <c r="BA1452" s="355">
        <v>1.17E-2</v>
      </c>
      <c r="BB1452" s="624">
        <v>40288</v>
      </c>
      <c r="BC1452" s="355">
        <v>0.34599999999999997</v>
      </c>
      <c r="BD1452" s="624">
        <v>40288</v>
      </c>
      <c r="BE1452" s="355">
        <v>8.9789999999999995E-2</v>
      </c>
      <c r="BF1452" s="624">
        <v>40357</v>
      </c>
      <c r="BG1452" s="355">
        <v>2.164E-2</v>
      </c>
      <c r="BH1452" s="624">
        <v>40288</v>
      </c>
      <c r="BI1452" s="355">
        <v>0.11108</v>
      </c>
      <c r="BJ1452" s="624">
        <v>40287</v>
      </c>
      <c r="BK1452" s="355">
        <v>3.1042E-2</v>
      </c>
    </row>
    <row r="1453" spans="3:63">
      <c r="C1453" s="624"/>
      <c r="D1453" s="355">
        <v>3.4340000000000002E-2</v>
      </c>
      <c r="AV1453" s="624"/>
      <c r="AX1453" s="624">
        <v>40294</v>
      </c>
      <c r="AY1453" s="355">
        <v>3.4430000000000002E-2</v>
      </c>
      <c r="AZ1453" s="624">
        <v>40358</v>
      </c>
      <c r="BA1453" s="355">
        <v>1.1599999999999999E-2</v>
      </c>
      <c r="BB1453" s="624">
        <v>40289</v>
      </c>
      <c r="BC1453" s="355">
        <v>0.34660000000000002</v>
      </c>
      <c r="BD1453" s="624">
        <v>40289</v>
      </c>
      <c r="BE1453" s="355">
        <v>9.0149999999999994E-2</v>
      </c>
      <c r="BF1453" s="624">
        <v>40358</v>
      </c>
      <c r="BG1453" s="355">
        <v>2.1514999999999999E-2</v>
      </c>
      <c r="BH1453" s="624">
        <v>40289</v>
      </c>
      <c r="BI1453" s="355">
        <v>0.11101900000000001</v>
      </c>
      <c r="BJ1453" s="624">
        <v>40288</v>
      </c>
      <c r="BK1453" s="355">
        <v>3.1085000000000002E-2</v>
      </c>
    </row>
    <row r="1454" spans="3:63">
      <c r="C1454" s="624"/>
      <c r="D1454" s="355">
        <v>3.4430000000000002E-2</v>
      </c>
      <c r="AV1454" s="624"/>
      <c r="AX1454" s="624">
        <v>40295</v>
      </c>
      <c r="AY1454" s="355">
        <v>3.4000000000000002E-2</v>
      </c>
      <c r="AZ1454" s="624">
        <v>40359</v>
      </c>
      <c r="BA1454" s="355">
        <v>1.17E-2</v>
      </c>
      <c r="BB1454" s="624">
        <v>40290</v>
      </c>
      <c r="BC1454" s="355">
        <v>0.34150000000000003</v>
      </c>
      <c r="BD1454" s="624">
        <v>40290</v>
      </c>
      <c r="BE1454" s="355">
        <v>9.0130000000000002E-2</v>
      </c>
      <c r="BF1454" s="624">
        <v>40359</v>
      </c>
      <c r="BG1454" s="355">
        <v>2.1527000000000001E-2</v>
      </c>
      <c r="BH1454" s="624">
        <v>40290</v>
      </c>
      <c r="BI1454" s="355">
        <v>0.11089499999999999</v>
      </c>
      <c r="BJ1454" s="624">
        <v>40289</v>
      </c>
      <c r="BK1454" s="355">
        <v>3.107E-2</v>
      </c>
    </row>
    <row r="1455" spans="3:63">
      <c r="C1455" s="624"/>
      <c r="D1455" s="355">
        <v>3.4000000000000002E-2</v>
      </c>
      <c r="AV1455" s="624"/>
      <c r="AX1455" s="624">
        <v>40296</v>
      </c>
      <c r="AY1455" s="355">
        <v>3.4079999999999999E-2</v>
      </c>
      <c r="AZ1455" s="624">
        <v>40360</v>
      </c>
      <c r="BA1455" s="355">
        <v>1.2E-2</v>
      </c>
      <c r="BB1455" s="624">
        <v>40291</v>
      </c>
      <c r="BC1455" s="355">
        <v>0.3448</v>
      </c>
      <c r="BD1455" s="624">
        <v>40291</v>
      </c>
      <c r="BE1455" s="355">
        <v>9.0270000000000003E-2</v>
      </c>
      <c r="BF1455" s="624">
        <v>40360</v>
      </c>
      <c r="BG1455" s="355">
        <v>2.1468000000000001E-2</v>
      </c>
      <c r="BH1455" s="624">
        <v>40291</v>
      </c>
      <c r="BI1455" s="355">
        <v>0.11126</v>
      </c>
      <c r="BJ1455" s="624">
        <v>40290</v>
      </c>
      <c r="BK1455" s="355">
        <v>3.0969E-2</v>
      </c>
    </row>
    <row r="1456" spans="3:63">
      <c r="C1456" s="624"/>
      <c r="D1456" s="355">
        <v>3.4079999999999999E-2</v>
      </c>
      <c r="AV1456" s="624"/>
      <c r="AX1456" s="624">
        <v>40297</v>
      </c>
      <c r="AY1456" s="355">
        <v>3.4200000000000001E-2</v>
      </c>
      <c r="AZ1456" s="624">
        <v>40361</v>
      </c>
      <c r="BA1456" s="355">
        <v>1.2E-2</v>
      </c>
      <c r="BB1456" s="624">
        <v>40294</v>
      </c>
      <c r="BC1456" s="355">
        <v>0.3448</v>
      </c>
      <c r="BD1456" s="624">
        <v>40294</v>
      </c>
      <c r="BE1456" s="355">
        <v>9.0539999999999995E-2</v>
      </c>
      <c r="BF1456" s="624">
        <v>40361</v>
      </c>
      <c r="BG1456" s="355">
        <v>2.1374000000000001E-2</v>
      </c>
      <c r="BH1456" s="624">
        <v>40294</v>
      </c>
      <c r="BI1456" s="355">
        <v>0.11101900000000001</v>
      </c>
      <c r="BJ1456" s="624">
        <v>40291</v>
      </c>
      <c r="BK1456" s="355">
        <v>3.1046000000000001E-2</v>
      </c>
    </row>
    <row r="1457" spans="3:63">
      <c r="C1457" s="624"/>
      <c r="D1457" s="355">
        <v>3.4200000000000001E-2</v>
      </c>
      <c r="AV1457" s="624"/>
      <c r="AX1457" s="624">
        <v>40298</v>
      </c>
      <c r="AY1457" s="355">
        <v>3.422E-2</v>
      </c>
      <c r="AZ1457" s="624">
        <v>40364</v>
      </c>
      <c r="BA1457" s="355">
        <v>1.2E-2</v>
      </c>
      <c r="BB1457" s="624">
        <v>40295</v>
      </c>
      <c r="BC1457" s="355">
        <v>0.33500000000000002</v>
      </c>
      <c r="BD1457" s="624">
        <v>40295</v>
      </c>
      <c r="BE1457" s="355">
        <v>8.9469999999999994E-2</v>
      </c>
      <c r="BF1457" s="624">
        <v>40364</v>
      </c>
      <c r="BG1457" s="355">
        <v>2.1377E-2</v>
      </c>
      <c r="BH1457" s="624">
        <v>40295</v>
      </c>
      <c r="BI1457" s="355">
        <v>0.11101900000000001</v>
      </c>
      <c r="BJ1457" s="624">
        <v>40294</v>
      </c>
      <c r="BK1457" s="355">
        <v>3.1104E-2</v>
      </c>
    </row>
    <row r="1458" spans="3:63">
      <c r="C1458" s="624"/>
      <c r="D1458" s="355">
        <v>3.422E-2</v>
      </c>
      <c r="AV1458" s="624"/>
      <c r="AX1458" s="624">
        <v>40301</v>
      </c>
      <c r="AY1458" s="355">
        <v>3.406E-2</v>
      </c>
      <c r="AZ1458" s="624">
        <v>40365</v>
      </c>
      <c r="BA1458" s="355">
        <v>1.21E-2</v>
      </c>
      <c r="BB1458" s="624">
        <v>40296</v>
      </c>
      <c r="BC1458" s="355">
        <v>0.33829999999999999</v>
      </c>
      <c r="BD1458" s="624">
        <v>40296</v>
      </c>
      <c r="BE1458" s="355">
        <v>8.9630000000000001E-2</v>
      </c>
      <c r="BF1458" s="624">
        <v>40365</v>
      </c>
      <c r="BG1458" s="355">
        <v>2.1319000000000001E-2</v>
      </c>
      <c r="BH1458" s="624">
        <v>40296</v>
      </c>
      <c r="BI1458" s="355">
        <v>0.110528</v>
      </c>
      <c r="BJ1458" s="624">
        <v>40295</v>
      </c>
      <c r="BK1458" s="355">
        <v>3.0993E-2</v>
      </c>
    </row>
    <row r="1459" spans="3:63">
      <c r="C1459" s="624"/>
      <c r="D1459" s="355">
        <v>3.406E-2</v>
      </c>
      <c r="AV1459" s="624"/>
      <c r="AX1459" s="624">
        <v>40302</v>
      </c>
      <c r="AY1459" s="355">
        <v>3.3790000000000001E-2</v>
      </c>
      <c r="AZ1459" s="624">
        <v>40366</v>
      </c>
      <c r="BA1459" s="355">
        <v>1.2200000000000001E-2</v>
      </c>
      <c r="BB1459" s="624">
        <v>40297</v>
      </c>
      <c r="BC1459" s="355">
        <v>0.3387</v>
      </c>
      <c r="BD1459" s="624">
        <v>40297</v>
      </c>
      <c r="BE1459" s="355">
        <v>9.0039999999999995E-2</v>
      </c>
      <c r="BF1459" s="624">
        <v>40366</v>
      </c>
      <c r="BG1459" s="355">
        <v>2.1262E-2</v>
      </c>
      <c r="BH1459" s="624">
        <v>40297</v>
      </c>
      <c r="BI1459" s="355">
        <v>0.110957</v>
      </c>
      <c r="BJ1459" s="624">
        <v>40296</v>
      </c>
      <c r="BK1459" s="355">
        <v>3.0938E-2</v>
      </c>
    </row>
    <row r="1460" spans="3:63">
      <c r="C1460" s="624"/>
      <c r="D1460" s="355">
        <v>3.3790000000000001E-2</v>
      </c>
      <c r="AV1460" s="624"/>
      <c r="AX1460" s="624">
        <v>40303</v>
      </c>
      <c r="AY1460" s="355">
        <v>3.3270000000000001E-2</v>
      </c>
      <c r="AZ1460" s="624">
        <v>40367</v>
      </c>
      <c r="BA1460" s="355">
        <v>1.2200000000000001E-2</v>
      </c>
      <c r="BB1460" s="624">
        <v>40298</v>
      </c>
      <c r="BC1460" s="355">
        <v>0.33839999999999998</v>
      </c>
      <c r="BD1460" s="624">
        <v>40298</v>
      </c>
      <c r="BE1460" s="355">
        <v>8.9959999999999998E-2</v>
      </c>
      <c r="BF1460" s="624">
        <v>40367</v>
      </c>
      <c r="BG1460" s="355">
        <v>2.1336999999999998E-2</v>
      </c>
      <c r="BH1460" s="624">
        <v>40298</v>
      </c>
      <c r="BI1460" s="355">
        <v>0.110926</v>
      </c>
      <c r="BJ1460" s="624">
        <v>40297</v>
      </c>
      <c r="BK1460" s="355">
        <v>3.0984000000000001E-2</v>
      </c>
    </row>
    <row r="1461" spans="3:63">
      <c r="C1461" s="624"/>
      <c r="D1461" s="355">
        <v>3.3270000000000001E-2</v>
      </c>
      <c r="AV1461" s="624"/>
      <c r="AX1461" s="624">
        <v>40304</v>
      </c>
      <c r="AY1461" s="355">
        <v>3.2570000000000002E-2</v>
      </c>
      <c r="AZ1461" s="624">
        <v>40368</v>
      </c>
      <c r="BA1461" s="355">
        <v>1.2200000000000001E-2</v>
      </c>
      <c r="BB1461" s="624">
        <v>40301</v>
      </c>
      <c r="BC1461" s="355">
        <v>0.3367</v>
      </c>
      <c r="BD1461" s="624">
        <v>40301</v>
      </c>
      <c r="BE1461" s="355">
        <v>8.9849999999999999E-2</v>
      </c>
      <c r="BF1461" s="624">
        <v>40368</v>
      </c>
      <c r="BG1461" s="355">
        <v>2.1432E-2</v>
      </c>
      <c r="BH1461" s="624">
        <v>40301</v>
      </c>
      <c r="BI1461" s="355">
        <v>0.110773</v>
      </c>
      <c r="BJ1461" s="624">
        <v>40298</v>
      </c>
      <c r="BK1461" s="355">
        <v>3.1005999999999999E-2</v>
      </c>
    </row>
    <row r="1462" spans="3:63">
      <c r="C1462" s="624"/>
      <c r="D1462" s="355">
        <v>3.2570000000000002E-2</v>
      </c>
      <c r="AV1462" s="624"/>
      <c r="AX1462" s="624">
        <v>40305</v>
      </c>
      <c r="AY1462" s="355">
        <v>3.2820000000000002E-2</v>
      </c>
      <c r="AZ1462" s="624">
        <v>40371</v>
      </c>
      <c r="BA1462" s="355">
        <v>1.21E-2</v>
      </c>
      <c r="BB1462" s="624">
        <v>40302</v>
      </c>
      <c r="BC1462" s="355">
        <v>0.32290000000000002</v>
      </c>
      <c r="BD1462" s="624">
        <v>40302</v>
      </c>
      <c r="BE1462" s="355">
        <v>8.8270000000000001E-2</v>
      </c>
      <c r="BF1462" s="624">
        <v>40371</v>
      </c>
      <c r="BG1462" s="355">
        <v>2.1378999999999999E-2</v>
      </c>
      <c r="BH1462" s="624">
        <v>40302</v>
      </c>
      <c r="BI1462" s="355">
        <v>0.110711</v>
      </c>
      <c r="BJ1462" s="624">
        <v>40301</v>
      </c>
      <c r="BK1462" s="355">
        <v>3.0883000000000001E-2</v>
      </c>
    </row>
    <row r="1463" spans="3:63">
      <c r="C1463" s="624"/>
      <c r="D1463" s="355">
        <v>3.2820000000000002E-2</v>
      </c>
      <c r="AV1463" s="624"/>
      <c r="AX1463" s="624">
        <v>40308</v>
      </c>
      <c r="AY1463" s="355">
        <v>3.313E-2</v>
      </c>
      <c r="AZ1463" s="624">
        <v>40372</v>
      </c>
      <c r="BA1463" s="355">
        <v>1.2200000000000001E-2</v>
      </c>
      <c r="BB1463" s="624">
        <v>40303</v>
      </c>
      <c r="BC1463" s="355">
        <v>0.31390000000000001</v>
      </c>
      <c r="BD1463" s="624">
        <v>40303</v>
      </c>
      <c r="BE1463" s="355">
        <v>8.7400000000000005E-2</v>
      </c>
      <c r="BF1463" s="624">
        <v>40372</v>
      </c>
      <c r="BG1463" s="355">
        <v>2.1377E-2</v>
      </c>
      <c r="BH1463" s="624">
        <v>40303</v>
      </c>
      <c r="BI1463" s="355">
        <v>0.107643</v>
      </c>
      <c r="BJ1463" s="624">
        <v>40302</v>
      </c>
      <c r="BK1463" s="355">
        <v>3.0941E-2</v>
      </c>
    </row>
    <row r="1464" spans="3:63">
      <c r="C1464" s="624"/>
      <c r="D1464" s="355">
        <v>3.313E-2</v>
      </c>
      <c r="AV1464" s="624"/>
      <c r="AX1464" s="624">
        <v>40309</v>
      </c>
      <c r="AY1464" s="355">
        <v>3.3140000000000003E-2</v>
      </c>
      <c r="AZ1464" s="624">
        <v>40373</v>
      </c>
      <c r="BA1464" s="355">
        <v>1.2200000000000001E-2</v>
      </c>
      <c r="BB1464" s="624">
        <v>40304</v>
      </c>
      <c r="BC1464" s="355">
        <v>0.30080000000000001</v>
      </c>
      <c r="BD1464" s="624">
        <v>40304</v>
      </c>
      <c r="BE1464" s="355">
        <v>8.6379999999999998E-2</v>
      </c>
      <c r="BF1464" s="624">
        <v>40373</v>
      </c>
      <c r="BG1464" s="355">
        <v>2.1409999999999998E-2</v>
      </c>
      <c r="BH1464" s="624">
        <v>40304</v>
      </c>
      <c r="BI1464" s="355">
        <v>0.105519</v>
      </c>
      <c r="BJ1464" s="624">
        <v>40303</v>
      </c>
      <c r="BK1464" s="355">
        <v>3.0875E-2</v>
      </c>
    </row>
    <row r="1465" spans="3:63">
      <c r="C1465" s="624"/>
      <c r="D1465" s="355">
        <v>3.3140000000000003E-2</v>
      </c>
      <c r="AV1465" s="624"/>
      <c r="AX1465" s="624">
        <v>40310</v>
      </c>
      <c r="AY1465" s="355">
        <v>3.3300000000000003E-2</v>
      </c>
      <c r="AZ1465" s="624">
        <v>40374</v>
      </c>
      <c r="BA1465" s="355">
        <v>1.24E-2</v>
      </c>
      <c r="BB1465" s="624">
        <v>40305</v>
      </c>
      <c r="BC1465" s="355">
        <v>0.30980000000000002</v>
      </c>
      <c r="BD1465" s="624">
        <v>40305</v>
      </c>
      <c r="BE1465" s="355">
        <v>8.6849999999999997E-2</v>
      </c>
      <c r="BF1465" s="624">
        <v>40374</v>
      </c>
      <c r="BG1465" s="355">
        <v>2.1454999999999998E-2</v>
      </c>
      <c r="BH1465" s="624">
        <v>40305</v>
      </c>
      <c r="BI1465" s="355">
        <v>0.107707</v>
      </c>
      <c r="BJ1465" s="624">
        <v>40304</v>
      </c>
      <c r="BK1465" s="355">
        <v>3.1012999999999999E-2</v>
      </c>
    </row>
    <row r="1466" spans="3:63">
      <c r="C1466" s="624"/>
      <c r="D1466" s="355">
        <v>3.3300000000000003E-2</v>
      </c>
      <c r="AV1466" s="624"/>
      <c r="AX1466" s="624">
        <v>40311</v>
      </c>
      <c r="AY1466" s="355">
        <v>3.3279999999999997E-2</v>
      </c>
      <c r="AZ1466" s="624">
        <v>40375</v>
      </c>
      <c r="BA1466" s="355">
        <v>1.23E-2</v>
      </c>
      <c r="BB1466" s="624">
        <v>40308</v>
      </c>
      <c r="BC1466" s="355">
        <v>0.31819999999999998</v>
      </c>
      <c r="BD1466" s="624">
        <v>40308</v>
      </c>
      <c r="BE1466" s="355">
        <v>8.8340000000000002E-2</v>
      </c>
      <c r="BF1466" s="624">
        <v>40375</v>
      </c>
      <c r="BG1466" s="355">
        <v>2.1378999999999999E-2</v>
      </c>
      <c r="BH1466" s="624">
        <v>40308</v>
      </c>
      <c r="BI1466" s="355">
        <v>0.110175</v>
      </c>
      <c r="BJ1466" s="624">
        <v>40305</v>
      </c>
      <c r="BK1466" s="355">
        <v>3.099E-2</v>
      </c>
    </row>
    <row r="1467" spans="3:63">
      <c r="C1467" s="624"/>
      <c r="D1467" s="355">
        <v>3.3279999999999997E-2</v>
      </c>
      <c r="AV1467" s="624"/>
      <c r="AX1467" s="624">
        <v>40312</v>
      </c>
      <c r="AY1467" s="355">
        <v>3.2779999999999997E-2</v>
      </c>
      <c r="AZ1467" s="624">
        <v>40378</v>
      </c>
      <c r="BA1467" s="355">
        <v>1.23E-2</v>
      </c>
      <c r="BB1467" s="624">
        <v>40309</v>
      </c>
      <c r="BC1467" s="355">
        <v>0.3145</v>
      </c>
      <c r="BD1467" s="624">
        <v>40309</v>
      </c>
      <c r="BE1467" s="355">
        <v>8.8099999999999998E-2</v>
      </c>
      <c r="BF1467" s="624">
        <v>40378</v>
      </c>
      <c r="BG1467" s="355">
        <v>2.1236000000000001E-2</v>
      </c>
      <c r="BH1467" s="624">
        <v>40309</v>
      </c>
      <c r="BI1467" s="355">
        <v>0.10977000000000001</v>
      </c>
      <c r="BJ1467" s="624">
        <v>40308</v>
      </c>
      <c r="BK1467" s="355">
        <v>3.1022000000000001E-2</v>
      </c>
    </row>
    <row r="1468" spans="3:63">
      <c r="C1468" s="624"/>
      <c r="D1468" s="355">
        <v>3.2779999999999997E-2</v>
      </c>
      <c r="AV1468" s="624"/>
      <c r="AX1468" s="624">
        <v>40315</v>
      </c>
      <c r="AY1468" s="355">
        <v>3.2750000000000001E-2</v>
      </c>
      <c r="AZ1468" s="624">
        <v>40379</v>
      </c>
      <c r="BA1468" s="355">
        <v>1.23E-2</v>
      </c>
      <c r="BB1468" s="624">
        <v>40310</v>
      </c>
      <c r="BC1468" s="355">
        <v>0.31909999999999999</v>
      </c>
      <c r="BD1468" s="624">
        <v>40310</v>
      </c>
      <c r="BE1468" s="355">
        <v>8.8099999999999998E-2</v>
      </c>
      <c r="BF1468" s="624">
        <v>40379</v>
      </c>
      <c r="BG1468" s="355">
        <v>2.1115999999999999E-2</v>
      </c>
      <c r="BH1468" s="624">
        <v>40310</v>
      </c>
      <c r="BI1468" s="355">
        <v>0.10979999999999999</v>
      </c>
      <c r="BJ1468" s="624">
        <v>40309</v>
      </c>
      <c r="BK1468" s="355">
        <v>3.0941E-2</v>
      </c>
    </row>
    <row r="1469" spans="3:63">
      <c r="C1469" s="624"/>
      <c r="D1469" s="355">
        <v>3.2750000000000001E-2</v>
      </c>
      <c r="AV1469" s="624"/>
      <c r="AX1469" s="624">
        <v>40316</v>
      </c>
      <c r="AY1469" s="355">
        <v>3.2770000000000001E-2</v>
      </c>
      <c r="AZ1469" s="624">
        <v>40380</v>
      </c>
      <c r="BA1469" s="355">
        <v>1.21E-2</v>
      </c>
      <c r="BB1469" s="624">
        <v>40311</v>
      </c>
      <c r="BC1469" s="355">
        <v>0.31719999999999998</v>
      </c>
      <c r="BD1469" s="624">
        <v>40311</v>
      </c>
      <c r="BE1469" s="355">
        <v>8.8179999999999994E-2</v>
      </c>
      <c r="BF1469" s="624">
        <v>40380</v>
      </c>
      <c r="BG1469" s="355">
        <v>2.12E-2</v>
      </c>
      <c r="BH1469" s="624">
        <v>40311</v>
      </c>
      <c r="BI1469" s="355">
        <v>0.109685</v>
      </c>
      <c r="BJ1469" s="624">
        <v>40310</v>
      </c>
      <c r="BK1469" s="355">
        <v>3.0974000000000002E-2</v>
      </c>
    </row>
    <row r="1470" spans="3:63">
      <c r="C1470" s="624"/>
      <c r="D1470" s="355">
        <v>3.2770000000000001E-2</v>
      </c>
      <c r="AV1470" s="624"/>
      <c r="AX1470" s="624">
        <v>40317</v>
      </c>
      <c r="AY1470" s="355">
        <v>3.2640000000000002E-2</v>
      </c>
      <c r="AZ1470" s="624">
        <v>40381</v>
      </c>
      <c r="BA1470" s="355">
        <v>1.2200000000000001E-2</v>
      </c>
      <c r="BB1470" s="624">
        <v>40312</v>
      </c>
      <c r="BC1470" s="355">
        <v>0.308</v>
      </c>
      <c r="BD1470" s="624">
        <v>40312</v>
      </c>
      <c r="BE1470" s="355">
        <v>8.727E-2</v>
      </c>
      <c r="BF1470" s="624">
        <v>40381</v>
      </c>
      <c r="BG1470" s="355">
        <v>2.1298999999999998E-2</v>
      </c>
      <c r="BH1470" s="624">
        <v>40312</v>
      </c>
      <c r="BI1470" s="355">
        <v>0.109523</v>
      </c>
      <c r="BJ1470" s="624">
        <v>40311</v>
      </c>
      <c r="BK1470" s="355">
        <v>3.0887999999999999E-2</v>
      </c>
    </row>
    <row r="1471" spans="3:63">
      <c r="C1471" s="624"/>
      <c r="D1471" s="355">
        <v>3.2640000000000002E-2</v>
      </c>
      <c r="AV1471" s="624"/>
      <c r="AX1471" s="624">
        <v>40318</v>
      </c>
      <c r="AY1471" s="355">
        <v>3.1910000000000001E-2</v>
      </c>
      <c r="AZ1471" s="624">
        <v>40382</v>
      </c>
      <c r="BA1471" s="355">
        <v>1.2200000000000001E-2</v>
      </c>
      <c r="BB1471" s="624">
        <v>40315</v>
      </c>
      <c r="BC1471" s="355">
        <v>0.30840000000000001</v>
      </c>
      <c r="BD1471" s="624">
        <v>40315</v>
      </c>
      <c r="BE1471" s="355">
        <v>8.6679999999999993E-2</v>
      </c>
      <c r="BF1471" s="624">
        <v>40382</v>
      </c>
      <c r="BG1471" s="355">
        <v>2.1256000000000001E-2</v>
      </c>
      <c r="BH1471" s="624">
        <v>40315</v>
      </c>
      <c r="BI1471" s="355">
        <v>0.10921500000000001</v>
      </c>
      <c r="BJ1471" s="624">
        <v>40312</v>
      </c>
      <c r="BK1471" s="355">
        <v>3.0807000000000001E-2</v>
      </c>
    </row>
    <row r="1472" spans="3:63">
      <c r="C1472" s="624"/>
      <c r="D1472" s="355">
        <v>3.1910000000000001E-2</v>
      </c>
      <c r="AV1472" s="624"/>
      <c r="AX1472" s="624">
        <v>40319</v>
      </c>
      <c r="AY1472" s="355">
        <v>3.2230000000000002E-2</v>
      </c>
      <c r="AZ1472" s="624">
        <v>40385</v>
      </c>
      <c r="BA1472" s="355">
        <v>1.23E-2</v>
      </c>
      <c r="BB1472" s="624">
        <v>40316</v>
      </c>
      <c r="BC1472" s="355">
        <v>0.30070000000000002</v>
      </c>
      <c r="BD1472" s="624">
        <v>40316</v>
      </c>
      <c r="BE1472" s="355">
        <v>8.6389999999999995E-2</v>
      </c>
      <c r="BF1472" s="624">
        <v>40385</v>
      </c>
      <c r="BG1472" s="355">
        <v>2.1312999999999999E-2</v>
      </c>
      <c r="BH1472" s="624">
        <v>40316</v>
      </c>
      <c r="BI1472" s="355">
        <v>0.10961899999999999</v>
      </c>
      <c r="BJ1472" s="624">
        <v>40315</v>
      </c>
      <c r="BK1472" s="355">
        <v>3.0883000000000001E-2</v>
      </c>
    </row>
    <row r="1473" spans="3:63">
      <c r="C1473" s="624"/>
      <c r="D1473" s="355">
        <v>3.2230000000000002E-2</v>
      </c>
      <c r="AV1473" s="624"/>
      <c r="AX1473" s="624">
        <v>40322</v>
      </c>
      <c r="AY1473" s="355">
        <v>3.2210000000000003E-2</v>
      </c>
      <c r="AZ1473" s="624">
        <v>40386</v>
      </c>
      <c r="BA1473" s="355">
        <v>1.2200000000000001E-2</v>
      </c>
      <c r="BB1473" s="624">
        <v>40317</v>
      </c>
      <c r="BC1473" s="355">
        <v>0.30359999999999998</v>
      </c>
      <c r="BD1473" s="624">
        <v>40317</v>
      </c>
      <c r="BE1473" s="355">
        <v>8.5419999999999996E-2</v>
      </c>
      <c r="BF1473" s="624">
        <v>40386</v>
      </c>
      <c r="BG1473" s="355">
        <v>2.1396999999999999E-2</v>
      </c>
      <c r="BH1473" s="624">
        <v>40317</v>
      </c>
      <c r="BI1473" s="355">
        <v>0.108254</v>
      </c>
      <c r="BJ1473" s="624">
        <v>40316</v>
      </c>
      <c r="BK1473" s="355">
        <v>3.0941E-2</v>
      </c>
    </row>
    <row r="1474" spans="3:63">
      <c r="C1474" s="624"/>
      <c r="D1474" s="355">
        <v>3.2210000000000003E-2</v>
      </c>
      <c r="AV1474" s="624"/>
      <c r="AX1474" s="624">
        <v>40323</v>
      </c>
      <c r="AY1474" s="355">
        <v>3.1809999999999998E-2</v>
      </c>
      <c r="AZ1474" s="624">
        <v>40387</v>
      </c>
      <c r="BA1474" s="355">
        <v>1.2200000000000001E-2</v>
      </c>
      <c r="BB1474" s="624">
        <v>40318</v>
      </c>
      <c r="BC1474" s="355">
        <v>0.2999</v>
      </c>
      <c r="BD1474" s="624">
        <v>40318</v>
      </c>
      <c r="BE1474" s="355">
        <v>8.2540000000000002E-2</v>
      </c>
      <c r="BF1474" s="624">
        <v>40387</v>
      </c>
      <c r="BG1474" s="355">
        <v>2.137E-2</v>
      </c>
      <c r="BH1474" s="624">
        <v>40318</v>
      </c>
      <c r="BI1474" s="355">
        <v>0.10773000000000001</v>
      </c>
      <c r="BJ1474" s="624">
        <v>40317</v>
      </c>
      <c r="BK1474" s="355">
        <v>3.0869000000000001E-2</v>
      </c>
    </row>
    <row r="1475" spans="3:63">
      <c r="C1475" s="624"/>
      <c r="D1475" s="355">
        <v>3.1809999999999998E-2</v>
      </c>
      <c r="AV1475" s="624"/>
      <c r="AX1475" s="624">
        <v>40324</v>
      </c>
      <c r="AY1475" s="355">
        <v>3.209E-2</v>
      </c>
      <c r="AZ1475" s="624">
        <v>40388</v>
      </c>
      <c r="BA1475" s="355">
        <v>1.23E-2</v>
      </c>
      <c r="BB1475" s="624">
        <v>40319</v>
      </c>
      <c r="BC1475" s="355">
        <v>0.30559999999999998</v>
      </c>
      <c r="BD1475" s="624">
        <v>40319</v>
      </c>
      <c r="BE1475" s="355">
        <v>8.2439999999999999E-2</v>
      </c>
      <c r="BF1475" s="624">
        <v>40388</v>
      </c>
      <c r="BG1475" s="355">
        <v>2.1475000000000001E-2</v>
      </c>
      <c r="BH1475" s="624">
        <v>40319</v>
      </c>
      <c r="BI1475" s="355">
        <v>0.10778799999999999</v>
      </c>
      <c r="BJ1475" s="624">
        <v>40318</v>
      </c>
      <c r="BK1475" s="355">
        <v>3.0802E-2</v>
      </c>
    </row>
    <row r="1476" spans="3:63">
      <c r="C1476" s="624"/>
      <c r="D1476" s="355">
        <v>3.209E-2</v>
      </c>
      <c r="AV1476" s="624"/>
      <c r="AX1476" s="624">
        <v>40325</v>
      </c>
      <c r="AY1476" s="355">
        <v>3.2739999999999998E-2</v>
      </c>
      <c r="AZ1476" s="624">
        <v>40389</v>
      </c>
      <c r="BA1476" s="355">
        <v>1.23E-2</v>
      </c>
      <c r="BB1476" s="624">
        <v>40322</v>
      </c>
      <c r="BC1476" s="355">
        <v>0.3014</v>
      </c>
      <c r="BD1476" s="624">
        <v>40322</v>
      </c>
      <c r="BE1476" s="355">
        <v>8.2049999999999998E-2</v>
      </c>
      <c r="BF1476" s="624">
        <v>40389</v>
      </c>
      <c r="BG1476" s="355">
        <v>2.1519E-2</v>
      </c>
      <c r="BH1476" s="624">
        <v>40322</v>
      </c>
      <c r="BI1476" s="355">
        <v>0.10778799999999999</v>
      </c>
      <c r="BJ1476" s="624">
        <v>40319</v>
      </c>
      <c r="BK1476" s="355">
        <v>3.0865E-2</v>
      </c>
    </row>
    <row r="1477" spans="3:63">
      <c r="C1477" s="624"/>
      <c r="D1477" s="355">
        <v>3.2739999999999998E-2</v>
      </c>
      <c r="AV1477" s="624"/>
      <c r="AX1477" s="624">
        <v>40326</v>
      </c>
      <c r="AY1477" s="355">
        <v>3.2469999999999999E-2</v>
      </c>
      <c r="AZ1477" s="624">
        <v>40392</v>
      </c>
      <c r="BA1477" s="355">
        <v>1.23E-2</v>
      </c>
      <c r="BB1477" s="624">
        <v>40323</v>
      </c>
      <c r="BC1477" s="355">
        <v>0.29849999999999999</v>
      </c>
      <c r="BD1477" s="624">
        <v>40323</v>
      </c>
      <c r="BE1477" s="355">
        <v>8.0100000000000005E-2</v>
      </c>
      <c r="BF1477" s="624">
        <v>40392</v>
      </c>
      <c r="BG1477" s="355">
        <v>2.1734E-2</v>
      </c>
      <c r="BH1477" s="624">
        <v>40323</v>
      </c>
      <c r="BI1477" s="355">
        <v>0.106326</v>
      </c>
      <c r="BJ1477" s="624">
        <v>40322</v>
      </c>
      <c r="BK1477" s="355">
        <v>3.0839999999999999E-2</v>
      </c>
    </row>
    <row r="1478" spans="3:63">
      <c r="C1478" s="624"/>
      <c r="D1478" s="355">
        <v>3.2469999999999999E-2</v>
      </c>
      <c r="AV1478" s="624"/>
      <c r="AX1478" s="624">
        <v>40329</v>
      </c>
      <c r="AY1478" s="355">
        <v>3.2370000000000003E-2</v>
      </c>
      <c r="AZ1478" s="624">
        <v>40393</v>
      </c>
      <c r="BA1478" s="355">
        <v>1.24E-2</v>
      </c>
      <c r="BB1478" s="624">
        <v>40324</v>
      </c>
      <c r="BC1478" s="355">
        <v>0.2949</v>
      </c>
      <c r="BD1478" s="624">
        <v>40324</v>
      </c>
      <c r="BE1478" s="355">
        <v>8.0610000000000001E-2</v>
      </c>
      <c r="BF1478" s="624">
        <v>40393</v>
      </c>
      <c r="BG1478" s="355">
        <v>2.1683000000000001E-2</v>
      </c>
      <c r="BH1478" s="624">
        <v>40324</v>
      </c>
      <c r="BI1478" s="355">
        <v>0.10721</v>
      </c>
      <c r="BJ1478" s="624">
        <v>40323</v>
      </c>
      <c r="BK1478" s="355">
        <v>3.0731000000000001E-2</v>
      </c>
    </row>
    <row r="1479" spans="3:63">
      <c r="C1479" s="624"/>
      <c r="D1479" s="355">
        <v>3.2370000000000003E-2</v>
      </c>
      <c r="AV1479" s="624"/>
      <c r="AX1479" s="624">
        <v>40330</v>
      </c>
      <c r="AY1479" s="355">
        <v>3.2129999999999999E-2</v>
      </c>
      <c r="AZ1479" s="624">
        <v>40394</v>
      </c>
      <c r="BA1479" s="355">
        <v>1.24E-2</v>
      </c>
      <c r="BB1479" s="624">
        <v>40325</v>
      </c>
      <c r="BC1479" s="355">
        <v>0.30480000000000002</v>
      </c>
      <c r="BD1479" s="624">
        <v>40325</v>
      </c>
      <c r="BE1479" s="355">
        <v>8.2710000000000006E-2</v>
      </c>
      <c r="BF1479" s="624">
        <v>40394</v>
      </c>
      <c r="BG1479" s="355">
        <v>2.1706E-2</v>
      </c>
      <c r="BH1479" s="624">
        <v>40325</v>
      </c>
      <c r="BI1479" s="355">
        <v>0.108372</v>
      </c>
      <c r="BJ1479" s="624">
        <v>40324</v>
      </c>
      <c r="BK1479" s="355">
        <v>3.0717999999999999E-2</v>
      </c>
    </row>
    <row r="1480" spans="3:63">
      <c r="C1480" s="624"/>
      <c r="D1480" s="355">
        <v>3.2129999999999999E-2</v>
      </c>
      <c r="AV1480" s="624"/>
      <c r="AX1480" s="624">
        <v>40331</v>
      </c>
      <c r="AY1480" s="355">
        <v>3.2099999999999997E-2</v>
      </c>
      <c r="AZ1480" s="624">
        <v>40395</v>
      </c>
      <c r="BA1480" s="355">
        <v>1.24E-2</v>
      </c>
      <c r="BB1480" s="624">
        <v>40326</v>
      </c>
      <c r="BC1480" s="355">
        <v>0.30130000000000001</v>
      </c>
      <c r="BD1480" s="624">
        <v>40326</v>
      </c>
      <c r="BE1480" s="355">
        <v>8.2100000000000006E-2</v>
      </c>
      <c r="BF1480" s="624">
        <v>40395</v>
      </c>
      <c r="BG1480" s="355">
        <v>2.1652999999999999E-2</v>
      </c>
      <c r="BH1480" s="624">
        <v>40326</v>
      </c>
      <c r="BI1480" s="355">
        <v>0.109111</v>
      </c>
      <c r="BJ1480" s="624">
        <v>40325</v>
      </c>
      <c r="BK1480" s="355">
        <v>3.0721999999999999E-2</v>
      </c>
    </row>
    <row r="1481" spans="3:63">
      <c r="C1481" s="624"/>
      <c r="D1481" s="355">
        <v>3.2099999999999997E-2</v>
      </c>
      <c r="AV1481" s="624"/>
      <c r="AX1481" s="624">
        <v>40332</v>
      </c>
      <c r="AY1481" s="355">
        <v>3.209E-2</v>
      </c>
      <c r="AZ1481" s="624">
        <v>40396</v>
      </c>
      <c r="BA1481" s="355">
        <v>1.2500000000000001E-2</v>
      </c>
      <c r="BB1481" s="624">
        <v>40329</v>
      </c>
      <c r="BC1481" s="355">
        <v>0.30180000000000001</v>
      </c>
      <c r="BD1481" s="624">
        <v>40329</v>
      </c>
      <c r="BE1481" s="355">
        <v>8.2989999999999994E-2</v>
      </c>
      <c r="BF1481" s="624">
        <v>40396</v>
      </c>
      <c r="BG1481" s="355">
        <v>2.1666000000000001E-2</v>
      </c>
      <c r="BH1481" s="624">
        <v>40329</v>
      </c>
      <c r="BI1481" s="355">
        <v>0.108933</v>
      </c>
      <c r="BJ1481" s="624">
        <v>40326</v>
      </c>
      <c r="BK1481" s="355">
        <v>3.0713000000000001E-2</v>
      </c>
    </row>
    <row r="1482" spans="3:63">
      <c r="C1482" s="624"/>
      <c r="D1482" s="355">
        <v>3.209E-2</v>
      </c>
      <c r="AV1482" s="624"/>
      <c r="AX1482" s="624">
        <v>40333</v>
      </c>
      <c r="AY1482" s="355">
        <v>3.1649999999999998E-2</v>
      </c>
      <c r="AZ1482" s="624">
        <v>40399</v>
      </c>
      <c r="BA1482" s="355">
        <v>1.2500000000000001E-2</v>
      </c>
      <c r="BB1482" s="624">
        <v>40330</v>
      </c>
      <c r="BC1482" s="355">
        <v>0.29730000000000001</v>
      </c>
      <c r="BD1482" s="624">
        <v>40330</v>
      </c>
      <c r="BE1482" s="355">
        <v>8.1269999999999995E-2</v>
      </c>
      <c r="BF1482" s="624">
        <v>40399</v>
      </c>
      <c r="BG1482" s="355">
        <v>2.1679E-2</v>
      </c>
      <c r="BH1482" s="624">
        <v>40330</v>
      </c>
      <c r="BI1482" s="355">
        <v>0.108319</v>
      </c>
      <c r="BJ1482" s="624">
        <v>40329</v>
      </c>
      <c r="BK1482" s="355">
        <v>3.075E-2</v>
      </c>
    </row>
    <row r="1483" spans="3:63">
      <c r="C1483" s="624"/>
      <c r="D1483" s="355">
        <v>3.1649999999999998E-2</v>
      </c>
      <c r="AV1483" s="624"/>
      <c r="AX1483" s="624">
        <v>40336</v>
      </c>
      <c r="AY1483" s="355">
        <v>3.1399999999999997E-2</v>
      </c>
      <c r="AZ1483" s="624">
        <v>40400</v>
      </c>
      <c r="BA1483" s="355">
        <v>1.2500000000000001E-2</v>
      </c>
      <c r="BB1483" s="624">
        <v>40331</v>
      </c>
      <c r="BC1483" s="355">
        <v>0.29949999999999999</v>
      </c>
      <c r="BD1483" s="624">
        <v>40331</v>
      </c>
      <c r="BE1483" s="355">
        <v>8.3199999999999996E-2</v>
      </c>
      <c r="BF1483" s="624">
        <v>40400</v>
      </c>
      <c r="BG1483" s="355">
        <v>2.1554E-2</v>
      </c>
      <c r="BH1483" s="624">
        <v>40331</v>
      </c>
      <c r="BI1483" s="355">
        <v>0.10828400000000001</v>
      </c>
      <c r="BJ1483" s="624">
        <v>40330</v>
      </c>
      <c r="BK1483" s="355">
        <v>3.0675000000000001E-2</v>
      </c>
    </row>
    <row r="1484" spans="3:63">
      <c r="C1484" s="624"/>
      <c r="D1484" s="355">
        <v>3.1399999999999997E-2</v>
      </c>
      <c r="AV1484" s="624"/>
      <c r="AX1484" s="624">
        <v>40337</v>
      </c>
      <c r="AY1484" s="355">
        <v>3.1449999999999999E-2</v>
      </c>
      <c r="AZ1484" s="624">
        <v>40401</v>
      </c>
      <c r="BA1484" s="355">
        <v>1.2200000000000001E-2</v>
      </c>
      <c r="BB1484" s="624">
        <v>40332</v>
      </c>
      <c r="BC1484" s="355">
        <v>0.29509999999999997</v>
      </c>
      <c r="BD1484" s="624">
        <v>40332</v>
      </c>
      <c r="BE1484" s="355">
        <v>8.2680000000000003E-2</v>
      </c>
      <c r="BF1484" s="624">
        <v>40401</v>
      </c>
      <c r="BG1484" s="355">
        <v>2.1413000000000001E-2</v>
      </c>
      <c r="BH1484" s="624">
        <v>40332</v>
      </c>
      <c r="BI1484" s="355">
        <v>0.108755</v>
      </c>
      <c r="BJ1484" s="624">
        <v>40331</v>
      </c>
      <c r="BK1484" s="355">
        <v>3.0693999999999999E-2</v>
      </c>
    </row>
    <row r="1485" spans="3:63">
      <c r="C1485" s="624"/>
      <c r="D1485" s="355">
        <v>3.1449999999999999E-2</v>
      </c>
      <c r="AV1485" s="624"/>
      <c r="AX1485" s="624">
        <v>40338</v>
      </c>
      <c r="AY1485" s="355">
        <v>3.1550000000000002E-2</v>
      </c>
      <c r="AZ1485" s="624">
        <v>40402</v>
      </c>
      <c r="BA1485" s="355">
        <v>1.2200000000000001E-2</v>
      </c>
      <c r="BB1485" s="624">
        <v>40333</v>
      </c>
      <c r="BC1485" s="355">
        <v>0.2863</v>
      </c>
      <c r="BD1485" s="624">
        <v>40333</v>
      </c>
      <c r="BE1485" s="355">
        <v>8.1680000000000003E-2</v>
      </c>
      <c r="BF1485" s="624">
        <v>40402</v>
      </c>
      <c r="BG1485" s="355">
        <v>2.1381000000000001E-2</v>
      </c>
      <c r="BH1485" s="624">
        <v>40333</v>
      </c>
      <c r="BI1485" s="355">
        <v>0.107113</v>
      </c>
      <c r="BJ1485" s="624">
        <v>40332</v>
      </c>
      <c r="BK1485" s="355">
        <v>3.0703000000000001E-2</v>
      </c>
    </row>
    <row r="1486" spans="3:63">
      <c r="C1486" s="624"/>
      <c r="D1486" s="355">
        <v>3.1550000000000002E-2</v>
      </c>
      <c r="AV1486" s="624"/>
      <c r="AX1486" s="624">
        <v>40339</v>
      </c>
      <c r="AY1486" s="355">
        <v>3.1800000000000002E-2</v>
      </c>
      <c r="AZ1486" s="624">
        <v>40403</v>
      </c>
      <c r="BA1486" s="355">
        <v>1.2200000000000001E-2</v>
      </c>
      <c r="BB1486" s="624">
        <v>40336</v>
      </c>
      <c r="BC1486" s="355">
        <v>0.28660000000000002</v>
      </c>
      <c r="BD1486" s="624">
        <v>40336</v>
      </c>
      <c r="BE1486" s="355">
        <v>8.0600000000000005E-2</v>
      </c>
      <c r="BF1486" s="624">
        <v>40403</v>
      </c>
      <c r="BG1486" s="355">
        <v>2.1382000000000002E-2</v>
      </c>
      <c r="BH1486" s="624">
        <v>40336</v>
      </c>
      <c r="BI1486" s="355">
        <v>0.107585</v>
      </c>
      <c r="BJ1486" s="624">
        <v>40333</v>
      </c>
      <c r="BK1486" s="355">
        <v>3.0655999999999999E-2</v>
      </c>
    </row>
    <row r="1487" spans="3:63">
      <c r="C1487" s="624"/>
      <c r="D1487" s="355">
        <v>3.1800000000000002E-2</v>
      </c>
      <c r="AV1487" s="624"/>
      <c r="AX1487" s="624">
        <v>40340</v>
      </c>
      <c r="AY1487" s="355">
        <v>3.1730000000000001E-2</v>
      </c>
      <c r="AZ1487" s="624">
        <v>40406</v>
      </c>
      <c r="BA1487" s="355">
        <v>1.2200000000000001E-2</v>
      </c>
      <c r="BB1487" s="624">
        <v>40337</v>
      </c>
      <c r="BC1487" s="355">
        <v>0.28999999999999998</v>
      </c>
      <c r="BD1487" s="624">
        <v>40337</v>
      </c>
      <c r="BE1487" s="355">
        <v>8.1019999999999995E-2</v>
      </c>
      <c r="BF1487" s="624">
        <v>40406</v>
      </c>
      <c r="BG1487" s="355">
        <v>2.137E-2</v>
      </c>
      <c r="BH1487" s="624">
        <v>40337</v>
      </c>
      <c r="BI1487" s="355">
        <v>0.10770100000000001</v>
      </c>
      <c r="BJ1487" s="624">
        <v>40336</v>
      </c>
      <c r="BK1487" s="355">
        <v>3.0641999999999999E-2</v>
      </c>
    </row>
    <row r="1488" spans="3:63">
      <c r="C1488" s="624"/>
      <c r="D1488" s="355">
        <v>3.1730000000000001E-2</v>
      </c>
      <c r="AV1488" s="624"/>
      <c r="AX1488" s="624">
        <v>40343</v>
      </c>
      <c r="AY1488" s="355">
        <v>3.1879999999999999E-2</v>
      </c>
      <c r="AZ1488" s="624">
        <v>40407</v>
      </c>
      <c r="BA1488" s="355">
        <v>1.23E-2</v>
      </c>
      <c r="BB1488" s="624">
        <v>40338</v>
      </c>
      <c r="BC1488" s="355">
        <v>0.28889999999999999</v>
      </c>
      <c r="BD1488" s="624">
        <v>40338</v>
      </c>
      <c r="BE1488" s="355">
        <v>7.9850000000000004E-2</v>
      </c>
      <c r="BF1488" s="624">
        <v>40407</v>
      </c>
      <c r="BG1488" s="355">
        <v>2.1440000000000001E-2</v>
      </c>
      <c r="BH1488" s="624">
        <v>40338</v>
      </c>
      <c r="BI1488" s="355">
        <v>0.108167</v>
      </c>
      <c r="BJ1488" s="624">
        <v>40337</v>
      </c>
      <c r="BK1488" s="355">
        <v>3.0665000000000001E-2</v>
      </c>
    </row>
    <row r="1489" spans="3:63">
      <c r="C1489" s="624"/>
      <c r="D1489" s="355">
        <v>3.1879999999999999E-2</v>
      </c>
      <c r="AV1489" s="624"/>
      <c r="AX1489" s="624">
        <v>40344</v>
      </c>
      <c r="AY1489" s="355">
        <v>3.1989999999999998E-2</v>
      </c>
      <c r="AZ1489" s="624">
        <v>40408</v>
      </c>
      <c r="BA1489" s="355">
        <v>1.23E-2</v>
      </c>
      <c r="BB1489" s="624">
        <v>40339</v>
      </c>
      <c r="BC1489" s="355">
        <v>0.29659999999999997</v>
      </c>
      <c r="BD1489" s="624">
        <v>40339</v>
      </c>
      <c r="BE1489" s="355">
        <v>8.072E-2</v>
      </c>
      <c r="BF1489" s="624">
        <v>40408</v>
      </c>
      <c r="BG1489" s="355">
        <v>2.1468000000000001E-2</v>
      </c>
      <c r="BH1489" s="624">
        <v>40339</v>
      </c>
      <c r="BI1489" s="355">
        <v>0.108519</v>
      </c>
      <c r="BJ1489" s="624">
        <v>40338</v>
      </c>
      <c r="BK1489" s="355">
        <v>3.0679999999999999E-2</v>
      </c>
    </row>
    <row r="1490" spans="3:63">
      <c r="C1490" s="624"/>
      <c r="D1490" s="355">
        <v>3.1989999999999998E-2</v>
      </c>
      <c r="AV1490" s="624"/>
      <c r="AX1490" s="624">
        <v>40345</v>
      </c>
      <c r="AY1490" s="355">
        <v>3.2039999999999999E-2</v>
      </c>
      <c r="AZ1490" s="624">
        <v>40409</v>
      </c>
      <c r="BA1490" s="355">
        <v>1.2200000000000001E-2</v>
      </c>
      <c r="BB1490" s="624">
        <v>40340</v>
      </c>
      <c r="BC1490" s="355">
        <v>0.29509999999999997</v>
      </c>
      <c r="BD1490" s="624">
        <v>40340</v>
      </c>
      <c r="BE1490" s="355">
        <v>8.0269999999999994E-2</v>
      </c>
      <c r="BF1490" s="624">
        <v>40410</v>
      </c>
      <c r="BG1490" s="355">
        <v>2.1427000000000002E-2</v>
      </c>
      <c r="BH1490" s="624">
        <v>40340</v>
      </c>
      <c r="BI1490" s="355">
        <v>0.108755</v>
      </c>
      <c r="BJ1490" s="624">
        <v>40339</v>
      </c>
      <c r="BK1490" s="355">
        <v>3.0807000000000001E-2</v>
      </c>
    </row>
    <row r="1491" spans="3:63">
      <c r="C1491" s="624"/>
      <c r="D1491" s="355">
        <v>3.2039999999999999E-2</v>
      </c>
      <c r="AV1491" s="624"/>
      <c r="AX1491" s="624">
        <v>40346</v>
      </c>
      <c r="AY1491" s="355">
        <v>3.2219999999999999E-2</v>
      </c>
      <c r="AZ1491" s="624">
        <v>40410</v>
      </c>
      <c r="BA1491" s="355">
        <v>1.21E-2</v>
      </c>
      <c r="BB1491" s="624">
        <v>40343</v>
      </c>
      <c r="BC1491" s="355">
        <v>0.30009999999999998</v>
      </c>
      <c r="BD1491" s="624">
        <v>40343</v>
      </c>
      <c r="BE1491" s="355">
        <v>8.2019999999999996E-2</v>
      </c>
      <c r="BF1491" s="624">
        <v>40413</v>
      </c>
      <c r="BG1491" s="355">
        <v>2.1434999999999999E-2</v>
      </c>
      <c r="BH1491" s="624">
        <v>40343</v>
      </c>
      <c r="BI1491" s="355">
        <v>0.109004</v>
      </c>
      <c r="BJ1491" s="624">
        <v>40340</v>
      </c>
      <c r="BK1491" s="355">
        <v>3.0818000000000002E-2</v>
      </c>
    </row>
    <row r="1492" spans="3:63">
      <c r="C1492" s="624"/>
      <c r="D1492" s="355">
        <v>3.2219999999999999E-2</v>
      </c>
      <c r="AV1492" s="624"/>
      <c r="AX1492" s="624">
        <v>40347</v>
      </c>
      <c r="AY1492" s="355">
        <v>3.2289999999999999E-2</v>
      </c>
      <c r="AZ1492" s="624">
        <v>40413</v>
      </c>
      <c r="BA1492" s="355">
        <v>1.2E-2</v>
      </c>
      <c r="BB1492" s="624">
        <v>40344</v>
      </c>
      <c r="BC1492" s="355">
        <v>0.30370000000000003</v>
      </c>
      <c r="BD1492" s="624">
        <v>40344</v>
      </c>
      <c r="BE1492" s="355">
        <v>8.2369999999999999E-2</v>
      </c>
      <c r="BF1492" s="624">
        <v>40414</v>
      </c>
      <c r="BG1492" s="355">
        <v>2.1315000000000001E-2</v>
      </c>
      <c r="BH1492" s="624">
        <v>40344</v>
      </c>
      <c r="BI1492" s="355">
        <v>0.109051</v>
      </c>
      <c r="BJ1492" s="624">
        <v>40343</v>
      </c>
      <c r="BK1492" s="355">
        <v>3.0897999999999998E-2</v>
      </c>
    </row>
    <row r="1493" spans="3:63">
      <c r="C1493" s="624"/>
      <c r="D1493" s="355">
        <v>3.2289999999999999E-2</v>
      </c>
      <c r="AV1493" s="624"/>
      <c r="AX1493" s="624">
        <v>40350</v>
      </c>
      <c r="AY1493" s="355">
        <v>3.2419999999999997E-2</v>
      </c>
      <c r="AZ1493" s="624">
        <v>40414</v>
      </c>
      <c r="BA1493" s="355">
        <v>1.2E-2</v>
      </c>
      <c r="BB1493" s="624">
        <v>40345</v>
      </c>
      <c r="BC1493" s="355">
        <v>0.30280000000000001</v>
      </c>
      <c r="BD1493" s="624">
        <v>40345</v>
      </c>
      <c r="BE1493" s="355">
        <v>8.2589999999999997E-2</v>
      </c>
      <c r="BF1493" s="624">
        <v>40415</v>
      </c>
      <c r="BG1493" s="355">
        <v>2.1316999999999999E-2</v>
      </c>
      <c r="BH1493" s="624">
        <v>40345</v>
      </c>
      <c r="BI1493" s="355">
        <v>0.109349</v>
      </c>
      <c r="BJ1493" s="624">
        <v>40344</v>
      </c>
      <c r="BK1493" s="355">
        <v>3.0811999999999999E-2</v>
      </c>
    </row>
    <row r="1494" spans="3:63">
      <c r="C1494" s="624"/>
      <c r="D1494" s="355">
        <v>3.2419999999999997E-2</v>
      </c>
      <c r="AV1494" s="624"/>
      <c r="AX1494" s="624">
        <v>40351</v>
      </c>
      <c r="AY1494" s="355">
        <v>3.2340000000000001E-2</v>
      </c>
      <c r="AZ1494" s="624">
        <v>40415</v>
      </c>
      <c r="BA1494" s="355">
        <v>1.2E-2</v>
      </c>
      <c r="BB1494" s="624">
        <v>40346</v>
      </c>
      <c r="BC1494" s="355">
        <v>0.30399999999999999</v>
      </c>
      <c r="BD1494" s="624">
        <v>40346</v>
      </c>
      <c r="BE1494" s="355">
        <v>8.2390000000000005E-2</v>
      </c>
      <c r="BF1494" s="624">
        <v>40416</v>
      </c>
      <c r="BG1494" s="355">
        <v>2.1344999999999999E-2</v>
      </c>
      <c r="BH1494" s="624">
        <v>40346</v>
      </c>
      <c r="BI1494" s="355">
        <v>0.109559</v>
      </c>
      <c r="BJ1494" s="624">
        <v>40345</v>
      </c>
      <c r="BK1494" s="355">
        <v>3.0911999999999999E-2</v>
      </c>
    </row>
    <row r="1495" spans="3:63">
      <c r="C1495" s="624"/>
      <c r="D1495" s="355">
        <v>3.2340000000000001E-2</v>
      </c>
      <c r="AV1495" s="624"/>
      <c r="AX1495" s="624">
        <v>40352</v>
      </c>
      <c r="AY1495" s="355">
        <v>3.2259999999999997E-2</v>
      </c>
      <c r="AZ1495" s="624">
        <v>40416</v>
      </c>
      <c r="BA1495" s="355">
        <v>1.2E-2</v>
      </c>
      <c r="BB1495" s="624">
        <v>40347</v>
      </c>
      <c r="BC1495" s="355">
        <v>0.30630000000000002</v>
      </c>
      <c r="BD1495" s="624">
        <v>40347</v>
      </c>
      <c r="BE1495" s="355">
        <v>8.3720000000000003E-2</v>
      </c>
      <c r="BF1495" s="624">
        <v>40417</v>
      </c>
      <c r="BG1495" s="355">
        <v>2.1323000000000002E-2</v>
      </c>
      <c r="BH1495" s="624">
        <v>40347</v>
      </c>
      <c r="BI1495" s="355">
        <v>0.11018699999999999</v>
      </c>
      <c r="BJ1495" s="624">
        <v>40346</v>
      </c>
      <c r="BK1495" s="355">
        <v>3.0887999999999999E-2</v>
      </c>
    </row>
    <row r="1496" spans="3:63">
      <c r="C1496" s="624"/>
      <c r="D1496" s="355">
        <v>3.2259999999999997E-2</v>
      </c>
      <c r="AV1496" s="624"/>
      <c r="AX1496" s="624">
        <v>40353</v>
      </c>
      <c r="AY1496" s="355">
        <v>3.2210000000000003E-2</v>
      </c>
      <c r="AZ1496" s="624">
        <v>40417</v>
      </c>
      <c r="BA1496" s="355">
        <v>1.21E-2</v>
      </c>
      <c r="BB1496" s="624">
        <v>40350</v>
      </c>
      <c r="BC1496" s="355">
        <v>0.30330000000000001</v>
      </c>
      <c r="BD1496" s="624">
        <v>40350</v>
      </c>
      <c r="BE1496" s="355">
        <v>8.4919999999999995E-2</v>
      </c>
      <c r="BF1496" s="624">
        <v>40420</v>
      </c>
      <c r="BG1496" s="355">
        <v>2.1314E-2</v>
      </c>
      <c r="BH1496" s="624">
        <v>40350</v>
      </c>
      <c r="BI1496" s="355">
        <v>0.11101900000000001</v>
      </c>
      <c r="BJ1496" s="624">
        <v>40347</v>
      </c>
      <c r="BK1496" s="355">
        <v>3.0865E-2</v>
      </c>
    </row>
    <row r="1497" spans="3:63">
      <c r="C1497" s="624"/>
      <c r="D1497" s="355">
        <v>3.2210000000000003E-2</v>
      </c>
      <c r="AV1497" s="624"/>
      <c r="AX1497" s="624">
        <v>40354</v>
      </c>
      <c r="AY1497" s="355">
        <v>3.2259999999999997E-2</v>
      </c>
      <c r="AZ1497" s="624">
        <v>40420</v>
      </c>
      <c r="BA1497" s="355">
        <v>1.2E-2</v>
      </c>
      <c r="BB1497" s="624">
        <v>40351</v>
      </c>
      <c r="BC1497" s="355">
        <v>0.30170000000000002</v>
      </c>
      <c r="BD1497" s="624">
        <v>40351</v>
      </c>
      <c r="BE1497" s="355">
        <v>8.4029999999999994E-2</v>
      </c>
      <c r="BF1497" s="624">
        <v>40421</v>
      </c>
      <c r="BG1497" s="355">
        <v>2.1243000000000001E-2</v>
      </c>
      <c r="BH1497" s="624">
        <v>40351</v>
      </c>
      <c r="BI1497" s="355">
        <v>0.110773</v>
      </c>
      <c r="BJ1497" s="624">
        <v>40350</v>
      </c>
      <c r="BK1497" s="355">
        <v>3.1016999999999999E-2</v>
      </c>
    </row>
    <row r="1498" spans="3:63">
      <c r="C1498" s="624"/>
      <c r="D1498" s="355">
        <v>3.2259999999999997E-2</v>
      </c>
      <c r="AV1498" s="624"/>
      <c r="AX1498" s="624">
        <v>40357</v>
      </c>
      <c r="AY1498" s="355">
        <v>3.2190000000000003E-2</v>
      </c>
      <c r="AZ1498" s="624">
        <v>40421</v>
      </c>
      <c r="BA1498" s="355">
        <v>1.21E-2</v>
      </c>
      <c r="BB1498" s="624">
        <v>40352</v>
      </c>
      <c r="BC1498" s="355">
        <v>0.3029</v>
      </c>
      <c r="BD1498" s="624">
        <v>40352</v>
      </c>
      <c r="BE1498" s="355">
        <v>8.4320000000000006E-2</v>
      </c>
      <c r="BF1498" s="624">
        <v>40422</v>
      </c>
      <c r="BG1498" s="355">
        <v>2.1364999999999999E-2</v>
      </c>
      <c r="BH1498" s="624">
        <v>40352</v>
      </c>
      <c r="BI1498" s="355">
        <v>0.110467</v>
      </c>
      <c r="BJ1498" s="624">
        <v>40351</v>
      </c>
      <c r="BK1498" s="355">
        <v>3.0925999999999999E-2</v>
      </c>
    </row>
    <row r="1499" spans="3:63">
      <c r="C1499" s="624"/>
      <c r="D1499" s="355">
        <v>3.2190000000000003E-2</v>
      </c>
      <c r="AV1499" s="624"/>
      <c r="AX1499" s="624">
        <v>40358</v>
      </c>
      <c r="AY1499" s="355">
        <v>3.1919999999999997E-2</v>
      </c>
      <c r="AZ1499" s="624">
        <v>40422</v>
      </c>
      <c r="BA1499" s="355">
        <v>1.21E-2</v>
      </c>
      <c r="BB1499" s="624">
        <v>40353</v>
      </c>
      <c r="BC1499" s="355">
        <v>0.2994</v>
      </c>
      <c r="BD1499" s="624">
        <v>40353</v>
      </c>
      <c r="BE1499" s="355">
        <v>8.3320000000000005E-2</v>
      </c>
      <c r="BF1499" s="624">
        <v>40423</v>
      </c>
      <c r="BG1499" s="355">
        <v>2.1403999999999999E-2</v>
      </c>
      <c r="BH1499" s="624">
        <v>40353</v>
      </c>
      <c r="BI1499" s="355">
        <v>0.11054</v>
      </c>
      <c r="BJ1499" s="624">
        <v>40352</v>
      </c>
      <c r="BK1499" s="355">
        <v>3.0901999999999999E-2</v>
      </c>
    </row>
    <row r="1500" spans="3:63">
      <c r="C1500" s="624"/>
      <c r="D1500" s="355">
        <v>3.1919999999999997E-2</v>
      </c>
      <c r="AV1500" s="624"/>
      <c r="AX1500" s="624">
        <v>40359</v>
      </c>
      <c r="AY1500" s="355">
        <v>3.1989999999999998E-2</v>
      </c>
      <c r="AZ1500" s="624">
        <v>40423</v>
      </c>
      <c r="BA1500" s="355">
        <v>1.21E-2</v>
      </c>
      <c r="BB1500" s="624">
        <v>40354</v>
      </c>
      <c r="BC1500" s="355">
        <v>0.30059999999999998</v>
      </c>
      <c r="BD1500" s="624">
        <v>40354</v>
      </c>
      <c r="BE1500" s="355">
        <v>8.3199999999999996E-2</v>
      </c>
      <c r="BF1500" s="624">
        <v>40424</v>
      </c>
      <c r="BG1500" s="355">
        <v>2.1441000000000002E-2</v>
      </c>
      <c r="BH1500" s="624">
        <v>40354</v>
      </c>
      <c r="BI1500" s="355">
        <v>0.110163</v>
      </c>
      <c r="BJ1500" s="624">
        <v>40353</v>
      </c>
      <c r="BK1500" s="355">
        <v>3.0863999999999999E-2</v>
      </c>
    </row>
    <row r="1501" spans="3:63">
      <c r="C1501" s="624"/>
      <c r="D1501" s="355">
        <v>3.1989999999999998E-2</v>
      </c>
      <c r="AV1501" s="624"/>
      <c r="AX1501" s="624">
        <v>40360</v>
      </c>
      <c r="AY1501" s="355">
        <v>3.1989999999999998E-2</v>
      </c>
      <c r="AZ1501" s="624">
        <v>40424</v>
      </c>
      <c r="BA1501" s="355">
        <v>1.2200000000000001E-2</v>
      </c>
      <c r="BB1501" s="624">
        <v>40357</v>
      </c>
      <c r="BC1501" s="355">
        <v>0.2954</v>
      </c>
      <c r="BD1501" s="624">
        <v>40357</v>
      </c>
      <c r="BE1501" s="355">
        <v>8.3260000000000001E-2</v>
      </c>
      <c r="BF1501" s="624">
        <v>40427</v>
      </c>
      <c r="BG1501" s="355">
        <v>2.1486999999999999E-2</v>
      </c>
      <c r="BH1501" s="624">
        <v>40357</v>
      </c>
      <c r="BI1501" s="355">
        <v>0.110773</v>
      </c>
      <c r="BJ1501" s="624">
        <v>40354</v>
      </c>
      <c r="BK1501" s="355">
        <v>3.0884000000000002E-2</v>
      </c>
    </row>
    <row r="1502" spans="3:63">
      <c r="C1502" s="624"/>
      <c r="D1502" s="355">
        <v>3.1989999999999998E-2</v>
      </c>
      <c r="AV1502" s="624"/>
      <c r="AX1502" s="624">
        <v>40361</v>
      </c>
      <c r="AY1502" s="355">
        <v>3.2169999999999997E-2</v>
      </c>
      <c r="AZ1502" s="624">
        <v>40427</v>
      </c>
      <c r="BA1502" s="355">
        <v>1.2200000000000001E-2</v>
      </c>
      <c r="BB1502" s="624">
        <v>40358</v>
      </c>
      <c r="BC1502" s="355">
        <v>0.29339999999999999</v>
      </c>
      <c r="BD1502" s="624">
        <v>40358</v>
      </c>
      <c r="BE1502" s="355">
        <v>8.1320000000000003E-2</v>
      </c>
      <c r="BF1502" s="624">
        <v>40428</v>
      </c>
      <c r="BG1502" s="355">
        <v>2.1346E-2</v>
      </c>
      <c r="BH1502" s="624">
        <v>40358</v>
      </c>
      <c r="BI1502" s="355">
        <v>0.110406</v>
      </c>
      <c r="BJ1502" s="624">
        <v>40357</v>
      </c>
      <c r="BK1502" s="355">
        <v>3.0855E-2</v>
      </c>
    </row>
    <row r="1503" spans="3:63">
      <c r="C1503" s="624"/>
      <c r="D1503" s="355">
        <v>3.2169999999999997E-2</v>
      </c>
      <c r="AV1503" s="624"/>
      <c r="AX1503" s="624">
        <v>40364</v>
      </c>
      <c r="AY1503" s="355">
        <v>3.211E-2</v>
      </c>
      <c r="AZ1503" s="624">
        <v>40428</v>
      </c>
      <c r="BA1503" s="355">
        <v>1.2E-2</v>
      </c>
      <c r="BB1503" s="624">
        <v>40359</v>
      </c>
      <c r="BC1503" s="355">
        <v>0.29509999999999997</v>
      </c>
      <c r="BD1503" s="624">
        <v>40359</v>
      </c>
      <c r="BE1503" s="355">
        <v>8.1939999999999999E-2</v>
      </c>
      <c r="BF1503" s="624">
        <v>40429</v>
      </c>
      <c r="BG1503" s="355">
        <v>2.1444999999999999E-2</v>
      </c>
      <c r="BH1503" s="624">
        <v>40359</v>
      </c>
      <c r="BI1503" s="355">
        <v>0.110467</v>
      </c>
      <c r="BJ1503" s="624">
        <v>40358</v>
      </c>
      <c r="BK1503" s="355">
        <v>3.0869000000000001E-2</v>
      </c>
    </row>
    <row r="1504" spans="3:63">
      <c r="C1504" s="624"/>
      <c r="D1504" s="355">
        <v>3.211E-2</v>
      </c>
      <c r="AV1504" s="624"/>
      <c r="AX1504" s="624">
        <v>40365</v>
      </c>
      <c r="AY1504" s="355">
        <v>3.227E-2</v>
      </c>
      <c r="AZ1504" s="624">
        <v>40429</v>
      </c>
      <c r="BA1504" s="355">
        <v>1.21E-2</v>
      </c>
      <c r="BB1504" s="624">
        <v>40360</v>
      </c>
      <c r="BC1504" s="355">
        <v>0.30080000000000001</v>
      </c>
      <c r="BD1504" s="624">
        <v>40360</v>
      </c>
      <c r="BE1504" s="355">
        <v>8.1820000000000004E-2</v>
      </c>
      <c r="BF1504" s="624">
        <v>40430</v>
      </c>
      <c r="BG1504" s="355">
        <v>2.1519E-2</v>
      </c>
      <c r="BH1504" s="624">
        <v>40360</v>
      </c>
      <c r="BI1504" s="355">
        <v>0.110467</v>
      </c>
      <c r="BJ1504" s="624">
        <v>40359</v>
      </c>
      <c r="BK1504" s="355">
        <v>3.0845000000000001E-2</v>
      </c>
    </row>
    <row r="1505" spans="3:63">
      <c r="C1505" s="624"/>
      <c r="D1505" s="355">
        <v>3.227E-2</v>
      </c>
      <c r="AV1505" s="624"/>
      <c r="AX1505" s="624">
        <v>40366</v>
      </c>
      <c r="AY1505" s="355">
        <v>3.2239999999999998E-2</v>
      </c>
      <c r="AZ1505" s="624">
        <v>40430</v>
      </c>
      <c r="BA1505" s="355">
        <v>1.21E-2</v>
      </c>
      <c r="BB1505" s="624">
        <v>40361</v>
      </c>
      <c r="BC1505" s="355">
        <v>0.30249999999999999</v>
      </c>
      <c r="BD1505" s="624">
        <v>40361</v>
      </c>
      <c r="BE1505" s="355">
        <v>8.1299999999999997E-2</v>
      </c>
      <c r="BF1505" s="624">
        <v>40434</v>
      </c>
      <c r="BG1505" s="355">
        <v>2.1555999999999999E-2</v>
      </c>
      <c r="BH1505" s="624">
        <v>40361</v>
      </c>
      <c r="BI1505" s="355">
        <v>0.110157</v>
      </c>
      <c r="BJ1505" s="624">
        <v>40360</v>
      </c>
      <c r="BK1505" s="355">
        <v>3.0893E-2</v>
      </c>
    </row>
    <row r="1506" spans="3:63">
      <c r="C1506" s="624"/>
      <c r="D1506" s="355">
        <v>3.2239999999999998E-2</v>
      </c>
      <c r="AV1506" s="624"/>
      <c r="AX1506" s="624">
        <v>40367</v>
      </c>
      <c r="AY1506" s="355">
        <v>3.243E-2</v>
      </c>
      <c r="AZ1506" s="624">
        <v>40431</v>
      </c>
      <c r="BA1506" s="355">
        <v>1.21E-2</v>
      </c>
      <c r="BB1506" s="624">
        <v>40364</v>
      </c>
      <c r="BC1506" s="355">
        <v>0.30459999999999998</v>
      </c>
      <c r="BD1506" s="624">
        <v>40364</v>
      </c>
      <c r="BE1506" s="355">
        <v>8.1629999999999994E-2</v>
      </c>
      <c r="BF1506" s="624">
        <v>40435</v>
      </c>
      <c r="BG1506" s="355">
        <v>2.1527000000000001E-2</v>
      </c>
      <c r="BH1506" s="624">
        <v>40364</v>
      </c>
      <c r="BI1506" s="355">
        <v>0.110345</v>
      </c>
      <c r="BJ1506" s="624">
        <v>40361</v>
      </c>
      <c r="BK1506" s="355">
        <v>3.0856000000000001E-2</v>
      </c>
    </row>
    <row r="1507" spans="3:63">
      <c r="C1507" s="624"/>
      <c r="D1507" s="355">
        <v>3.243E-2</v>
      </c>
      <c r="AV1507" s="624"/>
      <c r="AX1507" s="624">
        <v>40368</v>
      </c>
      <c r="AY1507" s="355">
        <v>3.2419999999999997E-2</v>
      </c>
      <c r="AZ1507" s="624">
        <v>40434</v>
      </c>
      <c r="BA1507" s="355">
        <v>1.23E-2</v>
      </c>
      <c r="BB1507" s="624">
        <v>40365</v>
      </c>
      <c r="BC1507" s="355">
        <v>0.30730000000000002</v>
      </c>
      <c r="BD1507" s="624">
        <v>40365</v>
      </c>
      <c r="BE1507" s="355">
        <v>8.2210000000000005E-2</v>
      </c>
      <c r="BF1507" s="624">
        <v>40436</v>
      </c>
      <c r="BG1507" s="355">
        <v>2.1566999999999999E-2</v>
      </c>
      <c r="BH1507" s="624">
        <v>40365</v>
      </c>
      <c r="BI1507" s="355">
        <v>0.11028399999999999</v>
      </c>
      <c r="BJ1507" s="624">
        <v>40364</v>
      </c>
      <c r="BK1507" s="355">
        <v>3.0825999999999999E-2</v>
      </c>
    </row>
    <row r="1508" spans="3:63">
      <c r="C1508" s="624"/>
      <c r="D1508" s="355">
        <v>3.2419999999999997E-2</v>
      </c>
      <c r="AV1508" s="624"/>
      <c r="AX1508" s="624">
        <v>40371</v>
      </c>
      <c r="AY1508" s="355">
        <v>3.2500000000000001E-2</v>
      </c>
      <c r="AZ1508" s="624">
        <v>40435</v>
      </c>
      <c r="BA1508" s="355">
        <v>1.23E-2</v>
      </c>
      <c r="BB1508" s="624">
        <v>40366</v>
      </c>
      <c r="BC1508" s="355">
        <v>0.30909999999999999</v>
      </c>
      <c r="BD1508" s="624">
        <v>40366</v>
      </c>
      <c r="BE1508" s="355">
        <v>8.2239999999999994E-2</v>
      </c>
      <c r="BF1508" s="624">
        <v>40437</v>
      </c>
      <c r="BG1508" s="355">
        <v>2.1668E-2</v>
      </c>
      <c r="BH1508" s="624">
        <v>40366</v>
      </c>
      <c r="BI1508" s="355">
        <v>0.110163</v>
      </c>
      <c r="BJ1508" s="624">
        <v>40365</v>
      </c>
      <c r="BK1508" s="355">
        <v>3.0835999999999999E-2</v>
      </c>
    </row>
    <row r="1509" spans="3:63">
      <c r="C1509" s="624"/>
      <c r="D1509" s="355">
        <v>3.2500000000000001E-2</v>
      </c>
      <c r="AV1509" s="624"/>
      <c r="AX1509" s="624">
        <v>40372</v>
      </c>
      <c r="AY1509" s="355">
        <v>3.2689999999999997E-2</v>
      </c>
      <c r="AZ1509" s="624">
        <v>40436</v>
      </c>
      <c r="BA1509" s="355">
        <v>1.23E-2</v>
      </c>
      <c r="BB1509" s="624">
        <v>40367</v>
      </c>
      <c r="BC1509" s="355">
        <v>0.31130000000000002</v>
      </c>
      <c r="BD1509" s="624">
        <v>40367</v>
      </c>
      <c r="BE1509" s="355">
        <v>8.2720000000000002E-2</v>
      </c>
      <c r="BF1509" s="624">
        <v>40438</v>
      </c>
      <c r="BG1509" s="355">
        <v>2.1814E-2</v>
      </c>
      <c r="BH1509" s="624">
        <v>40367</v>
      </c>
      <c r="BI1509" s="355">
        <v>0.110345</v>
      </c>
      <c r="BJ1509" s="624">
        <v>40366</v>
      </c>
      <c r="BK1509" s="355">
        <v>3.0802E-2</v>
      </c>
    </row>
    <row r="1510" spans="3:63">
      <c r="C1510" s="624"/>
      <c r="D1510" s="355">
        <v>3.2689999999999997E-2</v>
      </c>
      <c r="AV1510" s="624"/>
      <c r="AX1510" s="624">
        <v>40373</v>
      </c>
      <c r="AY1510" s="355">
        <v>3.2719999999999999E-2</v>
      </c>
      <c r="AZ1510" s="624">
        <v>40437</v>
      </c>
      <c r="BA1510" s="355">
        <v>1.24E-2</v>
      </c>
      <c r="BB1510" s="624">
        <v>40368</v>
      </c>
      <c r="BC1510" s="355">
        <v>0.31040000000000001</v>
      </c>
      <c r="BD1510" s="624">
        <v>40368</v>
      </c>
      <c r="BE1510" s="355">
        <v>8.3589999999999998E-2</v>
      </c>
      <c r="BF1510" s="624">
        <v>40441</v>
      </c>
      <c r="BG1510" s="355">
        <v>2.1881000000000001E-2</v>
      </c>
      <c r="BH1510" s="624">
        <v>40368</v>
      </c>
      <c r="BI1510" s="355">
        <v>0.11058900000000001</v>
      </c>
      <c r="BJ1510" s="624">
        <v>40367</v>
      </c>
      <c r="BK1510" s="355">
        <v>3.0835999999999999E-2</v>
      </c>
    </row>
    <row r="1511" spans="3:63">
      <c r="C1511" s="624"/>
      <c r="D1511" s="355">
        <v>3.2719999999999999E-2</v>
      </c>
      <c r="AV1511" s="624"/>
      <c r="AX1511" s="624">
        <v>40374</v>
      </c>
      <c r="AY1511" s="355">
        <v>3.2919999999999998E-2</v>
      </c>
      <c r="AZ1511" s="624">
        <v>40438</v>
      </c>
      <c r="BA1511" s="355">
        <v>1.24E-2</v>
      </c>
      <c r="BB1511" s="624">
        <v>40371</v>
      </c>
      <c r="BC1511" s="355">
        <v>0.3095</v>
      </c>
      <c r="BD1511" s="624">
        <v>40371</v>
      </c>
      <c r="BE1511" s="355">
        <v>8.2989999999999994E-2</v>
      </c>
      <c r="BF1511" s="624">
        <v>40442</v>
      </c>
      <c r="BG1511" s="355">
        <v>2.1894E-2</v>
      </c>
      <c r="BH1511" s="624">
        <v>40371</v>
      </c>
      <c r="BI1511" s="355">
        <v>0.110717</v>
      </c>
      <c r="BJ1511" s="624">
        <v>40368</v>
      </c>
      <c r="BK1511" s="355">
        <v>3.0988999999999999E-2</v>
      </c>
    </row>
    <row r="1512" spans="3:63">
      <c r="C1512" s="624"/>
      <c r="D1512" s="355">
        <v>3.2919999999999998E-2</v>
      </c>
      <c r="AV1512" s="624"/>
      <c r="AX1512" s="624">
        <v>40375</v>
      </c>
      <c r="AY1512" s="355">
        <v>3.2770000000000001E-2</v>
      </c>
      <c r="AZ1512" s="624">
        <v>40441</v>
      </c>
      <c r="BA1512" s="355">
        <v>1.24E-2</v>
      </c>
      <c r="BB1512" s="624">
        <v>40372</v>
      </c>
      <c r="BC1512" s="355">
        <v>0.31280000000000002</v>
      </c>
      <c r="BD1512" s="624">
        <v>40372</v>
      </c>
      <c r="BE1512" s="355">
        <v>8.3360000000000004E-2</v>
      </c>
      <c r="BF1512" s="624">
        <v>40443</v>
      </c>
      <c r="BG1512" s="355">
        <v>2.1935E-2</v>
      </c>
      <c r="BH1512" s="624">
        <v>40372</v>
      </c>
      <c r="BI1512" s="355">
        <v>0.110406</v>
      </c>
      <c r="BJ1512" s="624">
        <v>40371</v>
      </c>
      <c r="BK1512" s="355">
        <v>3.0903E-2</v>
      </c>
    </row>
    <row r="1513" spans="3:63">
      <c r="C1513" s="624"/>
      <c r="D1513" s="355">
        <v>3.2770000000000001E-2</v>
      </c>
      <c r="AV1513" s="624"/>
      <c r="AX1513" s="624">
        <v>40378</v>
      </c>
      <c r="AY1513" s="355">
        <v>3.2759999999999997E-2</v>
      </c>
      <c r="AZ1513" s="624">
        <v>40442</v>
      </c>
      <c r="BA1513" s="355">
        <v>1.26E-2</v>
      </c>
      <c r="BB1513" s="624">
        <v>40373</v>
      </c>
      <c r="BC1513" s="355">
        <v>0.31430000000000002</v>
      </c>
      <c r="BD1513" s="624">
        <v>40373</v>
      </c>
      <c r="BE1513" s="355">
        <v>8.3470000000000003E-2</v>
      </c>
      <c r="BF1513" s="624">
        <v>40444</v>
      </c>
      <c r="BG1513" s="355">
        <v>2.1902999999999999E-2</v>
      </c>
      <c r="BH1513" s="624">
        <v>40373</v>
      </c>
      <c r="BI1513" s="355">
        <v>0.110564</v>
      </c>
      <c r="BJ1513" s="624">
        <v>40372</v>
      </c>
      <c r="BK1513" s="355">
        <v>3.0911999999999999E-2</v>
      </c>
    </row>
    <row r="1514" spans="3:63">
      <c r="C1514" s="624"/>
      <c r="D1514" s="355">
        <v>3.2759999999999997E-2</v>
      </c>
      <c r="AV1514" s="624"/>
      <c r="AX1514" s="624">
        <v>40379</v>
      </c>
      <c r="AY1514" s="355">
        <v>3.2779999999999997E-2</v>
      </c>
      <c r="AZ1514" s="624">
        <v>40443</v>
      </c>
      <c r="BA1514" s="355">
        <v>1.2699999999999999E-2</v>
      </c>
      <c r="BB1514" s="624">
        <v>40374</v>
      </c>
      <c r="BC1514" s="355">
        <v>0.31790000000000002</v>
      </c>
      <c r="BD1514" s="624">
        <v>40374</v>
      </c>
      <c r="BE1514" s="355">
        <v>8.362E-2</v>
      </c>
      <c r="BF1514" s="624">
        <v>40445</v>
      </c>
      <c r="BG1514" s="355">
        <v>2.2096999999999999E-2</v>
      </c>
      <c r="BH1514" s="624">
        <v>40374</v>
      </c>
      <c r="BI1514" s="355">
        <v>0.11065</v>
      </c>
      <c r="BJ1514" s="624">
        <v>40373</v>
      </c>
      <c r="BK1514" s="355">
        <v>3.0941E-2</v>
      </c>
    </row>
    <row r="1515" spans="3:63">
      <c r="C1515" s="624"/>
      <c r="D1515" s="355">
        <v>3.2779999999999997E-2</v>
      </c>
      <c r="AV1515" s="624"/>
      <c r="AX1515" s="624">
        <v>40380</v>
      </c>
      <c r="AY1515" s="355">
        <v>3.2770000000000001E-2</v>
      </c>
      <c r="AZ1515" s="624">
        <v>40444</v>
      </c>
      <c r="BA1515" s="355">
        <v>1.26E-2</v>
      </c>
      <c r="BB1515" s="624">
        <v>40375</v>
      </c>
      <c r="BC1515" s="355">
        <v>0.31480000000000002</v>
      </c>
      <c r="BD1515" s="624">
        <v>40375</v>
      </c>
      <c r="BE1515" s="355">
        <v>8.2250000000000004E-2</v>
      </c>
      <c r="BF1515" s="624">
        <v>40448</v>
      </c>
      <c r="BG1515" s="355">
        <v>2.2217000000000001E-2</v>
      </c>
      <c r="BH1515" s="624">
        <v>40375</v>
      </c>
      <c r="BI1515" s="355">
        <v>0.110528</v>
      </c>
      <c r="BJ1515" s="624">
        <v>40374</v>
      </c>
      <c r="BK1515" s="355">
        <v>3.1026999999999999E-2</v>
      </c>
    </row>
    <row r="1516" spans="3:63">
      <c r="C1516" s="624"/>
      <c r="D1516" s="355">
        <v>3.2770000000000001E-2</v>
      </c>
      <c r="AV1516" s="624"/>
      <c r="AX1516" s="624">
        <v>40381</v>
      </c>
      <c r="AY1516" s="355">
        <v>3.2939999999999997E-2</v>
      </c>
      <c r="AZ1516" s="624">
        <v>40445</v>
      </c>
      <c r="BA1516" s="355">
        <v>1.2800000000000001E-2</v>
      </c>
      <c r="BB1516" s="624">
        <v>40378</v>
      </c>
      <c r="BC1516" s="355">
        <v>0.31369999999999998</v>
      </c>
      <c r="BD1516" s="624">
        <v>40378</v>
      </c>
      <c r="BE1516" s="355">
        <v>8.2390000000000005E-2</v>
      </c>
      <c r="BF1516" s="624">
        <v>40449</v>
      </c>
      <c r="BG1516" s="355">
        <v>2.2141999999999998E-2</v>
      </c>
      <c r="BH1516" s="624">
        <v>40378</v>
      </c>
      <c r="BI1516" s="355">
        <v>0.110345</v>
      </c>
      <c r="BJ1516" s="624">
        <v>40375</v>
      </c>
      <c r="BK1516" s="355">
        <v>3.1004E-2</v>
      </c>
    </row>
    <row r="1517" spans="3:63">
      <c r="C1517" s="624"/>
      <c r="D1517" s="355">
        <v>3.2939999999999997E-2</v>
      </c>
      <c r="AV1517" s="624"/>
      <c r="AX1517" s="624">
        <v>40382</v>
      </c>
      <c r="AY1517" s="355">
        <v>3.2969999999999999E-2</v>
      </c>
      <c r="AZ1517" s="624">
        <v>40448</v>
      </c>
      <c r="BA1517" s="355">
        <v>1.2699999999999999E-2</v>
      </c>
      <c r="BB1517" s="624">
        <v>40379</v>
      </c>
      <c r="BC1517" s="355">
        <v>0.31340000000000001</v>
      </c>
      <c r="BD1517" s="624">
        <v>40379</v>
      </c>
      <c r="BE1517" s="355">
        <v>8.3169999999999994E-2</v>
      </c>
      <c r="BF1517" s="624">
        <v>40450</v>
      </c>
      <c r="BG1517" s="355">
        <v>2.2246999999999999E-2</v>
      </c>
      <c r="BH1517" s="624">
        <v>40379</v>
      </c>
      <c r="BI1517" s="355">
        <v>0.11043</v>
      </c>
      <c r="BJ1517" s="624">
        <v>40378</v>
      </c>
      <c r="BK1517" s="355">
        <v>3.0970000000000001E-2</v>
      </c>
    </row>
    <row r="1518" spans="3:63">
      <c r="C1518" s="624"/>
      <c r="D1518" s="355">
        <v>3.2969999999999999E-2</v>
      </c>
      <c r="AV1518" s="624"/>
      <c r="AX1518" s="624">
        <v>40385</v>
      </c>
      <c r="AY1518" s="355">
        <v>3.3090000000000001E-2</v>
      </c>
      <c r="AZ1518" s="624">
        <v>40449</v>
      </c>
      <c r="BA1518" s="355">
        <v>1.2800000000000001E-2</v>
      </c>
      <c r="BB1518" s="624">
        <v>40380</v>
      </c>
      <c r="BC1518" s="355">
        <v>0.3105</v>
      </c>
      <c r="BD1518" s="624">
        <v>40380</v>
      </c>
      <c r="BE1518" s="355">
        <v>8.3019999999999997E-2</v>
      </c>
      <c r="BF1518" s="624">
        <v>40451</v>
      </c>
      <c r="BG1518" s="355">
        <v>2.2253999999999999E-2</v>
      </c>
      <c r="BH1518" s="624">
        <v>40380</v>
      </c>
      <c r="BI1518" s="355">
        <v>0.110345</v>
      </c>
      <c r="BJ1518" s="624">
        <v>40379</v>
      </c>
      <c r="BK1518" s="355">
        <v>3.1014E-2</v>
      </c>
    </row>
    <row r="1519" spans="3:63">
      <c r="C1519" s="624"/>
      <c r="D1519" s="355">
        <v>3.3090000000000001E-2</v>
      </c>
      <c r="AV1519" s="624"/>
      <c r="AX1519" s="624">
        <v>40386</v>
      </c>
      <c r="AY1519" s="355">
        <v>3.3090000000000001E-2</v>
      </c>
      <c r="AZ1519" s="624">
        <v>40450</v>
      </c>
      <c r="BA1519" s="355">
        <v>1.2800000000000001E-2</v>
      </c>
      <c r="BB1519" s="624">
        <v>40381</v>
      </c>
      <c r="BC1519" s="355">
        <v>0.31580000000000003</v>
      </c>
      <c r="BD1519" s="624">
        <v>40381</v>
      </c>
      <c r="BE1519" s="355">
        <v>8.3470000000000003E-2</v>
      </c>
      <c r="BF1519" s="624">
        <v>40452</v>
      </c>
      <c r="BG1519" s="355">
        <v>2.2474000000000001E-2</v>
      </c>
      <c r="BH1519" s="624">
        <v>40381</v>
      </c>
      <c r="BI1519" s="355">
        <v>0.110467</v>
      </c>
      <c r="BJ1519" s="624">
        <v>40380</v>
      </c>
      <c r="BK1519" s="355">
        <v>3.0960000000000001E-2</v>
      </c>
    </row>
    <row r="1520" spans="3:63">
      <c r="C1520" s="624"/>
      <c r="D1520" s="355">
        <v>3.3090000000000001E-2</v>
      </c>
      <c r="AV1520" s="624"/>
      <c r="AX1520" s="624">
        <v>40387</v>
      </c>
      <c r="AY1520" s="355">
        <v>3.3059999999999999E-2</v>
      </c>
      <c r="AZ1520" s="624">
        <v>40451</v>
      </c>
      <c r="BA1520" s="355">
        <v>1.2800000000000001E-2</v>
      </c>
      <c r="BB1520" s="624">
        <v>40382</v>
      </c>
      <c r="BC1520" s="355">
        <v>0.318</v>
      </c>
      <c r="BD1520" s="624">
        <v>40382</v>
      </c>
      <c r="BE1520" s="355">
        <v>8.3659999999999998E-2</v>
      </c>
      <c r="BF1520" s="624">
        <v>40455</v>
      </c>
      <c r="BG1520" s="355">
        <v>2.2433000000000002E-2</v>
      </c>
      <c r="BH1520" s="624">
        <v>40382</v>
      </c>
      <c r="BI1520" s="355">
        <v>0.110528</v>
      </c>
      <c r="BJ1520" s="624">
        <v>40381</v>
      </c>
      <c r="BK1520" s="355">
        <v>3.1008000000000001E-2</v>
      </c>
    </row>
    <row r="1521" spans="3:63">
      <c r="C1521" s="624"/>
      <c r="D1521" s="355">
        <v>3.3059999999999999E-2</v>
      </c>
      <c r="AV1521" s="624"/>
      <c r="AX1521" s="624">
        <v>40388</v>
      </c>
      <c r="AY1521" s="355">
        <v>3.3090000000000001E-2</v>
      </c>
      <c r="AZ1521" s="624">
        <v>40452</v>
      </c>
      <c r="BA1521" s="355">
        <v>1.29E-2</v>
      </c>
      <c r="BB1521" s="624">
        <v>40385</v>
      </c>
      <c r="BC1521" s="355">
        <v>0.32300000000000001</v>
      </c>
      <c r="BD1521" s="624">
        <v>40385</v>
      </c>
      <c r="BE1521" s="355">
        <v>8.4250000000000005E-2</v>
      </c>
      <c r="BF1521" s="624">
        <v>40456</v>
      </c>
      <c r="BG1521" s="355">
        <v>2.2411E-2</v>
      </c>
      <c r="BH1521" s="624">
        <v>40385</v>
      </c>
      <c r="BI1521" s="355">
        <v>0.110711</v>
      </c>
      <c r="BJ1521" s="624">
        <v>40382</v>
      </c>
      <c r="BK1521" s="355">
        <v>3.1032000000000001E-2</v>
      </c>
    </row>
    <row r="1522" spans="3:63">
      <c r="C1522" s="624"/>
      <c r="D1522" s="355">
        <v>3.3090000000000001E-2</v>
      </c>
      <c r="AV1522" s="624"/>
      <c r="AX1522" s="624">
        <v>40389</v>
      </c>
      <c r="AY1522" s="355">
        <v>3.3090000000000001E-2</v>
      </c>
      <c r="AZ1522" s="624">
        <v>40455</v>
      </c>
      <c r="BA1522" s="355">
        <v>1.29E-2</v>
      </c>
      <c r="BB1522" s="624">
        <v>40386</v>
      </c>
      <c r="BC1522" s="355">
        <v>0.32450000000000001</v>
      </c>
      <c r="BD1522" s="624">
        <v>40386</v>
      </c>
      <c r="BE1522" s="355">
        <v>8.4519999999999998E-2</v>
      </c>
      <c r="BF1522" s="624">
        <v>40457</v>
      </c>
      <c r="BG1522" s="355">
        <v>2.2471999999999999E-2</v>
      </c>
      <c r="BH1522" s="624">
        <v>40386</v>
      </c>
      <c r="BI1522" s="355">
        <v>0.11089499999999999</v>
      </c>
      <c r="BJ1522" s="624">
        <v>40385</v>
      </c>
      <c r="BK1522" s="355">
        <v>3.1047000000000002E-2</v>
      </c>
    </row>
    <row r="1523" spans="3:63">
      <c r="C1523" s="624"/>
      <c r="D1523" s="355">
        <v>3.3090000000000001E-2</v>
      </c>
      <c r="AV1523" s="624"/>
      <c r="AX1523" s="624">
        <v>40392</v>
      </c>
      <c r="AY1523" s="355">
        <v>3.3320000000000002E-2</v>
      </c>
      <c r="AZ1523" s="624">
        <v>40456</v>
      </c>
      <c r="BA1523" s="355">
        <v>1.2999999999999999E-2</v>
      </c>
      <c r="BB1523" s="624">
        <v>40387</v>
      </c>
      <c r="BC1523" s="355">
        <v>0.3246</v>
      </c>
      <c r="BD1523" s="624">
        <v>40387</v>
      </c>
      <c r="BE1523" s="355">
        <v>8.3790000000000003E-2</v>
      </c>
      <c r="BF1523" s="624">
        <v>40458</v>
      </c>
      <c r="BG1523" s="355">
        <v>2.2623999999999998E-2</v>
      </c>
      <c r="BH1523" s="624">
        <v>40387</v>
      </c>
      <c r="BI1523" s="355">
        <v>0.11108</v>
      </c>
      <c r="BJ1523" s="624">
        <v>40386</v>
      </c>
      <c r="BK1523" s="355">
        <v>3.1050999999999999E-2</v>
      </c>
    </row>
    <row r="1524" spans="3:63">
      <c r="C1524" s="624"/>
      <c r="D1524" s="355">
        <v>3.3320000000000002E-2</v>
      </c>
      <c r="AV1524" s="624"/>
      <c r="AX1524" s="624">
        <v>40393</v>
      </c>
      <c r="AY1524" s="355">
        <v>3.3640000000000003E-2</v>
      </c>
      <c r="AZ1524" s="624">
        <v>40457</v>
      </c>
      <c r="BA1524" s="355">
        <v>1.3100000000000001E-2</v>
      </c>
      <c r="BB1524" s="624">
        <v>40388</v>
      </c>
      <c r="BC1524" s="355">
        <v>0.3261</v>
      </c>
      <c r="BD1524" s="624">
        <v>40388</v>
      </c>
      <c r="BE1524" s="355">
        <v>8.4239999999999995E-2</v>
      </c>
      <c r="BF1524" s="624">
        <v>40459</v>
      </c>
      <c r="BG1524" s="355">
        <v>2.2506999999999999E-2</v>
      </c>
      <c r="BH1524" s="624">
        <v>40388</v>
      </c>
      <c r="BI1524" s="355">
        <v>0.111514</v>
      </c>
      <c r="BJ1524" s="624">
        <v>40387</v>
      </c>
      <c r="BK1524" s="355">
        <v>3.1050999999999999E-2</v>
      </c>
    </row>
    <row r="1525" spans="3:63">
      <c r="C1525" s="624"/>
      <c r="D1525" s="355">
        <v>3.3640000000000003E-2</v>
      </c>
      <c r="AV1525" s="624"/>
      <c r="AX1525" s="624">
        <v>40394</v>
      </c>
      <c r="AY1525" s="355">
        <v>3.354E-2</v>
      </c>
      <c r="AZ1525" s="624">
        <v>40458</v>
      </c>
      <c r="BA1525" s="355">
        <v>1.3100000000000001E-2</v>
      </c>
      <c r="BB1525" s="624">
        <v>40389</v>
      </c>
      <c r="BC1525" s="355">
        <v>0.32540000000000002</v>
      </c>
      <c r="BD1525" s="624">
        <v>40389</v>
      </c>
      <c r="BE1525" s="355">
        <v>8.4589999999999999E-2</v>
      </c>
      <c r="BF1525" s="624">
        <v>40462</v>
      </c>
      <c r="BG1525" s="355">
        <v>2.2506999999999999E-2</v>
      </c>
      <c r="BH1525" s="624">
        <v>40389</v>
      </c>
      <c r="BI1525" s="355">
        <v>0.112139</v>
      </c>
      <c r="BJ1525" s="624">
        <v>40388</v>
      </c>
      <c r="BK1525" s="355">
        <v>3.1022999999999998E-2</v>
      </c>
    </row>
    <row r="1526" spans="3:63">
      <c r="C1526" s="624"/>
      <c r="D1526" s="355">
        <v>3.354E-2</v>
      </c>
      <c r="AV1526" s="624"/>
      <c r="AX1526" s="624">
        <v>40395</v>
      </c>
      <c r="AY1526" s="355">
        <v>3.3509999999999998E-2</v>
      </c>
      <c r="AZ1526" s="624">
        <v>40459</v>
      </c>
      <c r="BA1526" s="355">
        <v>1.3100000000000001E-2</v>
      </c>
      <c r="BB1526" s="624">
        <v>40392</v>
      </c>
      <c r="BC1526" s="355">
        <v>0.33100000000000002</v>
      </c>
      <c r="BD1526" s="624">
        <v>40392</v>
      </c>
      <c r="BE1526" s="355">
        <v>8.5639999999999994E-2</v>
      </c>
      <c r="BF1526" s="624">
        <v>40463</v>
      </c>
      <c r="BG1526" s="355">
        <v>2.2388999999999999E-2</v>
      </c>
      <c r="BH1526" s="624">
        <v>40392</v>
      </c>
      <c r="BI1526" s="355">
        <v>0.11182599999999999</v>
      </c>
      <c r="BJ1526" s="624">
        <v>40389</v>
      </c>
      <c r="BK1526" s="355">
        <v>3.1008000000000001E-2</v>
      </c>
    </row>
    <row r="1527" spans="3:63">
      <c r="C1527" s="624"/>
      <c r="D1527" s="355">
        <v>3.3509999999999998E-2</v>
      </c>
      <c r="AV1527" s="624"/>
      <c r="AX1527" s="624">
        <v>40396</v>
      </c>
      <c r="AY1527" s="355">
        <v>3.3529999999999997E-2</v>
      </c>
      <c r="AZ1527" s="624">
        <v>40462</v>
      </c>
      <c r="BA1527" s="355">
        <v>1.2999999999999999E-2</v>
      </c>
      <c r="BB1527" s="624">
        <v>40393</v>
      </c>
      <c r="BC1527" s="355">
        <v>0.33040000000000003</v>
      </c>
      <c r="BD1527" s="624">
        <v>40393</v>
      </c>
      <c r="BE1527" s="355">
        <v>8.5529999999999995E-2</v>
      </c>
      <c r="BF1527" s="624">
        <v>40464</v>
      </c>
      <c r="BG1527" s="355">
        <v>2.2463E-2</v>
      </c>
      <c r="BH1527" s="624">
        <v>40393</v>
      </c>
      <c r="BI1527" s="355">
        <v>0.111888</v>
      </c>
      <c r="BJ1527" s="624">
        <v>40392</v>
      </c>
      <c r="BK1527" s="355">
        <v>3.1095000000000001E-2</v>
      </c>
    </row>
    <row r="1528" spans="3:63">
      <c r="C1528" s="624"/>
      <c r="D1528" s="355">
        <v>3.3529999999999997E-2</v>
      </c>
      <c r="AV1528" s="624"/>
      <c r="AX1528" s="624">
        <v>40399</v>
      </c>
      <c r="AY1528" s="355">
        <v>3.3410000000000002E-2</v>
      </c>
      <c r="AZ1528" s="624">
        <v>40463</v>
      </c>
      <c r="BA1528" s="355">
        <v>1.3100000000000001E-2</v>
      </c>
      <c r="BB1528" s="624">
        <v>40394</v>
      </c>
      <c r="BC1528" s="355">
        <v>0.33019999999999999</v>
      </c>
      <c r="BD1528" s="624">
        <v>40394</v>
      </c>
      <c r="BE1528" s="355">
        <v>8.5790000000000005E-2</v>
      </c>
      <c r="BF1528" s="624">
        <v>40465</v>
      </c>
      <c r="BG1528" s="355">
        <v>2.266E-2</v>
      </c>
      <c r="BH1528" s="624">
        <v>40394</v>
      </c>
      <c r="BI1528" s="355">
        <v>0.11170099999999999</v>
      </c>
      <c r="BJ1528" s="624">
        <v>40393</v>
      </c>
      <c r="BK1528" s="355">
        <v>3.1129E-2</v>
      </c>
    </row>
    <row r="1529" spans="3:63">
      <c r="C1529" s="624"/>
      <c r="D1529" s="355">
        <v>3.3410000000000002E-2</v>
      </c>
      <c r="AV1529" s="624"/>
      <c r="AX1529" s="624">
        <v>40400</v>
      </c>
      <c r="AY1529" s="355">
        <v>3.3309999999999999E-2</v>
      </c>
      <c r="AZ1529" s="624">
        <v>40464</v>
      </c>
      <c r="BA1529" s="355">
        <v>1.3100000000000001E-2</v>
      </c>
      <c r="BB1529" s="624">
        <v>40395</v>
      </c>
      <c r="BC1529" s="355">
        <v>0.33050000000000002</v>
      </c>
      <c r="BD1529" s="624">
        <v>40395</v>
      </c>
      <c r="BE1529" s="355">
        <v>8.5699999999999998E-2</v>
      </c>
      <c r="BF1529" s="624">
        <v>40466</v>
      </c>
      <c r="BG1529" s="355">
        <v>2.2674E-2</v>
      </c>
      <c r="BH1529" s="624">
        <v>40395</v>
      </c>
      <c r="BI1529" s="355">
        <v>0.11195099999999999</v>
      </c>
      <c r="BJ1529" s="624">
        <v>40394</v>
      </c>
      <c r="BK1529" s="355">
        <v>3.1137999999999999E-2</v>
      </c>
    </row>
    <row r="1530" spans="3:63">
      <c r="C1530" s="624"/>
      <c r="D1530" s="355">
        <v>3.3309999999999999E-2</v>
      </c>
      <c r="AV1530" s="624"/>
      <c r="AX1530" s="624">
        <v>40401</v>
      </c>
      <c r="AY1530" s="355">
        <v>3.2849999999999997E-2</v>
      </c>
      <c r="AZ1530" s="624">
        <v>40465</v>
      </c>
      <c r="BA1530" s="355">
        <v>1.32E-2</v>
      </c>
      <c r="BB1530" s="624">
        <v>40396</v>
      </c>
      <c r="BC1530" s="355">
        <v>0.33300000000000002</v>
      </c>
      <c r="BD1530" s="624">
        <v>40396</v>
      </c>
      <c r="BE1530" s="355">
        <v>8.6480000000000001E-2</v>
      </c>
      <c r="BF1530" s="624">
        <v>40469</v>
      </c>
      <c r="BG1530" s="355">
        <v>2.2533999999999998E-2</v>
      </c>
      <c r="BH1530" s="624">
        <v>40396</v>
      </c>
      <c r="BI1530" s="355">
        <v>0.111863</v>
      </c>
      <c r="BJ1530" s="624">
        <v>40395</v>
      </c>
      <c r="BK1530" s="355">
        <v>3.1182000000000001E-2</v>
      </c>
    </row>
    <row r="1531" spans="3:63">
      <c r="C1531" s="624"/>
      <c r="D1531" s="355">
        <v>3.2849999999999997E-2</v>
      </c>
      <c r="AV1531" s="624"/>
      <c r="AX1531" s="624">
        <v>40402</v>
      </c>
      <c r="AY1531" s="355">
        <v>3.2680000000000001E-2</v>
      </c>
      <c r="AZ1531" s="624">
        <v>40466</v>
      </c>
      <c r="BA1531" s="355">
        <v>1.32E-2</v>
      </c>
      <c r="BB1531" s="624">
        <v>40399</v>
      </c>
      <c r="BC1531" s="355">
        <v>0.33339999999999997</v>
      </c>
      <c r="BD1531" s="624">
        <v>40399</v>
      </c>
      <c r="BE1531" s="355">
        <v>8.6099999999999996E-2</v>
      </c>
      <c r="BF1531" s="624">
        <v>40470</v>
      </c>
      <c r="BG1531" s="355">
        <v>2.2542E-2</v>
      </c>
      <c r="BH1531" s="624">
        <v>40399</v>
      </c>
      <c r="BI1531" s="355">
        <v>0.11195099999999999</v>
      </c>
      <c r="BJ1531" s="624">
        <v>40396</v>
      </c>
      <c r="BK1531" s="355">
        <v>3.1269999999999999E-2</v>
      </c>
    </row>
    <row r="1532" spans="3:63">
      <c r="C1532" s="624"/>
      <c r="D1532" s="355">
        <v>3.2680000000000001E-2</v>
      </c>
      <c r="AV1532" s="624"/>
      <c r="AX1532" s="624">
        <v>40403</v>
      </c>
      <c r="AY1532" s="355">
        <v>3.2680000000000001E-2</v>
      </c>
      <c r="AZ1532" s="624">
        <v>40469</v>
      </c>
      <c r="BA1532" s="355">
        <v>1.3100000000000001E-2</v>
      </c>
      <c r="BB1532" s="624">
        <v>40400</v>
      </c>
      <c r="BC1532" s="355">
        <v>0.33179999999999998</v>
      </c>
      <c r="BD1532" s="624">
        <v>40400</v>
      </c>
      <c r="BE1532" s="355">
        <v>8.5389999999999994E-2</v>
      </c>
      <c r="BF1532" s="624">
        <v>40471</v>
      </c>
      <c r="BG1532" s="355">
        <v>2.2544000000000002E-2</v>
      </c>
      <c r="BH1532" s="624">
        <v>40400</v>
      </c>
      <c r="BI1532" s="355">
        <v>0.111638</v>
      </c>
      <c r="BJ1532" s="624">
        <v>40399</v>
      </c>
      <c r="BK1532" s="355">
        <v>3.1333E-2</v>
      </c>
    </row>
    <row r="1533" spans="3:63">
      <c r="C1533" s="624"/>
      <c r="D1533" s="355">
        <v>3.2680000000000001E-2</v>
      </c>
      <c r="AV1533" s="624"/>
      <c r="AX1533" s="624">
        <v>40406</v>
      </c>
      <c r="AY1533" s="355">
        <v>3.279E-2</v>
      </c>
      <c r="AZ1533" s="624">
        <v>40470</v>
      </c>
      <c r="BA1533" s="355">
        <v>1.29E-2</v>
      </c>
      <c r="BB1533" s="624">
        <v>40401</v>
      </c>
      <c r="BC1533" s="355">
        <v>0.32090000000000002</v>
      </c>
      <c r="BD1533" s="624">
        <v>40401</v>
      </c>
      <c r="BE1533" s="355">
        <v>8.4220000000000003E-2</v>
      </c>
      <c r="BF1533" s="624">
        <v>40472</v>
      </c>
      <c r="BG1533" s="355">
        <v>2.2568000000000001E-2</v>
      </c>
      <c r="BH1533" s="624">
        <v>40401</v>
      </c>
      <c r="BI1533" s="355">
        <v>0.111266</v>
      </c>
      <c r="BJ1533" s="624">
        <v>40400</v>
      </c>
      <c r="BK1533" s="355">
        <v>3.1230999999999998E-2</v>
      </c>
    </row>
    <row r="1534" spans="3:63">
      <c r="C1534" s="624"/>
      <c r="D1534" s="355">
        <v>3.279E-2</v>
      </c>
      <c r="AV1534" s="624"/>
      <c r="AX1534" s="624">
        <v>40407</v>
      </c>
      <c r="AY1534" s="355">
        <v>3.2989999999999998E-2</v>
      </c>
      <c r="AZ1534" s="624">
        <v>40471</v>
      </c>
      <c r="BA1534" s="355">
        <v>1.32E-2</v>
      </c>
      <c r="BB1534" s="624">
        <v>40402</v>
      </c>
      <c r="BC1534" s="355">
        <v>0.32050000000000001</v>
      </c>
      <c r="BD1534" s="624">
        <v>40402</v>
      </c>
      <c r="BE1534" s="355">
        <v>8.4239999999999995E-2</v>
      </c>
      <c r="BF1534" s="624">
        <v>40473</v>
      </c>
      <c r="BG1534" s="355">
        <v>2.2426999999999999E-2</v>
      </c>
      <c r="BH1534" s="624">
        <v>40402</v>
      </c>
      <c r="BI1534" s="355">
        <v>0.11101900000000001</v>
      </c>
      <c r="BJ1534" s="624">
        <v>40401</v>
      </c>
      <c r="BK1534" s="355">
        <v>3.1322000000000003E-2</v>
      </c>
    </row>
    <row r="1535" spans="3:63">
      <c r="C1535" s="624"/>
      <c r="D1535" s="355">
        <v>3.2989999999999998E-2</v>
      </c>
      <c r="AV1535" s="624"/>
      <c r="AX1535" s="624">
        <v>40408</v>
      </c>
      <c r="AY1535" s="355">
        <v>3.2849999999999997E-2</v>
      </c>
      <c r="AZ1535" s="624">
        <v>40472</v>
      </c>
      <c r="BA1535" s="355">
        <v>1.3100000000000001E-2</v>
      </c>
      <c r="BB1535" s="624">
        <v>40403</v>
      </c>
      <c r="BC1535" s="355">
        <v>0.31840000000000002</v>
      </c>
      <c r="BD1535" s="624">
        <v>40403</v>
      </c>
      <c r="BE1535" s="355">
        <v>8.4190000000000001E-2</v>
      </c>
      <c r="BF1535" s="624">
        <v>40476</v>
      </c>
      <c r="BG1535" s="355">
        <v>2.2544999999999999E-2</v>
      </c>
      <c r="BH1535" s="624">
        <v>40403</v>
      </c>
      <c r="BI1535" s="355">
        <v>0.11142100000000001</v>
      </c>
      <c r="BJ1535" s="624">
        <v>40402</v>
      </c>
      <c r="BK1535" s="355">
        <v>3.1333E-2</v>
      </c>
    </row>
    <row r="1536" spans="3:63">
      <c r="C1536" s="624"/>
      <c r="D1536" s="355">
        <v>3.2849999999999997E-2</v>
      </c>
      <c r="AV1536" s="624"/>
      <c r="AX1536" s="624">
        <v>40409</v>
      </c>
      <c r="AY1536" s="355">
        <v>3.279E-2</v>
      </c>
      <c r="AZ1536" s="624">
        <v>40473</v>
      </c>
      <c r="BA1536" s="355">
        <v>1.3100000000000001E-2</v>
      </c>
      <c r="BB1536" s="624">
        <v>40406</v>
      </c>
      <c r="BC1536" s="355">
        <v>0.32200000000000001</v>
      </c>
      <c r="BD1536" s="624">
        <v>40406</v>
      </c>
      <c r="BE1536" s="355">
        <v>8.4470000000000003E-2</v>
      </c>
      <c r="BF1536" s="624">
        <v>40477</v>
      </c>
      <c r="BG1536" s="355">
        <v>2.2501E-2</v>
      </c>
      <c r="BH1536" s="624">
        <v>40406</v>
      </c>
      <c r="BI1536" s="355">
        <v>0.111328</v>
      </c>
      <c r="BJ1536" s="624">
        <v>40403</v>
      </c>
      <c r="BK1536" s="355">
        <v>3.1348000000000001E-2</v>
      </c>
    </row>
    <row r="1537" spans="3:63">
      <c r="C1537" s="624"/>
      <c r="D1537" s="355">
        <v>3.279E-2</v>
      </c>
      <c r="AV1537" s="624"/>
      <c r="AX1537" s="624">
        <v>40410</v>
      </c>
      <c r="AY1537" s="355">
        <v>3.2660000000000002E-2</v>
      </c>
      <c r="AZ1537" s="624">
        <v>40476</v>
      </c>
      <c r="BA1537" s="355">
        <v>1.3100000000000001E-2</v>
      </c>
      <c r="BB1537" s="624">
        <v>40407</v>
      </c>
      <c r="BC1537" s="355">
        <v>0.32669999999999999</v>
      </c>
      <c r="BD1537" s="624">
        <v>40407</v>
      </c>
      <c r="BE1537" s="355">
        <v>8.5209999999999994E-2</v>
      </c>
      <c r="BF1537" s="624">
        <v>40478</v>
      </c>
      <c r="BG1537" s="355">
        <v>2.2495000000000001E-2</v>
      </c>
      <c r="BH1537" s="624">
        <v>40407</v>
      </c>
      <c r="BI1537" s="355">
        <v>0.11157599999999999</v>
      </c>
      <c r="BJ1537" s="624">
        <v>40406</v>
      </c>
      <c r="BK1537" s="355">
        <v>3.1432000000000002E-2</v>
      </c>
    </row>
    <row r="1538" spans="3:63">
      <c r="C1538" s="624"/>
      <c r="D1538" s="355">
        <v>3.2660000000000002E-2</v>
      </c>
      <c r="AV1538" s="624"/>
      <c r="AX1538" s="624">
        <v>40413</v>
      </c>
      <c r="AY1538" s="355">
        <v>3.2579999999999998E-2</v>
      </c>
      <c r="AZ1538" s="624">
        <v>40477</v>
      </c>
      <c r="BA1538" s="355">
        <v>1.29E-2</v>
      </c>
      <c r="BB1538" s="624">
        <v>40408</v>
      </c>
      <c r="BC1538" s="355">
        <v>0.32629999999999998</v>
      </c>
      <c r="BD1538" s="624">
        <v>40408</v>
      </c>
      <c r="BE1538" s="355">
        <v>8.5279999999999995E-2</v>
      </c>
      <c r="BF1538" s="624">
        <v>40479</v>
      </c>
      <c r="BG1538" s="355">
        <v>2.2457000000000001E-2</v>
      </c>
      <c r="BH1538" s="624">
        <v>40408</v>
      </c>
      <c r="BI1538" s="355">
        <v>0.11154500000000001</v>
      </c>
      <c r="BJ1538" s="624">
        <v>40407</v>
      </c>
      <c r="BK1538" s="355">
        <v>3.1452000000000001E-2</v>
      </c>
    </row>
    <row r="1539" spans="3:63">
      <c r="C1539" s="624"/>
      <c r="D1539" s="355">
        <v>3.2579999999999998E-2</v>
      </c>
      <c r="AV1539" s="624"/>
      <c r="AX1539" s="624">
        <v>40414</v>
      </c>
      <c r="AY1539" s="355">
        <v>3.2439999999999997E-2</v>
      </c>
      <c r="AZ1539" s="624">
        <v>40478</v>
      </c>
      <c r="BA1539" s="355">
        <v>1.2800000000000001E-2</v>
      </c>
      <c r="BB1539" s="624">
        <v>40409</v>
      </c>
      <c r="BC1539" s="355">
        <v>0.32300000000000001</v>
      </c>
      <c r="BD1539" s="624">
        <v>40409</v>
      </c>
      <c r="BE1539" s="355">
        <v>8.4949999999999998E-2</v>
      </c>
      <c r="BF1539" s="624">
        <v>40480</v>
      </c>
      <c r="BG1539" s="355">
        <v>2.2502000000000001E-2</v>
      </c>
      <c r="BH1539" s="624">
        <v>40409</v>
      </c>
      <c r="BI1539" s="355">
        <v>0.111514</v>
      </c>
      <c r="BJ1539" s="624">
        <v>40408</v>
      </c>
      <c r="BK1539" s="355">
        <v>3.1614999999999997E-2</v>
      </c>
    </row>
    <row r="1540" spans="3:63">
      <c r="C1540" s="624"/>
      <c r="D1540" s="355">
        <v>3.2439999999999997E-2</v>
      </c>
      <c r="AV1540" s="624"/>
      <c r="AX1540" s="624">
        <v>40415</v>
      </c>
      <c r="AY1540" s="355">
        <v>3.2320000000000002E-2</v>
      </c>
      <c r="AZ1540" s="624">
        <v>40479</v>
      </c>
      <c r="BA1540" s="355">
        <v>1.29E-2</v>
      </c>
      <c r="BB1540" s="624">
        <v>40410</v>
      </c>
      <c r="BC1540" s="355">
        <v>0.31969999999999998</v>
      </c>
      <c r="BD1540" s="624">
        <v>40410</v>
      </c>
      <c r="BE1540" s="355">
        <v>8.4449999999999997E-2</v>
      </c>
      <c r="BF1540" s="624">
        <v>40483</v>
      </c>
      <c r="BG1540" s="355">
        <v>2.2485000000000002E-2</v>
      </c>
      <c r="BH1540" s="624">
        <v>40410</v>
      </c>
      <c r="BI1540" s="355">
        <v>0.11119800000000001</v>
      </c>
      <c r="BJ1540" s="624">
        <v>40409</v>
      </c>
      <c r="BK1540" s="355">
        <v>3.1706999999999999E-2</v>
      </c>
    </row>
    <row r="1541" spans="3:63">
      <c r="C1541" s="624"/>
      <c r="D1541" s="355">
        <v>3.2320000000000002E-2</v>
      </c>
      <c r="AV1541" s="624"/>
      <c r="AX1541" s="624">
        <v>40416</v>
      </c>
      <c r="AY1541" s="355">
        <v>3.2550000000000003E-2</v>
      </c>
      <c r="AZ1541" s="624">
        <v>40480</v>
      </c>
      <c r="BA1541" s="355">
        <v>1.2999999999999999E-2</v>
      </c>
      <c r="BB1541" s="624">
        <v>40413</v>
      </c>
      <c r="BC1541" s="355">
        <v>0.315</v>
      </c>
      <c r="BD1541" s="624">
        <v>40413</v>
      </c>
      <c r="BE1541" s="355">
        <v>8.4459999999999993E-2</v>
      </c>
      <c r="BF1541" s="624">
        <v>40484</v>
      </c>
      <c r="BG1541" s="355">
        <v>2.2536E-2</v>
      </c>
      <c r="BH1541" s="624">
        <v>40413</v>
      </c>
      <c r="BI1541" s="355">
        <v>0.111359</v>
      </c>
      <c r="BJ1541" s="624">
        <v>40410</v>
      </c>
      <c r="BK1541" s="355">
        <v>3.1615999999999998E-2</v>
      </c>
    </row>
    <row r="1542" spans="3:63">
      <c r="C1542" s="624"/>
      <c r="D1542" s="355">
        <v>3.2550000000000003E-2</v>
      </c>
      <c r="AV1542" s="624"/>
      <c r="AX1542" s="624">
        <v>40417</v>
      </c>
      <c r="AY1542" s="355">
        <v>3.2599999999999997E-2</v>
      </c>
      <c r="AZ1542" s="624">
        <v>40483</v>
      </c>
      <c r="BA1542" s="355">
        <v>1.29E-2</v>
      </c>
      <c r="BB1542" s="624">
        <v>40414</v>
      </c>
      <c r="BC1542" s="355">
        <v>0.31509999999999999</v>
      </c>
      <c r="BD1542" s="624">
        <v>40414</v>
      </c>
      <c r="BE1542" s="355">
        <v>8.3820000000000006E-2</v>
      </c>
      <c r="BF1542" s="624">
        <v>40485</v>
      </c>
      <c r="BG1542" s="355">
        <v>2.2543000000000001E-2</v>
      </c>
      <c r="BH1542" s="624">
        <v>40414</v>
      </c>
      <c r="BI1542" s="355">
        <v>0.11129</v>
      </c>
      <c r="BJ1542" s="624">
        <v>40413</v>
      </c>
      <c r="BK1542" s="355">
        <v>3.1812E-2</v>
      </c>
    </row>
    <row r="1543" spans="3:63">
      <c r="C1543" s="624"/>
      <c r="D1543" s="355">
        <v>3.2599999999999997E-2</v>
      </c>
      <c r="AV1543" s="624"/>
      <c r="AX1543" s="624">
        <v>40420</v>
      </c>
      <c r="AY1543" s="355">
        <v>3.2509999999999997E-2</v>
      </c>
      <c r="AZ1543" s="624">
        <v>40484</v>
      </c>
      <c r="BA1543" s="355">
        <v>1.2999999999999999E-2</v>
      </c>
      <c r="BB1543" s="624">
        <v>40415</v>
      </c>
      <c r="BC1543" s="355">
        <v>0.31659999999999999</v>
      </c>
      <c r="BD1543" s="624">
        <v>40415</v>
      </c>
      <c r="BE1543" s="355">
        <v>8.3250000000000005E-2</v>
      </c>
      <c r="BF1543" s="624">
        <v>40486</v>
      </c>
      <c r="BG1543" s="355">
        <v>2.2613999999999999E-2</v>
      </c>
      <c r="BH1543" s="624">
        <v>40415</v>
      </c>
      <c r="BI1543" s="355">
        <v>0.111328</v>
      </c>
      <c r="BJ1543" s="624">
        <v>40414</v>
      </c>
      <c r="BK1543" s="355">
        <v>3.1764000000000001E-2</v>
      </c>
    </row>
    <row r="1544" spans="3:63">
      <c r="C1544" s="624"/>
      <c r="D1544" s="355">
        <v>3.2509999999999997E-2</v>
      </c>
      <c r="AV1544" s="624"/>
      <c r="AX1544" s="624">
        <v>40421</v>
      </c>
      <c r="AY1544" s="355">
        <v>3.245E-2</v>
      </c>
      <c r="AZ1544" s="624">
        <v>40485</v>
      </c>
      <c r="BA1544" s="355">
        <v>1.3100000000000001E-2</v>
      </c>
      <c r="BB1544" s="624">
        <v>40416</v>
      </c>
      <c r="BC1544" s="355">
        <v>0.31780000000000003</v>
      </c>
      <c r="BD1544" s="624">
        <v>40416</v>
      </c>
      <c r="BE1544" s="355">
        <v>8.3760000000000001E-2</v>
      </c>
      <c r="BF1544" s="624">
        <v>40490</v>
      </c>
      <c r="BG1544" s="355">
        <v>2.2516999999999999E-2</v>
      </c>
      <c r="BH1544" s="624">
        <v>40416</v>
      </c>
      <c r="BI1544" s="355">
        <v>0.111235</v>
      </c>
      <c r="BJ1544" s="624">
        <v>40415</v>
      </c>
      <c r="BK1544" s="355">
        <v>3.1725999999999997E-2</v>
      </c>
    </row>
    <row r="1545" spans="3:63">
      <c r="C1545" s="624"/>
      <c r="D1545" s="355">
        <v>3.245E-2</v>
      </c>
      <c r="AV1545" s="624"/>
      <c r="AX1545" s="624">
        <v>40422</v>
      </c>
      <c r="AY1545" s="355">
        <v>3.2550000000000003E-2</v>
      </c>
      <c r="AZ1545" s="624">
        <v>40486</v>
      </c>
      <c r="BA1545" s="355">
        <v>1.32E-2</v>
      </c>
      <c r="BB1545" s="624">
        <v>40417</v>
      </c>
      <c r="BC1545" s="355">
        <v>0.32179999999999997</v>
      </c>
      <c r="BD1545" s="624">
        <v>40417</v>
      </c>
      <c r="BE1545" s="355">
        <v>8.3960000000000007E-2</v>
      </c>
      <c r="BF1545" s="624">
        <v>40491</v>
      </c>
      <c r="BG1545" s="355">
        <v>2.2568000000000001E-2</v>
      </c>
      <c r="BH1545" s="624">
        <v>40417</v>
      </c>
      <c r="BI1545" s="355">
        <v>0.110767</v>
      </c>
      <c r="BJ1545" s="624">
        <v>40416</v>
      </c>
      <c r="BK1545" s="355">
        <v>3.1888E-2</v>
      </c>
    </row>
    <row r="1546" spans="3:63">
      <c r="C1546" s="624"/>
      <c r="D1546" s="355">
        <v>3.2550000000000003E-2</v>
      </c>
      <c r="AV1546" s="624"/>
      <c r="AX1546" s="624">
        <v>40423</v>
      </c>
      <c r="AY1546" s="355">
        <v>3.2570000000000002E-2</v>
      </c>
      <c r="AZ1546" s="624">
        <v>40487</v>
      </c>
      <c r="BA1546" s="355">
        <v>1.3100000000000001E-2</v>
      </c>
      <c r="BB1546" s="624">
        <v>40420</v>
      </c>
      <c r="BC1546" s="355">
        <v>0.31680000000000003</v>
      </c>
      <c r="BD1546" s="624">
        <v>40420</v>
      </c>
      <c r="BE1546" s="355">
        <v>8.3549999999999999E-2</v>
      </c>
      <c r="BF1546" s="624">
        <v>40492</v>
      </c>
      <c r="BG1546" s="355">
        <v>2.2565999999999999E-2</v>
      </c>
      <c r="BH1546" s="624">
        <v>40420</v>
      </c>
      <c r="BI1546" s="355">
        <v>0.110656</v>
      </c>
      <c r="BJ1546" s="624">
        <v>40417</v>
      </c>
      <c r="BK1546" s="355">
        <v>3.1959000000000001E-2</v>
      </c>
    </row>
    <row r="1547" spans="3:63">
      <c r="C1547" s="624"/>
      <c r="D1547" s="355">
        <v>3.2570000000000002E-2</v>
      </c>
      <c r="AV1547" s="624"/>
      <c r="AX1547" s="624">
        <v>40424</v>
      </c>
      <c r="AY1547" s="355">
        <v>3.27E-2</v>
      </c>
      <c r="AZ1547" s="624">
        <v>40490</v>
      </c>
      <c r="BA1547" s="355">
        <v>1.2999999999999999E-2</v>
      </c>
      <c r="BB1547" s="624">
        <v>40421</v>
      </c>
      <c r="BC1547" s="355">
        <v>0.31659999999999999</v>
      </c>
      <c r="BD1547" s="624">
        <v>40421</v>
      </c>
      <c r="BE1547" s="355">
        <v>8.3470000000000003E-2</v>
      </c>
      <c r="BF1547" s="624">
        <v>40493</v>
      </c>
      <c r="BG1547" s="355">
        <v>2.2741999999999998E-2</v>
      </c>
      <c r="BH1547" s="624">
        <v>40421</v>
      </c>
      <c r="BI1547" s="355">
        <v>0.110681</v>
      </c>
      <c r="BJ1547" s="624">
        <v>40420</v>
      </c>
      <c r="BK1547" s="355">
        <v>3.1954000000000003E-2</v>
      </c>
    </row>
    <row r="1548" spans="3:63">
      <c r="C1548" s="624"/>
      <c r="D1548" s="355">
        <v>3.27E-2</v>
      </c>
      <c r="AV1548" s="624"/>
      <c r="AX1548" s="624">
        <v>40427</v>
      </c>
      <c r="AY1548" s="355">
        <v>3.2660000000000002E-2</v>
      </c>
      <c r="AZ1548" s="624">
        <v>40491</v>
      </c>
      <c r="BA1548" s="355">
        <v>1.2800000000000001E-2</v>
      </c>
      <c r="BB1548" s="624">
        <v>40422</v>
      </c>
      <c r="BC1548" s="355">
        <v>0.3226</v>
      </c>
      <c r="BD1548" s="624">
        <v>40422</v>
      </c>
      <c r="BE1548" s="355">
        <v>8.4709999999999994E-2</v>
      </c>
      <c r="BF1548" s="624">
        <v>40494</v>
      </c>
      <c r="BG1548" s="355">
        <v>2.2311000000000001E-2</v>
      </c>
      <c r="BH1548" s="624">
        <v>40422</v>
      </c>
      <c r="BI1548" s="355">
        <v>0.11129699999999999</v>
      </c>
      <c r="BJ1548" s="624">
        <v>40421</v>
      </c>
      <c r="BK1548" s="355">
        <v>3.1975000000000003E-2</v>
      </c>
    </row>
    <row r="1549" spans="3:63">
      <c r="C1549" s="624"/>
      <c r="D1549" s="355">
        <v>3.2660000000000002E-2</v>
      </c>
      <c r="AV1549" s="624"/>
      <c r="AX1549" s="624">
        <v>40428</v>
      </c>
      <c r="AY1549" s="355">
        <v>3.2349999999999997E-2</v>
      </c>
      <c r="AZ1549" s="624">
        <v>40492</v>
      </c>
      <c r="BA1549" s="355">
        <v>1.29E-2</v>
      </c>
      <c r="BB1549" s="624">
        <v>40423</v>
      </c>
      <c r="BC1549" s="355">
        <v>0.32429999999999998</v>
      </c>
      <c r="BD1549" s="624">
        <v>40423</v>
      </c>
      <c r="BE1549" s="355">
        <v>8.4879999999999997E-2</v>
      </c>
      <c r="BF1549" s="624">
        <v>40497</v>
      </c>
      <c r="BG1549" s="355">
        <v>2.2109E-2</v>
      </c>
      <c r="BH1549" s="624">
        <v>40423</v>
      </c>
      <c r="BI1549" s="355">
        <v>0.111105</v>
      </c>
      <c r="BJ1549" s="624">
        <v>40422</v>
      </c>
      <c r="BK1549" s="355">
        <v>3.2093000000000003E-2</v>
      </c>
    </row>
    <row r="1550" spans="3:63">
      <c r="C1550" s="624"/>
      <c r="D1550" s="355">
        <v>3.2349999999999997E-2</v>
      </c>
      <c r="AV1550" s="624"/>
      <c r="AX1550" s="624">
        <v>40429</v>
      </c>
      <c r="AY1550" s="355">
        <v>3.2410000000000001E-2</v>
      </c>
      <c r="AZ1550" s="624">
        <v>40493</v>
      </c>
      <c r="BA1550" s="355">
        <v>1.2699999999999999E-2</v>
      </c>
      <c r="BB1550" s="624">
        <v>40424</v>
      </c>
      <c r="BC1550" s="355">
        <v>0.3276</v>
      </c>
      <c r="BD1550" s="624">
        <v>40424</v>
      </c>
      <c r="BE1550" s="355">
        <v>8.5459999999999994E-2</v>
      </c>
      <c r="BF1550" s="624">
        <v>40498</v>
      </c>
      <c r="BG1550" s="355">
        <v>2.2075000000000001E-2</v>
      </c>
      <c r="BH1550" s="624">
        <v>40424</v>
      </c>
      <c r="BI1550" s="355">
        <v>0.11142100000000001</v>
      </c>
      <c r="BJ1550" s="624">
        <v>40423</v>
      </c>
      <c r="BK1550" s="355">
        <v>3.2107999999999998E-2</v>
      </c>
    </row>
    <row r="1551" spans="3:63">
      <c r="C1551" s="624"/>
      <c r="D1551" s="355">
        <v>3.2410000000000001E-2</v>
      </c>
      <c r="AV1551" s="624"/>
      <c r="AX1551" s="624">
        <v>40430</v>
      </c>
      <c r="AY1551" s="355">
        <v>3.2370000000000003E-2</v>
      </c>
      <c r="AZ1551" s="624">
        <v>40494</v>
      </c>
      <c r="BA1551" s="355">
        <v>1.2800000000000001E-2</v>
      </c>
      <c r="BB1551" s="624">
        <v>40427</v>
      </c>
      <c r="BC1551" s="355">
        <v>0.32779999999999998</v>
      </c>
      <c r="BD1551" s="624">
        <v>40427</v>
      </c>
      <c r="BE1551" s="355">
        <v>8.5360000000000005E-2</v>
      </c>
      <c r="BF1551" s="624">
        <v>40500</v>
      </c>
      <c r="BG1551" s="355">
        <v>2.2110000000000001E-2</v>
      </c>
      <c r="BH1551" s="624">
        <v>40427</v>
      </c>
      <c r="BI1551" s="355">
        <v>0.11122899999999999</v>
      </c>
      <c r="BJ1551" s="624">
        <v>40424</v>
      </c>
      <c r="BK1551" s="355">
        <v>3.2087999999999998E-2</v>
      </c>
    </row>
    <row r="1552" spans="3:63">
      <c r="C1552" s="624"/>
      <c r="D1552" s="355">
        <v>3.2370000000000003E-2</v>
      </c>
      <c r="AV1552" s="624"/>
      <c r="AX1552" s="624">
        <v>40431</v>
      </c>
      <c r="AY1552" s="355">
        <v>3.2349999999999997E-2</v>
      </c>
      <c r="AZ1552" s="624">
        <v>40497</v>
      </c>
      <c r="BA1552" s="355">
        <v>1.2699999999999999E-2</v>
      </c>
      <c r="BB1552" s="624">
        <v>40428</v>
      </c>
      <c r="BC1552" s="355">
        <v>0.32140000000000002</v>
      </c>
      <c r="BD1552" s="624">
        <v>40428</v>
      </c>
      <c r="BE1552" s="355">
        <v>8.4809999999999997E-2</v>
      </c>
      <c r="BF1552" s="624">
        <v>40501</v>
      </c>
      <c r="BG1552" s="355">
        <v>2.2079000000000001E-2</v>
      </c>
      <c r="BH1552" s="624">
        <v>40428</v>
      </c>
      <c r="BI1552" s="355">
        <v>0.110834</v>
      </c>
      <c r="BJ1552" s="624">
        <v>40427</v>
      </c>
      <c r="BK1552" s="355">
        <v>3.2139000000000001E-2</v>
      </c>
    </row>
    <row r="1553" spans="3:63">
      <c r="C1553" s="624"/>
      <c r="D1553" s="355">
        <v>3.2349999999999997E-2</v>
      </c>
      <c r="AV1553" s="624"/>
      <c r="AX1553" s="624">
        <v>40434</v>
      </c>
      <c r="AY1553" s="355">
        <v>3.2629999999999999E-2</v>
      </c>
      <c r="AZ1553" s="624">
        <v>40498</v>
      </c>
      <c r="BA1553" s="355">
        <v>1.26E-2</v>
      </c>
      <c r="BB1553" s="624">
        <v>40429</v>
      </c>
      <c r="BC1553" s="355">
        <v>0.32279999999999998</v>
      </c>
      <c r="BD1553" s="624">
        <v>40429</v>
      </c>
      <c r="BE1553" s="355">
        <v>8.5459999999999994E-2</v>
      </c>
      <c r="BF1553" s="624">
        <v>40504</v>
      </c>
      <c r="BG1553" s="355">
        <v>2.2019E-2</v>
      </c>
      <c r="BH1553" s="624">
        <v>40429</v>
      </c>
      <c r="BI1553" s="355">
        <v>0.111204</v>
      </c>
      <c r="BJ1553" s="624">
        <v>40428</v>
      </c>
      <c r="BK1553" s="355">
        <v>3.2098000000000002E-2</v>
      </c>
    </row>
    <row r="1554" spans="3:63">
      <c r="C1554" s="624"/>
      <c r="D1554" s="355">
        <v>3.2629999999999999E-2</v>
      </c>
      <c r="AV1554" s="624"/>
      <c r="AX1554" s="624">
        <v>40435</v>
      </c>
      <c r="AY1554" s="355">
        <v>3.27E-2</v>
      </c>
      <c r="AZ1554" s="624">
        <v>40499</v>
      </c>
      <c r="BA1554" s="355">
        <v>1.26E-2</v>
      </c>
      <c r="BB1554" s="624">
        <v>40430</v>
      </c>
      <c r="BC1554" s="355">
        <v>0.32200000000000001</v>
      </c>
      <c r="BD1554" s="624">
        <v>40430</v>
      </c>
      <c r="BE1554" s="355">
        <v>8.5819999999999994E-2</v>
      </c>
      <c r="BF1554" s="624">
        <v>40505</v>
      </c>
      <c r="BG1554" s="355">
        <v>2.1944000000000002E-2</v>
      </c>
      <c r="BH1554" s="624">
        <v>40430</v>
      </c>
      <c r="BI1554" s="355">
        <v>0.111638</v>
      </c>
      <c r="BJ1554" s="624">
        <v>40429</v>
      </c>
      <c r="BK1554" s="355">
        <v>3.2237000000000002E-2</v>
      </c>
    </row>
    <row r="1555" spans="3:63">
      <c r="C1555" s="624"/>
      <c r="D1555" s="355">
        <v>3.27E-2</v>
      </c>
      <c r="AV1555" s="624"/>
      <c r="AX1555" s="624">
        <v>40436</v>
      </c>
      <c r="AY1555" s="355">
        <v>3.2300000000000002E-2</v>
      </c>
      <c r="AZ1555" s="624">
        <v>40500</v>
      </c>
      <c r="BA1555" s="355">
        <v>1.2699999999999999E-2</v>
      </c>
      <c r="BB1555" s="624">
        <v>40431</v>
      </c>
      <c r="BC1555" s="355">
        <v>0.32169999999999999</v>
      </c>
      <c r="BD1555" s="624">
        <v>40431</v>
      </c>
      <c r="BE1555" s="355">
        <v>8.5809999999999997E-2</v>
      </c>
      <c r="BF1555" s="624">
        <v>40506</v>
      </c>
      <c r="BG1555" s="355">
        <v>2.1881999999999999E-2</v>
      </c>
      <c r="BH1555" s="624">
        <v>40431</v>
      </c>
      <c r="BI1555" s="355">
        <v>0.111788</v>
      </c>
      <c r="BJ1555" s="624">
        <v>40430</v>
      </c>
      <c r="BK1555" s="355">
        <v>3.2389000000000001E-2</v>
      </c>
    </row>
    <row r="1556" spans="3:63">
      <c r="C1556" s="624"/>
      <c r="D1556" s="355">
        <v>3.2300000000000002E-2</v>
      </c>
      <c r="AV1556" s="624"/>
      <c r="AX1556" s="624">
        <v>40437</v>
      </c>
      <c r="AY1556" s="355">
        <v>3.2000000000000001E-2</v>
      </c>
      <c r="AZ1556" s="624">
        <v>40501</v>
      </c>
      <c r="BA1556" s="355">
        <v>1.2800000000000001E-2</v>
      </c>
      <c r="BB1556" s="624">
        <v>40434</v>
      </c>
      <c r="BC1556" s="355">
        <v>0.32769999999999999</v>
      </c>
      <c r="BD1556" s="624">
        <v>40434</v>
      </c>
      <c r="BE1556" s="355">
        <v>8.6319999999999994E-2</v>
      </c>
      <c r="BF1556" s="624">
        <v>40507</v>
      </c>
      <c r="BG1556" s="355">
        <v>2.1965999999999999E-2</v>
      </c>
      <c r="BH1556" s="624">
        <v>40434</v>
      </c>
      <c r="BI1556" s="355">
        <v>0.111904</v>
      </c>
      <c r="BJ1556" s="624">
        <v>40431</v>
      </c>
      <c r="BK1556" s="355">
        <v>3.2467999999999997E-2</v>
      </c>
    </row>
    <row r="1557" spans="3:63">
      <c r="C1557" s="624"/>
      <c r="D1557" s="355">
        <v>3.2000000000000001E-2</v>
      </c>
      <c r="AV1557" s="624"/>
      <c r="AX1557" s="624">
        <v>40438</v>
      </c>
      <c r="AY1557" s="355">
        <v>3.2230000000000002E-2</v>
      </c>
      <c r="AZ1557" s="624">
        <v>40504</v>
      </c>
      <c r="BA1557" s="355">
        <v>1.2800000000000001E-2</v>
      </c>
      <c r="BB1557" s="624">
        <v>40435</v>
      </c>
      <c r="BC1557" s="355">
        <v>0.33129999999999998</v>
      </c>
      <c r="BD1557" s="624">
        <v>40435</v>
      </c>
      <c r="BE1557" s="355">
        <v>8.6300000000000002E-2</v>
      </c>
      <c r="BF1557" s="624">
        <v>40508</v>
      </c>
      <c r="BG1557" s="355">
        <v>2.1805999999999999E-2</v>
      </c>
      <c r="BH1557" s="624">
        <v>40435</v>
      </c>
      <c r="BI1557" s="355">
        <v>0.111433</v>
      </c>
      <c r="BJ1557" s="624">
        <v>40434</v>
      </c>
      <c r="BK1557" s="355">
        <v>3.2568E-2</v>
      </c>
    </row>
    <row r="1558" spans="3:63">
      <c r="C1558" s="624"/>
      <c r="D1558" s="355">
        <v>3.2230000000000002E-2</v>
      </c>
      <c r="AV1558" s="624"/>
      <c r="AX1558" s="624">
        <v>40441</v>
      </c>
      <c r="AY1558" s="355">
        <v>3.2230000000000002E-2</v>
      </c>
      <c r="AZ1558" s="624">
        <v>40505</v>
      </c>
      <c r="BA1558" s="355">
        <v>1.2500000000000001E-2</v>
      </c>
      <c r="BB1558" s="624">
        <v>40436</v>
      </c>
      <c r="BC1558" s="355">
        <v>0.33</v>
      </c>
      <c r="BD1558" s="624">
        <v>40436</v>
      </c>
      <c r="BE1558" s="355">
        <v>8.6279999999999996E-2</v>
      </c>
      <c r="BF1558" s="624">
        <v>40511</v>
      </c>
      <c r="BG1558" s="355">
        <v>2.1767999999999999E-2</v>
      </c>
      <c r="BH1558" s="624">
        <v>40436</v>
      </c>
      <c r="BI1558" s="355">
        <v>0.11157599999999999</v>
      </c>
      <c r="BJ1558" s="624">
        <v>40435</v>
      </c>
      <c r="BK1558" s="355">
        <v>3.2530999999999997E-2</v>
      </c>
    </row>
    <row r="1559" spans="3:63">
      <c r="C1559" s="624"/>
      <c r="D1559" s="355">
        <v>3.2230000000000002E-2</v>
      </c>
      <c r="AV1559" s="624"/>
      <c r="AX1559" s="624">
        <v>40442</v>
      </c>
      <c r="AY1559" s="355">
        <v>3.2370000000000003E-2</v>
      </c>
      <c r="AZ1559" s="624">
        <v>40506</v>
      </c>
      <c r="BA1559" s="355">
        <v>1.2500000000000001E-2</v>
      </c>
      <c r="BB1559" s="624">
        <v>40437</v>
      </c>
      <c r="BC1559" s="355">
        <v>0.33079999999999998</v>
      </c>
      <c r="BD1559" s="624">
        <v>40437</v>
      </c>
      <c r="BE1559" s="355">
        <v>8.5999999999999993E-2</v>
      </c>
      <c r="BF1559" s="624">
        <v>40512</v>
      </c>
      <c r="BG1559" s="355">
        <v>2.1791000000000001E-2</v>
      </c>
      <c r="BH1559" s="624">
        <v>40437</v>
      </c>
      <c r="BI1559" s="355">
        <v>0.111526</v>
      </c>
      <c r="BJ1559" s="624">
        <v>40436</v>
      </c>
      <c r="BK1559" s="355">
        <v>3.2483999999999999E-2</v>
      </c>
    </row>
    <row r="1560" spans="3:63">
      <c r="C1560" s="624"/>
      <c r="D1560" s="355">
        <v>3.2370000000000003E-2</v>
      </c>
      <c r="AV1560" s="624"/>
      <c r="AX1560" s="624">
        <v>40443</v>
      </c>
      <c r="AY1560" s="355">
        <v>3.2259999999999997E-2</v>
      </c>
      <c r="AZ1560" s="624">
        <v>40507</v>
      </c>
      <c r="BA1560" s="355">
        <v>1.2500000000000001E-2</v>
      </c>
      <c r="BB1560" s="624">
        <v>40438</v>
      </c>
      <c r="BC1560" s="355">
        <v>0.32969999999999999</v>
      </c>
      <c r="BD1560" s="624">
        <v>40438</v>
      </c>
      <c r="BE1560" s="355">
        <v>8.6360000000000006E-2</v>
      </c>
      <c r="BF1560" s="624">
        <v>40513</v>
      </c>
      <c r="BG1560" s="355">
        <v>2.2034000000000002E-2</v>
      </c>
      <c r="BH1560" s="624">
        <v>40438</v>
      </c>
      <c r="BI1560" s="355">
        <v>0.111414</v>
      </c>
      <c r="BJ1560" s="624">
        <v>40437</v>
      </c>
      <c r="BK1560" s="355">
        <v>3.2488999999999997E-2</v>
      </c>
    </row>
    <row r="1561" spans="3:63">
      <c r="C1561" s="624"/>
      <c r="D1561" s="355">
        <v>3.2259999999999997E-2</v>
      </c>
      <c r="AV1561" s="624"/>
      <c r="AX1561" s="624">
        <v>40444</v>
      </c>
      <c r="AY1561" s="355">
        <v>3.2219999999999999E-2</v>
      </c>
      <c r="AZ1561" s="624">
        <v>40508</v>
      </c>
      <c r="BA1561" s="355">
        <v>1.24E-2</v>
      </c>
      <c r="BB1561" s="624">
        <v>40441</v>
      </c>
      <c r="BC1561" s="355">
        <v>0.33150000000000002</v>
      </c>
      <c r="BD1561" s="624">
        <v>40441</v>
      </c>
      <c r="BE1561" s="355">
        <v>8.6290000000000006E-2</v>
      </c>
      <c r="BF1561" s="624">
        <v>40514</v>
      </c>
      <c r="BG1561" s="355">
        <v>2.2082000000000001E-2</v>
      </c>
      <c r="BH1561" s="624">
        <v>40441</v>
      </c>
      <c r="BI1561" s="355">
        <v>0.111458</v>
      </c>
      <c r="BJ1561" s="624">
        <v>40438</v>
      </c>
      <c r="BK1561" s="355">
        <v>3.2525999999999999E-2</v>
      </c>
    </row>
    <row r="1562" spans="3:63">
      <c r="C1562" s="624"/>
      <c r="D1562" s="355">
        <v>3.2219999999999999E-2</v>
      </c>
      <c r="AV1562" s="624"/>
      <c r="AX1562" s="624">
        <v>40445</v>
      </c>
      <c r="AY1562" s="355">
        <v>3.2570000000000002E-2</v>
      </c>
      <c r="AZ1562" s="624">
        <v>40511</v>
      </c>
      <c r="BA1562" s="355">
        <v>1.23E-2</v>
      </c>
      <c r="BB1562" s="624">
        <v>40442</v>
      </c>
      <c r="BC1562" s="355">
        <v>0.33650000000000002</v>
      </c>
      <c r="BD1562" s="624">
        <v>40442</v>
      </c>
      <c r="BE1562" s="355">
        <v>8.6660000000000001E-2</v>
      </c>
      <c r="BF1562" s="624">
        <v>40515</v>
      </c>
      <c r="BG1562" s="355">
        <v>2.2172999999999998E-2</v>
      </c>
      <c r="BH1562" s="624">
        <v>40442</v>
      </c>
      <c r="BI1562" s="355">
        <v>0.11157599999999999</v>
      </c>
      <c r="BJ1562" s="624">
        <v>40441</v>
      </c>
      <c r="BK1562" s="355">
        <v>3.2530999999999997E-2</v>
      </c>
    </row>
    <row r="1563" spans="3:63">
      <c r="C1563" s="624"/>
      <c r="D1563" s="355">
        <v>3.2570000000000002E-2</v>
      </c>
      <c r="AV1563" s="624"/>
      <c r="AX1563" s="624">
        <v>40448</v>
      </c>
      <c r="AY1563" s="355">
        <v>3.2730000000000002E-2</v>
      </c>
      <c r="AZ1563" s="624">
        <v>40512</v>
      </c>
      <c r="BA1563" s="355">
        <v>1.21E-2</v>
      </c>
      <c r="BB1563" s="624">
        <v>40443</v>
      </c>
      <c r="BC1563" s="355">
        <v>0.3392</v>
      </c>
      <c r="BD1563" s="624">
        <v>40443</v>
      </c>
      <c r="BE1563" s="355">
        <v>8.6879999999999999E-2</v>
      </c>
      <c r="BF1563" s="624">
        <v>40518</v>
      </c>
      <c r="BG1563" s="355">
        <v>2.2246999999999999E-2</v>
      </c>
      <c r="BH1563" s="624">
        <v>40443</v>
      </c>
      <c r="BI1563" s="355">
        <v>0.111763</v>
      </c>
      <c r="BJ1563" s="624">
        <v>40442</v>
      </c>
      <c r="BK1563" s="355">
        <v>3.2515000000000002E-2</v>
      </c>
    </row>
    <row r="1564" spans="3:63">
      <c r="C1564" s="624"/>
      <c r="D1564" s="355">
        <v>3.2730000000000002E-2</v>
      </c>
      <c r="AV1564" s="624"/>
      <c r="AX1564" s="624">
        <v>40449</v>
      </c>
      <c r="AY1564" s="355">
        <v>3.2910000000000002E-2</v>
      </c>
      <c r="AZ1564" s="624">
        <v>40513</v>
      </c>
      <c r="BA1564" s="355">
        <v>1.23E-2</v>
      </c>
      <c r="BB1564" s="624">
        <v>40444</v>
      </c>
      <c r="BC1564" s="355">
        <v>0.33510000000000001</v>
      </c>
      <c r="BD1564" s="624">
        <v>40444</v>
      </c>
      <c r="BE1564" s="355">
        <v>8.6599999999999996E-2</v>
      </c>
      <c r="BF1564" s="624">
        <v>40519</v>
      </c>
      <c r="BG1564" s="355">
        <v>2.2398999999999999E-2</v>
      </c>
      <c r="BH1564" s="624">
        <v>40444</v>
      </c>
      <c r="BI1564" s="355">
        <v>0.111483</v>
      </c>
      <c r="BJ1564" s="624">
        <v>40443</v>
      </c>
      <c r="BK1564" s="355">
        <v>3.2564999999999997E-2</v>
      </c>
    </row>
    <row r="1565" spans="3:63">
      <c r="C1565" s="624"/>
      <c r="D1565" s="355">
        <v>3.2910000000000002E-2</v>
      </c>
      <c r="AV1565" s="624"/>
      <c r="AX1565" s="624">
        <v>40450</v>
      </c>
      <c r="AY1565" s="355">
        <v>3.2890000000000003E-2</v>
      </c>
      <c r="AZ1565" s="624">
        <v>40514</v>
      </c>
      <c r="BA1565" s="355">
        <v>1.24E-2</v>
      </c>
      <c r="BB1565" s="624">
        <v>40445</v>
      </c>
      <c r="BC1565" s="355">
        <v>0.34129999999999999</v>
      </c>
      <c r="BD1565" s="624">
        <v>40445</v>
      </c>
      <c r="BE1565" s="355">
        <v>8.702E-2</v>
      </c>
      <c r="BF1565" s="624">
        <v>40520</v>
      </c>
      <c r="BG1565" s="355">
        <v>2.2183000000000001E-2</v>
      </c>
      <c r="BH1565" s="624">
        <v>40445</v>
      </c>
      <c r="BI1565" s="355">
        <v>0.111751</v>
      </c>
      <c r="BJ1565" s="624">
        <v>40444</v>
      </c>
      <c r="BK1565" s="355">
        <v>3.2586999999999998E-2</v>
      </c>
    </row>
    <row r="1566" spans="3:63">
      <c r="C1566" s="624"/>
      <c r="D1566" s="355">
        <v>3.2890000000000003E-2</v>
      </c>
      <c r="AV1566" s="624"/>
      <c r="AX1566" s="624">
        <v>40451</v>
      </c>
      <c r="AY1566" s="355">
        <v>3.27E-2</v>
      </c>
      <c r="AZ1566" s="624">
        <v>40515</v>
      </c>
      <c r="BA1566" s="355">
        <v>1.2500000000000001E-2</v>
      </c>
      <c r="BB1566" s="624">
        <v>40448</v>
      </c>
      <c r="BC1566" s="355">
        <v>0.34</v>
      </c>
      <c r="BD1566" s="624">
        <v>40448</v>
      </c>
      <c r="BE1566" s="355">
        <v>8.7169999999999997E-2</v>
      </c>
      <c r="BF1566" s="624">
        <v>40521</v>
      </c>
      <c r="BG1566" s="355">
        <v>2.2114000000000002E-2</v>
      </c>
      <c r="BH1566" s="624">
        <v>40448</v>
      </c>
      <c r="BI1566" s="355">
        <v>0.111794</v>
      </c>
      <c r="BJ1566" s="624">
        <v>40445</v>
      </c>
      <c r="BK1566" s="355">
        <v>3.2568E-2</v>
      </c>
    </row>
    <row r="1567" spans="3:63">
      <c r="C1567" s="624"/>
      <c r="D1567" s="355">
        <v>3.27E-2</v>
      </c>
      <c r="AV1567" s="624"/>
      <c r="AX1567" s="624">
        <v>40452</v>
      </c>
      <c r="AY1567" s="355">
        <v>3.288E-2</v>
      </c>
      <c r="AZ1567" s="624">
        <v>40518</v>
      </c>
      <c r="BA1567" s="355">
        <v>1.24E-2</v>
      </c>
      <c r="BB1567" s="624">
        <v>40449</v>
      </c>
      <c r="BC1567" s="355">
        <v>0.34239999999999998</v>
      </c>
      <c r="BD1567" s="624">
        <v>40449</v>
      </c>
      <c r="BE1567" s="355">
        <v>8.7279999999999996E-2</v>
      </c>
      <c r="BF1567" s="624">
        <v>40522</v>
      </c>
      <c r="BG1567" s="355">
        <v>2.2194999999999999E-2</v>
      </c>
      <c r="BH1567" s="624">
        <v>40449</v>
      </c>
      <c r="BI1567" s="355">
        <v>0.111688</v>
      </c>
      <c r="BJ1567" s="624">
        <v>40448</v>
      </c>
      <c r="BK1567" s="355">
        <v>3.2684999999999999E-2</v>
      </c>
    </row>
    <row r="1568" spans="3:63">
      <c r="C1568" s="624"/>
      <c r="D1568" s="355">
        <v>3.288E-2</v>
      </c>
      <c r="AV1568" s="624"/>
      <c r="AX1568" s="624">
        <v>40455</v>
      </c>
      <c r="AY1568" s="355">
        <v>3.2820000000000002E-2</v>
      </c>
      <c r="AZ1568" s="624">
        <v>40519</v>
      </c>
      <c r="BA1568" s="355">
        <v>1.24E-2</v>
      </c>
      <c r="BB1568" s="624">
        <v>40450</v>
      </c>
      <c r="BC1568" s="355">
        <v>0.34260000000000002</v>
      </c>
      <c r="BD1568" s="624">
        <v>40450</v>
      </c>
      <c r="BE1568" s="355">
        <v>8.7709999999999996E-2</v>
      </c>
      <c r="BF1568" s="624">
        <v>40525</v>
      </c>
      <c r="BG1568" s="355">
        <v>2.2152999999999999E-2</v>
      </c>
      <c r="BH1568" s="624">
        <v>40450</v>
      </c>
      <c r="BI1568" s="355">
        <v>0.112221</v>
      </c>
      <c r="BJ1568" s="624">
        <v>40449</v>
      </c>
      <c r="BK1568" s="355">
        <v>3.2675000000000003E-2</v>
      </c>
    </row>
    <row r="1569" spans="3:63">
      <c r="C1569" s="624"/>
      <c r="D1569" s="355">
        <v>3.2820000000000002E-2</v>
      </c>
      <c r="AV1569" s="624"/>
      <c r="AX1569" s="624">
        <v>40456</v>
      </c>
      <c r="AY1569" s="355">
        <v>3.3300000000000003E-2</v>
      </c>
      <c r="AZ1569" s="624">
        <v>40520</v>
      </c>
      <c r="BA1569" s="355">
        <v>1.24E-2</v>
      </c>
      <c r="BB1569" s="624">
        <v>40451</v>
      </c>
      <c r="BC1569" s="355">
        <v>0.34399999999999997</v>
      </c>
      <c r="BD1569" s="624">
        <v>40451</v>
      </c>
      <c r="BE1569" s="355">
        <v>8.7859999999999994E-2</v>
      </c>
      <c r="BF1569" s="624">
        <v>40526</v>
      </c>
      <c r="BG1569" s="355">
        <v>2.2246999999999999E-2</v>
      </c>
      <c r="BH1569" s="624">
        <v>40451</v>
      </c>
      <c r="BI1569" s="355">
        <v>0.112202</v>
      </c>
      <c r="BJ1569" s="624">
        <v>40450</v>
      </c>
      <c r="BK1569" s="355">
        <v>3.2846E-2</v>
      </c>
    </row>
    <row r="1570" spans="3:63">
      <c r="C1570" s="624"/>
      <c r="D1570" s="355">
        <v>3.3300000000000003E-2</v>
      </c>
      <c r="AV1570" s="624"/>
      <c r="AX1570" s="624">
        <v>40457</v>
      </c>
      <c r="AY1570" s="355">
        <v>3.356E-2</v>
      </c>
      <c r="AZ1570" s="624">
        <v>40521</v>
      </c>
      <c r="BA1570" s="355">
        <v>1.24E-2</v>
      </c>
      <c r="BB1570" s="624">
        <v>40452</v>
      </c>
      <c r="BC1570" s="355">
        <v>0.34989999999999999</v>
      </c>
      <c r="BD1570" s="624">
        <v>40452</v>
      </c>
      <c r="BE1570" s="355">
        <v>8.8830000000000006E-2</v>
      </c>
      <c r="BF1570" s="624">
        <v>40527</v>
      </c>
      <c r="BG1570" s="355">
        <v>2.2026E-2</v>
      </c>
      <c r="BH1570" s="624">
        <v>40452</v>
      </c>
      <c r="BI1570" s="355">
        <v>0.112454</v>
      </c>
      <c r="BJ1570" s="624">
        <v>40451</v>
      </c>
      <c r="BK1570" s="355">
        <v>3.3024999999999999E-2</v>
      </c>
    </row>
    <row r="1571" spans="3:63">
      <c r="C1571" s="624"/>
      <c r="D1571" s="355">
        <v>3.356E-2</v>
      </c>
      <c r="AV1571" s="624"/>
      <c r="AX1571" s="624">
        <v>40458</v>
      </c>
      <c r="AY1571" s="355">
        <v>3.3570000000000003E-2</v>
      </c>
      <c r="AZ1571" s="624">
        <v>40522</v>
      </c>
      <c r="BA1571" s="355">
        <v>1.24E-2</v>
      </c>
      <c r="BB1571" s="624">
        <v>40455</v>
      </c>
      <c r="BC1571" s="355">
        <v>0.3453</v>
      </c>
      <c r="BD1571" s="624">
        <v>40455</v>
      </c>
      <c r="BE1571" s="355">
        <v>8.8870000000000005E-2</v>
      </c>
      <c r="BF1571" s="624">
        <v>40528</v>
      </c>
      <c r="BG1571" s="355">
        <v>2.2053E-2</v>
      </c>
      <c r="BH1571" s="624">
        <v>40455</v>
      </c>
      <c r="BI1571" s="355">
        <v>0.11182599999999999</v>
      </c>
      <c r="BJ1571" s="624">
        <v>40452</v>
      </c>
      <c r="BK1571" s="355">
        <v>3.3262E-2</v>
      </c>
    </row>
    <row r="1572" spans="3:63">
      <c r="C1572" s="624"/>
      <c r="D1572" s="355">
        <v>3.3570000000000003E-2</v>
      </c>
      <c r="AV1572" s="624"/>
      <c r="AX1572" s="624">
        <v>40459</v>
      </c>
      <c r="AY1572" s="355">
        <v>3.3509999999999998E-2</v>
      </c>
      <c r="AZ1572" s="624">
        <v>40525</v>
      </c>
      <c r="BA1572" s="355">
        <v>1.2699999999999999E-2</v>
      </c>
      <c r="BB1572" s="624">
        <v>40456</v>
      </c>
      <c r="BC1572" s="355">
        <v>0.35070000000000001</v>
      </c>
      <c r="BD1572" s="624">
        <v>40456</v>
      </c>
      <c r="BE1572" s="355">
        <v>8.9039999999999994E-2</v>
      </c>
      <c r="BF1572" s="624">
        <v>40532</v>
      </c>
      <c r="BG1572" s="355">
        <v>2.2048000000000002E-2</v>
      </c>
      <c r="BH1572" s="624">
        <v>40456</v>
      </c>
      <c r="BI1572" s="355">
        <v>0.111829</v>
      </c>
      <c r="BJ1572" s="624">
        <v>40455</v>
      </c>
      <c r="BK1572" s="355">
        <v>3.3112999999999997E-2</v>
      </c>
    </row>
    <row r="1573" spans="3:63">
      <c r="C1573" s="624"/>
      <c r="D1573" s="355">
        <v>3.3509999999999998E-2</v>
      </c>
      <c r="AV1573" s="624"/>
      <c r="AX1573" s="624">
        <v>40462</v>
      </c>
      <c r="AY1573" s="355">
        <v>3.3419999999999998E-2</v>
      </c>
      <c r="AZ1573" s="624">
        <v>40526</v>
      </c>
      <c r="BA1573" s="355">
        <v>1.2699999999999999E-2</v>
      </c>
      <c r="BB1573" s="624">
        <v>40457</v>
      </c>
      <c r="BC1573" s="355">
        <v>0.3513</v>
      </c>
      <c r="BD1573" s="624">
        <v>40457</v>
      </c>
      <c r="BE1573" s="355">
        <v>8.967E-2</v>
      </c>
      <c r="BF1573" s="624">
        <v>40533</v>
      </c>
      <c r="BG1573" s="355">
        <v>2.2119E-2</v>
      </c>
      <c r="BH1573" s="624">
        <v>40457</v>
      </c>
      <c r="BI1573" s="355">
        <v>0.112076</v>
      </c>
      <c r="BJ1573" s="624">
        <v>40456</v>
      </c>
      <c r="BK1573" s="355">
        <v>3.3203000000000003E-2</v>
      </c>
    </row>
    <row r="1574" spans="3:63">
      <c r="C1574" s="624"/>
      <c r="D1574" s="355">
        <v>3.3419999999999998E-2</v>
      </c>
      <c r="AV1574" s="624"/>
      <c r="AX1574" s="624">
        <v>40463</v>
      </c>
      <c r="AY1574" s="355">
        <v>3.3329999999999999E-2</v>
      </c>
      <c r="AZ1574" s="624">
        <v>40527</v>
      </c>
      <c r="BA1574" s="355">
        <v>1.2500000000000001E-2</v>
      </c>
      <c r="BB1574" s="624">
        <v>40458</v>
      </c>
      <c r="BC1574" s="355">
        <v>0.35049999999999998</v>
      </c>
      <c r="BD1574" s="624">
        <v>40458</v>
      </c>
      <c r="BE1574" s="355">
        <v>8.9050000000000004E-2</v>
      </c>
      <c r="BF1574" s="624">
        <v>40534</v>
      </c>
      <c r="BG1574" s="355">
        <v>2.2217000000000001E-2</v>
      </c>
      <c r="BH1574" s="624">
        <v>40458</v>
      </c>
      <c r="BI1574" s="355">
        <v>0.111888</v>
      </c>
      <c r="BJ1574" s="624">
        <v>40457</v>
      </c>
      <c r="BK1574" s="355">
        <v>3.3473000000000003E-2</v>
      </c>
    </row>
    <row r="1575" spans="3:63">
      <c r="C1575" s="624"/>
      <c r="D1575" s="355">
        <v>3.3329999999999999E-2</v>
      </c>
      <c r="AV1575" s="624"/>
      <c r="AX1575" s="624">
        <v>40464</v>
      </c>
      <c r="AY1575" s="355">
        <v>3.3230000000000003E-2</v>
      </c>
      <c r="AZ1575" s="624">
        <v>40528</v>
      </c>
      <c r="BA1575" s="355">
        <v>1.2699999999999999E-2</v>
      </c>
      <c r="BB1575" s="624">
        <v>40459</v>
      </c>
      <c r="BC1575" s="355">
        <v>0.35160000000000002</v>
      </c>
      <c r="BD1575" s="624">
        <v>40459</v>
      </c>
      <c r="BE1575" s="355">
        <v>8.9770000000000003E-2</v>
      </c>
      <c r="BF1575" s="624">
        <v>40535</v>
      </c>
      <c r="BG1575" s="355">
        <v>2.2185E-2</v>
      </c>
      <c r="BH1575" s="624">
        <v>40459</v>
      </c>
      <c r="BI1575" s="355">
        <v>0.11219899999999999</v>
      </c>
      <c r="BJ1575" s="624">
        <v>40458</v>
      </c>
      <c r="BK1575" s="355">
        <v>3.3377999999999998E-2</v>
      </c>
    </row>
    <row r="1576" spans="3:63">
      <c r="C1576" s="624"/>
      <c r="D1576" s="355">
        <v>3.3230000000000003E-2</v>
      </c>
      <c r="AV1576" s="624"/>
      <c r="AX1576" s="624">
        <v>40465</v>
      </c>
      <c r="AY1576" s="355">
        <v>3.3279999999999997E-2</v>
      </c>
      <c r="AZ1576" s="624">
        <v>40529</v>
      </c>
      <c r="BA1576" s="355">
        <v>1.2500000000000001E-2</v>
      </c>
      <c r="BB1576" s="624">
        <v>40462</v>
      </c>
      <c r="BC1576" s="355">
        <v>0.35089999999999999</v>
      </c>
      <c r="BD1576" s="624">
        <v>40462</v>
      </c>
      <c r="BE1576" s="355">
        <v>8.9270000000000002E-2</v>
      </c>
      <c r="BF1576" s="624">
        <v>40536</v>
      </c>
      <c r="BG1576" s="355">
        <v>2.2166000000000002E-2</v>
      </c>
      <c r="BH1576" s="624">
        <v>40462</v>
      </c>
      <c r="BI1576" s="355">
        <v>0.112013</v>
      </c>
      <c r="BJ1576" s="624">
        <v>40459</v>
      </c>
      <c r="BK1576" s="355">
        <v>3.3377999999999998E-2</v>
      </c>
    </row>
    <row r="1577" spans="3:63">
      <c r="C1577" s="624"/>
      <c r="D1577" s="355">
        <v>3.3279999999999997E-2</v>
      </c>
      <c r="AV1577" s="624"/>
      <c r="AX1577" s="624">
        <v>40466</v>
      </c>
      <c r="AY1577" s="355">
        <v>3.2930000000000001E-2</v>
      </c>
      <c r="AZ1577" s="624">
        <v>40532</v>
      </c>
      <c r="BA1577" s="355">
        <v>1.24E-2</v>
      </c>
      <c r="BB1577" s="624">
        <v>40463</v>
      </c>
      <c r="BC1577" s="355">
        <v>0.35189999999999999</v>
      </c>
      <c r="BD1577" s="624">
        <v>40463</v>
      </c>
      <c r="BE1577" s="355">
        <v>8.8910000000000003E-2</v>
      </c>
      <c r="BF1577" s="624">
        <v>40539</v>
      </c>
      <c r="BG1577" s="355">
        <v>2.2103999999999999E-2</v>
      </c>
      <c r="BH1577" s="624">
        <v>40463</v>
      </c>
      <c r="BI1577" s="355">
        <v>0.111888</v>
      </c>
      <c r="BJ1577" s="624">
        <v>40462</v>
      </c>
      <c r="BK1577" s="355">
        <v>3.3266999999999998E-2</v>
      </c>
    </row>
    <row r="1578" spans="3:63">
      <c r="C1578" s="624"/>
      <c r="D1578" s="355">
        <v>3.2930000000000001E-2</v>
      </c>
      <c r="AV1578" s="624"/>
      <c r="AX1578" s="624">
        <v>40469</v>
      </c>
      <c r="AY1578" s="355">
        <v>3.2910000000000002E-2</v>
      </c>
      <c r="AZ1578" s="624">
        <v>40533</v>
      </c>
      <c r="BA1578" s="355">
        <v>1.23E-2</v>
      </c>
      <c r="BB1578" s="624">
        <v>40464</v>
      </c>
      <c r="BC1578" s="355">
        <v>0.3574</v>
      </c>
      <c r="BD1578" s="624">
        <v>40464</v>
      </c>
      <c r="BE1578" s="355">
        <v>8.9749999999999996E-2</v>
      </c>
      <c r="BF1578" s="624">
        <v>40540</v>
      </c>
      <c r="BG1578" s="355">
        <v>2.2211999999999999E-2</v>
      </c>
      <c r="BH1578" s="624">
        <v>40464</v>
      </c>
      <c r="BI1578" s="355">
        <v>0.112092</v>
      </c>
      <c r="BJ1578" s="624">
        <v>40463</v>
      </c>
      <c r="BK1578" s="355">
        <v>3.3377999999999998E-2</v>
      </c>
    </row>
    <row r="1579" spans="3:63">
      <c r="C1579" s="624"/>
      <c r="D1579" s="355">
        <v>3.2910000000000002E-2</v>
      </c>
      <c r="AV1579" s="624"/>
      <c r="AX1579" s="624">
        <v>40470</v>
      </c>
      <c r="AY1579" s="355">
        <v>3.2509999999999997E-2</v>
      </c>
      <c r="AZ1579" s="624">
        <v>40534</v>
      </c>
      <c r="BA1579" s="355">
        <v>1.2200000000000001E-2</v>
      </c>
      <c r="BB1579" s="624">
        <v>40465</v>
      </c>
      <c r="BC1579" s="355">
        <v>0.3609</v>
      </c>
      <c r="BD1579" s="624">
        <v>40465</v>
      </c>
      <c r="BE1579" s="355">
        <v>8.9789999999999995E-2</v>
      </c>
      <c r="BF1579" s="624">
        <v>40541</v>
      </c>
      <c r="BG1579" s="355">
        <v>2.2202E-2</v>
      </c>
      <c r="BH1579" s="624">
        <v>40465</v>
      </c>
      <c r="BI1579" s="355">
        <v>0.111995</v>
      </c>
      <c r="BJ1579" s="624">
        <v>40464</v>
      </c>
      <c r="BK1579" s="355">
        <v>3.3512E-2</v>
      </c>
    </row>
    <row r="1580" spans="3:63">
      <c r="C1580" s="624"/>
      <c r="D1580" s="355">
        <v>3.2509999999999997E-2</v>
      </c>
      <c r="AV1580" s="624"/>
      <c r="AX1580" s="624">
        <v>40471</v>
      </c>
      <c r="AY1580" s="355">
        <v>3.2570000000000002E-2</v>
      </c>
      <c r="AZ1580" s="624">
        <v>40535</v>
      </c>
      <c r="BA1580" s="355">
        <v>1.24E-2</v>
      </c>
      <c r="BB1580" s="624">
        <v>40466</v>
      </c>
      <c r="BC1580" s="355">
        <v>0.35849999999999999</v>
      </c>
      <c r="BD1580" s="624">
        <v>40466</v>
      </c>
      <c r="BE1580" s="355">
        <v>8.9859999999999995E-2</v>
      </c>
      <c r="BF1580" s="624">
        <v>40542</v>
      </c>
      <c r="BG1580" s="355">
        <v>2.2279E-2</v>
      </c>
      <c r="BH1580" s="624">
        <v>40466</v>
      </c>
      <c r="BI1580" s="355">
        <v>0.11236</v>
      </c>
      <c r="BJ1580" s="624">
        <v>40465</v>
      </c>
      <c r="BK1580" s="355">
        <v>3.3506000000000001E-2</v>
      </c>
    </row>
    <row r="1581" spans="3:63">
      <c r="C1581" s="624"/>
      <c r="D1581" s="355">
        <v>3.2570000000000002E-2</v>
      </c>
      <c r="AV1581" s="624"/>
      <c r="AX1581" s="624">
        <v>40472</v>
      </c>
      <c r="AY1581" s="355">
        <v>3.261E-2</v>
      </c>
      <c r="AZ1581" s="624">
        <v>40536</v>
      </c>
      <c r="BA1581" s="355">
        <v>1.2500000000000001E-2</v>
      </c>
      <c r="BB1581" s="624">
        <v>40469</v>
      </c>
      <c r="BC1581" s="355">
        <v>0.35510000000000003</v>
      </c>
      <c r="BD1581" s="624">
        <v>40469</v>
      </c>
      <c r="BE1581" s="355">
        <v>8.9230000000000004E-2</v>
      </c>
      <c r="BF1581" s="624">
        <v>40543</v>
      </c>
      <c r="BG1581" s="355">
        <v>2.2364999999999999E-2</v>
      </c>
      <c r="BH1581" s="624">
        <v>40469</v>
      </c>
      <c r="BI1581" s="355">
        <v>0.112123</v>
      </c>
      <c r="BJ1581" s="624">
        <v>40466</v>
      </c>
      <c r="BK1581" s="355">
        <v>3.3496999999999999E-2</v>
      </c>
    </row>
    <row r="1582" spans="3:63">
      <c r="C1582" s="624"/>
      <c r="D1582" s="355">
        <v>3.261E-2</v>
      </c>
      <c r="AV1582" s="624"/>
      <c r="AX1582" s="624">
        <v>40473</v>
      </c>
      <c r="AY1582" s="355">
        <v>3.2910000000000002E-2</v>
      </c>
      <c r="AZ1582" s="624">
        <v>40539</v>
      </c>
      <c r="BA1582" s="355">
        <v>1.24E-2</v>
      </c>
      <c r="BB1582" s="624">
        <v>40470</v>
      </c>
      <c r="BC1582" s="355">
        <v>0.3458</v>
      </c>
      <c r="BD1582" s="624">
        <v>40470</v>
      </c>
      <c r="BE1582" s="355">
        <v>8.7749999999999995E-2</v>
      </c>
      <c r="BF1582" s="624">
        <v>40546</v>
      </c>
      <c r="BG1582" s="355">
        <v>2.2408999999999998E-2</v>
      </c>
      <c r="BH1582" s="624">
        <v>40470</v>
      </c>
      <c r="BI1582" s="355">
        <v>0.112013</v>
      </c>
      <c r="BJ1582" s="624">
        <v>40469</v>
      </c>
      <c r="BK1582" s="355">
        <v>3.3466999999999997E-2</v>
      </c>
    </row>
    <row r="1583" spans="3:63">
      <c r="C1583" s="624"/>
      <c r="D1583" s="355">
        <v>3.2910000000000002E-2</v>
      </c>
      <c r="AV1583" s="624"/>
      <c r="AX1583" s="624">
        <v>40476</v>
      </c>
      <c r="AY1583" s="355">
        <v>3.295E-2</v>
      </c>
      <c r="AZ1583" s="624">
        <v>40540</v>
      </c>
      <c r="BA1583" s="355">
        <v>1.23E-2</v>
      </c>
      <c r="BB1583" s="624">
        <v>40471</v>
      </c>
      <c r="BC1583" s="355">
        <v>0.3533</v>
      </c>
      <c r="BD1583" s="624">
        <v>40471</v>
      </c>
      <c r="BE1583" s="355">
        <v>8.9160000000000003E-2</v>
      </c>
      <c r="BF1583" s="624">
        <v>40547</v>
      </c>
      <c r="BG1583" s="355">
        <v>2.2262000000000001E-2</v>
      </c>
      <c r="BH1583" s="624">
        <v>40471</v>
      </c>
      <c r="BI1583" s="355">
        <v>0.111888</v>
      </c>
      <c r="BJ1583" s="624">
        <v>40470</v>
      </c>
      <c r="BK1583" s="355">
        <v>3.3373E-2</v>
      </c>
    </row>
    <row r="1584" spans="3:63">
      <c r="C1584" s="624"/>
      <c r="D1584" s="355">
        <v>3.295E-2</v>
      </c>
      <c r="AV1584" s="624"/>
      <c r="AX1584" s="624">
        <v>40477</v>
      </c>
      <c r="AY1584" s="355">
        <v>3.2820000000000002E-2</v>
      </c>
      <c r="AZ1584" s="624">
        <v>40541</v>
      </c>
      <c r="BA1584" s="355">
        <v>1.2500000000000001E-2</v>
      </c>
      <c r="BB1584" s="624">
        <v>40472</v>
      </c>
      <c r="BC1584" s="355">
        <v>0.3498</v>
      </c>
      <c r="BD1584" s="624">
        <v>40472</v>
      </c>
      <c r="BE1584" s="355">
        <v>8.8370000000000004E-2</v>
      </c>
      <c r="BF1584" s="624">
        <v>40548</v>
      </c>
      <c r="BG1584" s="355">
        <v>2.2062999999999999E-2</v>
      </c>
      <c r="BH1584" s="624">
        <v>40472</v>
      </c>
      <c r="BI1584" s="355">
        <v>0.11195099999999999</v>
      </c>
      <c r="BJ1584" s="624">
        <v>40471</v>
      </c>
      <c r="BK1584" s="355">
        <v>3.3427999999999999E-2</v>
      </c>
    </row>
    <row r="1585" spans="3:63">
      <c r="C1585" s="624"/>
      <c r="D1585" s="355">
        <v>3.2820000000000002E-2</v>
      </c>
      <c r="AV1585" s="624"/>
      <c r="AX1585" s="624">
        <v>40478</v>
      </c>
      <c r="AY1585" s="355">
        <v>3.2570000000000002E-2</v>
      </c>
      <c r="AZ1585" s="624">
        <v>40542</v>
      </c>
      <c r="BA1585" s="355">
        <v>1.26E-2</v>
      </c>
      <c r="BB1585" s="624">
        <v>40473</v>
      </c>
      <c r="BC1585" s="355">
        <v>0.35210000000000002</v>
      </c>
      <c r="BD1585" s="624">
        <v>40473</v>
      </c>
      <c r="BE1585" s="355">
        <v>8.8830000000000006E-2</v>
      </c>
      <c r="BF1585" s="624">
        <v>40549</v>
      </c>
      <c r="BG1585" s="355">
        <v>2.2048000000000002E-2</v>
      </c>
      <c r="BH1585" s="624">
        <v>40473</v>
      </c>
      <c r="BI1585" s="355">
        <v>0.111888</v>
      </c>
      <c r="BJ1585" s="624">
        <v>40472</v>
      </c>
      <c r="BK1585" s="355">
        <v>3.3445000000000003E-2</v>
      </c>
    </row>
    <row r="1586" spans="3:63">
      <c r="C1586" s="624"/>
      <c r="D1586" s="355">
        <v>3.2570000000000002E-2</v>
      </c>
      <c r="AV1586" s="624"/>
      <c r="AX1586" s="624">
        <v>40479</v>
      </c>
      <c r="AY1586" s="355">
        <v>3.2680000000000001E-2</v>
      </c>
      <c r="AZ1586" s="624">
        <v>40543</v>
      </c>
      <c r="BA1586" s="355">
        <v>1.26E-2</v>
      </c>
      <c r="BB1586" s="624">
        <v>40476</v>
      </c>
      <c r="BC1586" s="355">
        <v>0.35549999999999998</v>
      </c>
      <c r="BD1586" s="624">
        <v>40476</v>
      </c>
      <c r="BE1586" s="355">
        <v>8.949E-2</v>
      </c>
      <c r="BF1586" s="624">
        <v>40550</v>
      </c>
      <c r="BG1586" s="355">
        <v>2.2033000000000001E-2</v>
      </c>
      <c r="BH1586" s="624">
        <v>40476</v>
      </c>
      <c r="BI1586" s="355">
        <v>0.112391</v>
      </c>
      <c r="BJ1586" s="624">
        <v>40473</v>
      </c>
      <c r="BK1586" s="355">
        <v>3.3316999999999999E-2</v>
      </c>
    </row>
    <row r="1587" spans="3:63">
      <c r="C1587" s="624"/>
      <c r="D1587" s="355">
        <v>3.2680000000000001E-2</v>
      </c>
      <c r="AV1587" s="624"/>
      <c r="AX1587" s="624">
        <v>40480</v>
      </c>
      <c r="AY1587" s="355">
        <v>3.2550000000000003E-2</v>
      </c>
      <c r="AZ1587" s="624">
        <v>40546</v>
      </c>
      <c r="BA1587" s="355">
        <v>1.26E-2</v>
      </c>
      <c r="BB1587" s="624">
        <v>40477</v>
      </c>
      <c r="BC1587" s="355">
        <v>0.35239999999999999</v>
      </c>
      <c r="BD1587" s="624">
        <v>40477</v>
      </c>
      <c r="BE1587" s="355">
        <v>8.8980000000000004E-2</v>
      </c>
      <c r="BF1587" s="624">
        <v>40553</v>
      </c>
      <c r="BG1587" s="355">
        <v>2.2051000000000001E-2</v>
      </c>
      <c r="BH1587" s="624">
        <v>40477</v>
      </c>
      <c r="BI1587" s="355">
        <v>0.112139</v>
      </c>
      <c r="BJ1587" s="624">
        <v>40476</v>
      </c>
      <c r="BK1587" s="355">
        <v>3.3494999999999997E-2</v>
      </c>
    </row>
    <row r="1588" spans="3:63">
      <c r="C1588" s="624"/>
      <c r="D1588" s="355">
        <v>3.2550000000000003E-2</v>
      </c>
      <c r="AV1588" s="624"/>
      <c r="AX1588" s="624">
        <v>40483</v>
      </c>
      <c r="AY1588" s="355">
        <v>3.245E-2</v>
      </c>
      <c r="AZ1588" s="624">
        <v>40547</v>
      </c>
      <c r="BA1588" s="355">
        <v>1.2500000000000001E-2</v>
      </c>
      <c r="BB1588" s="624">
        <v>40478</v>
      </c>
      <c r="BC1588" s="355">
        <v>0.34760000000000002</v>
      </c>
      <c r="BD1588" s="624">
        <v>40478</v>
      </c>
      <c r="BE1588" s="355">
        <v>8.8239999999999999E-2</v>
      </c>
      <c r="BF1588" s="624">
        <v>40554</v>
      </c>
      <c r="BG1588" s="355">
        <v>2.2169999999999999E-2</v>
      </c>
      <c r="BH1588" s="624">
        <v>40478</v>
      </c>
      <c r="BI1588" s="355">
        <v>0.111639</v>
      </c>
      <c r="BJ1588" s="624">
        <v>40477</v>
      </c>
      <c r="BK1588" s="355">
        <v>3.3417000000000002E-2</v>
      </c>
    </row>
    <row r="1589" spans="3:63">
      <c r="C1589" s="624"/>
      <c r="D1589" s="355">
        <v>3.245E-2</v>
      </c>
      <c r="AV1589" s="624"/>
      <c r="AX1589" s="624">
        <v>40484</v>
      </c>
      <c r="AY1589" s="355">
        <v>3.2500000000000001E-2</v>
      </c>
      <c r="AZ1589" s="624">
        <v>40548</v>
      </c>
      <c r="BA1589" s="355">
        <v>1.24E-2</v>
      </c>
      <c r="BB1589" s="624">
        <v>40479</v>
      </c>
      <c r="BC1589" s="355">
        <v>0.35049999999999998</v>
      </c>
      <c r="BD1589" s="624">
        <v>40479</v>
      </c>
      <c r="BE1589" s="355">
        <v>8.9010000000000006E-2</v>
      </c>
      <c r="BF1589" s="624">
        <v>40555</v>
      </c>
      <c r="BG1589" s="355">
        <v>2.2210000000000001E-2</v>
      </c>
      <c r="BH1589" s="624">
        <v>40479</v>
      </c>
      <c r="BI1589" s="355">
        <v>0.11204500000000001</v>
      </c>
      <c r="BJ1589" s="624">
        <v>40478</v>
      </c>
      <c r="BK1589" s="355">
        <v>3.3339000000000001E-2</v>
      </c>
    </row>
    <row r="1590" spans="3:63">
      <c r="C1590" s="624"/>
      <c r="D1590" s="355">
        <v>3.2500000000000001E-2</v>
      </c>
      <c r="AV1590" s="624"/>
      <c r="AX1590" s="624">
        <v>40485</v>
      </c>
      <c r="AY1590" s="355">
        <v>3.2590000000000001E-2</v>
      </c>
      <c r="AZ1590" s="624">
        <v>40549</v>
      </c>
      <c r="BA1590" s="355">
        <v>1.23E-2</v>
      </c>
      <c r="BB1590" s="624">
        <v>40480</v>
      </c>
      <c r="BC1590" s="355">
        <v>0.35139999999999999</v>
      </c>
      <c r="BD1590" s="624">
        <v>40480</v>
      </c>
      <c r="BE1590" s="355">
        <v>8.9230000000000004E-2</v>
      </c>
      <c r="BF1590" s="624">
        <v>40556</v>
      </c>
      <c r="BG1590" s="355">
        <v>2.2168E-2</v>
      </c>
      <c r="BH1590" s="624">
        <v>40480</v>
      </c>
      <c r="BI1590" s="355">
        <v>0.111919</v>
      </c>
      <c r="BJ1590" s="624">
        <v>40479</v>
      </c>
      <c r="BK1590" s="355">
        <v>3.3389000000000002E-2</v>
      </c>
    </row>
    <row r="1591" spans="3:63">
      <c r="C1591" s="624"/>
      <c r="D1591" s="355">
        <v>3.2590000000000001E-2</v>
      </c>
      <c r="AV1591" s="624"/>
      <c r="AX1591" s="624">
        <v>40486</v>
      </c>
      <c r="AY1591" s="355">
        <v>3.2710000000000003E-2</v>
      </c>
      <c r="AZ1591" s="624">
        <v>40550</v>
      </c>
      <c r="BA1591" s="355">
        <v>1.2200000000000001E-2</v>
      </c>
      <c r="BB1591" s="624">
        <v>40483</v>
      </c>
      <c r="BC1591" s="355">
        <v>0.35010000000000002</v>
      </c>
      <c r="BD1591" s="624">
        <v>40483</v>
      </c>
      <c r="BE1591" s="355">
        <v>8.9550000000000005E-2</v>
      </c>
      <c r="BF1591" s="624">
        <v>40557</v>
      </c>
      <c r="BG1591" s="355">
        <v>2.2041999999999999E-2</v>
      </c>
      <c r="BH1591" s="624">
        <v>40483</v>
      </c>
      <c r="BI1591" s="355">
        <v>0.111857</v>
      </c>
      <c r="BJ1591" s="624">
        <v>40480</v>
      </c>
      <c r="BK1591" s="355">
        <v>3.3456E-2</v>
      </c>
    </row>
    <row r="1592" spans="3:63">
      <c r="C1592" s="624"/>
      <c r="D1592" s="355">
        <v>3.2710000000000003E-2</v>
      </c>
      <c r="AV1592" s="624"/>
      <c r="AX1592" s="624">
        <v>40487</v>
      </c>
      <c r="AY1592" s="355">
        <v>3.2599999999999997E-2</v>
      </c>
      <c r="AZ1592" s="624">
        <v>40553</v>
      </c>
      <c r="BA1592" s="355">
        <v>1.2200000000000001E-2</v>
      </c>
      <c r="BB1592" s="624">
        <v>40484</v>
      </c>
      <c r="BC1592" s="355">
        <v>0.35570000000000002</v>
      </c>
      <c r="BD1592" s="624">
        <v>40484</v>
      </c>
      <c r="BE1592" s="355">
        <v>8.992E-2</v>
      </c>
      <c r="BF1592" s="624">
        <v>40560</v>
      </c>
      <c r="BG1592" s="355">
        <v>2.1995000000000001E-2</v>
      </c>
      <c r="BH1592" s="624">
        <v>40484</v>
      </c>
      <c r="BI1592" s="355">
        <v>0.112108</v>
      </c>
      <c r="BJ1592" s="624">
        <v>40483</v>
      </c>
      <c r="BK1592" s="355">
        <v>3.3501000000000003E-2</v>
      </c>
    </row>
    <row r="1593" spans="3:63">
      <c r="C1593" s="624"/>
      <c r="D1593" s="355">
        <v>3.2599999999999997E-2</v>
      </c>
      <c r="AV1593" s="624"/>
      <c r="AX1593" s="624">
        <v>40490</v>
      </c>
      <c r="AY1593" s="355">
        <v>3.2489999999999998E-2</v>
      </c>
      <c r="AZ1593" s="624">
        <v>40554</v>
      </c>
      <c r="BA1593" s="355">
        <v>1.2200000000000001E-2</v>
      </c>
      <c r="BB1593" s="624">
        <v>40485</v>
      </c>
      <c r="BC1593" s="355">
        <v>0.3614</v>
      </c>
      <c r="BD1593" s="624">
        <v>40485</v>
      </c>
      <c r="BE1593" s="355">
        <v>9.0130000000000002E-2</v>
      </c>
      <c r="BF1593" s="624">
        <v>40561</v>
      </c>
      <c r="BG1593" s="355">
        <v>2.1999999999999999E-2</v>
      </c>
      <c r="BH1593" s="624">
        <v>40485</v>
      </c>
      <c r="BI1593" s="355">
        <v>0.112139</v>
      </c>
      <c r="BJ1593" s="624">
        <v>40484</v>
      </c>
      <c r="BK1593" s="355">
        <v>3.3535000000000002E-2</v>
      </c>
    </row>
    <row r="1594" spans="3:63">
      <c r="C1594" s="624"/>
      <c r="D1594" s="355">
        <v>3.2489999999999998E-2</v>
      </c>
      <c r="AV1594" s="624"/>
      <c r="AX1594" s="624">
        <v>40491</v>
      </c>
      <c r="AY1594" s="355">
        <v>3.245E-2</v>
      </c>
      <c r="AZ1594" s="624">
        <v>40555</v>
      </c>
      <c r="BA1594" s="355">
        <v>1.24E-2</v>
      </c>
      <c r="BB1594" s="624">
        <v>40486</v>
      </c>
      <c r="BC1594" s="355">
        <v>0.36430000000000001</v>
      </c>
      <c r="BD1594" s="624">
        <v>40486</v>
      </c>
      <c r="BE1594" s="355">
        <v>9.0270000000000003E-2</v>
      </c>
      <c r="BF1594" s="624">
        <v>40562</v>
      </c>
      <c r="BG1594" s="355">
        <v>2.2051000000000001E-2</v>
      </c>
      <c r="BH1594" s="624">
        <v>40486</v>
      </c>
      <c r="BI1594" s="355">
        <v>0.11251800000000001</v>
      </c>
      <c r="BJ1594" s="624">
        <v>40485</v>
      </c>
      <c r="BK1594" s="355">
        <v>3.3619999999999997E-2</v>
      </c>
    </row>
    <row r="1595" spans="3:63">
      <c r="C1595" s="624"/>
      <c r="D1595" s="355">
        <v>3.245E-2</v>
      </c>
      <c r="AV1595" s="624"/>
      <c r="AX1595" s="624">
        <v>40492</v>
      </c>
      <c r="AY1595" s="355">
        <v>3.2629999999999999E-2</v>
      </c>
      <c r="AZ1595" s="624">
        <v>40556</v>
      </c>
      <c r="BA1595" s="355">
        <v>1.2699999999999999E-2</v>
      </c>
      <c r="BB1595" s="624">
        <v>40487</v>
      </c>
      <c r="BC1595" s="355">
        <v>0.35859999999999997</v>
      </c>
      <c r="BD1595" s="624">
        <v>40487</v>
      </c>
      <c r="BE1595" s="355">
        <v>9.0190000000000006E-2</v>
      </c>
      <c r="BF1595" s="624">
        <v>40563</v>
      </c>
      <c r="BG1595" s="355">
        <v>2.1961000000000001E-2</v>
      </c>
      <c r="BH1595" s="624">
        <v>40487</v>
      </c>
      <c r="BI1595" s="355">
        <v>0.11237900000000001</v>
      </c>
      <c r="BJ1595" s="624">
        <v>40486</v>
      </c>
      <c r="BK1595" s="355">
        <v>3.3693000000000001E-2</v>
      </c>
    </row>
    <row r="1596" spans="3:63">
      <c r="C1596" s="624"/>
      <c r="D1596" s="355">
        <v>3.2629999999999999E-2</v>
      </c>
      <c r="AV1596" s="624"/>
      <c r="AX1596" s="624">
        <v>40493</v>
      </c>
      <c r="AY1596" s="355">
        <v>3.2649999999999998E-2</v>
      </c>
      <c r="AZ1596" s="624">
        <v>40557</v>
      </c>
      <c r="BA1596" s="355">
        <v>1.2699999999999999E-2</v>
      </c>
      <c r="BB1596" s="624">
        <v>40490</v>
      </c>
      <c r="BC1596" s="355">
        <v>0.35399999999999998</v>
      </c>
      <c r="BD1596" s="624">
        <v>40490</v>
      </c>
      <c r="BE1596" s="355">
        <v>8.9569999999999997E-2</v>
      </c>
      <c r="BF1596" s="624">
        <v>40564</v>
      </c>
      <c r="BG1596" s="355">
        <v>2.1919999999999999E-2</v>
      </c>
      <c r="BH1596" s="624">
        <v>40490</v>
      </c>
      <c r="BI1596" s="355">
        <v>0.112265</v>
      </c>
      <c r="BJ1596" s="624">
        <v>40487</v>
      </c>
      <c r="BK1596" s="355">
        <v>3.3739999999999999E-2</v>
      </c>
    </row>
    <row r="1597" spans="3:63">
      <c r="C1597" s="624"/>
      <c r="D1597" s="355">
        <v>3.2649999999999998E-2</v>
      </c>
      <c r="AV1597" s="624"/>
      <c r="AX1597" s="624">
        <v>40494</v>
      </c>
      <c r="AY1597" s="355">
        <v>3.243E-2</v>
      </c>
      <c r="AZ1597" s="624">
        <v>40560</v>
      </c>
      <c r="BA1597" s="355">
        <v>1.2699999999999999E-2</v>
      </c>
      <c r="BB1597" s="624">
        <v>40491</v>
      </c>
      <c r="BC1597" s="355">
        <v>0.3528</v>
      </c>
      <c r="BD1597" s="624">
        <v>40491</v>
      </c>
      <c r="BE1597" s="355">
        <v>8.9289999999999994E-2</v>
      </c>
      <c r="BF1597" s="624">
        <v>40567</v>
      </c>
      <c r="BG1597" s="355">
        <v>2.1992999999999999E-2</v>
      </c>
      <c r="BH1597" s="624">
        <v>40491</v>
      </c>
      <c r="BI1597" s="355">
        <v>0.111857</v>
      </c>
      <c r="BJ1597" s="624">
        <v>40490</v>
      </c>
      <c r="BK1597" s="355">
        <v>3.3727E-2</v>
      </c>
    </row>
    <row r="1598" spans="3:63">
      <c r="C1598" s="624"/>
      <c r="D1598" s="355">
        <v>3.243E-2</v>
      </c>
      <c r="AV1598" s="624"/>
      <c r="AX1598" s="624">
        <v>40497</v>
      </c>
      <c r="AY1598" s="355">
        <v>3.227E-2</v>
      </c>
      <c r="AZ1598" s="624">
        <v>40561</v>
      </c>
      <c r="BA1598" s="355">
        <v>1.2800000000000001E-2</v>
      </c>
      <c r="BB1598" s="624">
        <v>40492</v>
      </c>
      <c r="BC1598" s="355">
        <v>0.35389999999999999</v>
      </c>
      <c r="BD1598" s="624">
        <v>40492</v>
      </c>
      <c r="BE1598" s="355">
        <v>9.042E-2</v>
      </c>
      <c r="BF1598" s="624">
        <v>40568</v>
      </c>
      <c r="BG1598" s="355">
        <v>2.1881999999999999E-2</v>
      </c>
      <c r="BH1598" s="624">
        <v>40492</v>
      </c>
      <c r="BI1598" s="355">
        <v>0.112454</v>
      </c>
      <c r="BJ1598" s="624">
        <v>40491</v>
      </c>
      <c r="BK1598" s="355">
        <v>3.3806999999999997E-2</v>
      </c>
    </row>
    <row r="1599" spans="3:63">
      <c r="C1599" s="624"/>
      <c r="D1599" s="355">
        <v>3.227E-2</v>
      </c>
      <c r="AV1599" s="624"/>
      <c r="AX1599" s="624">
        <v>40498</v>
      </c>
      <c r="AY1599" s="355">
        <v>3.2000000000000001E-2</v>
      </c>
      <c r="AZ1599" s="624">
        <v>40562</v>
      </c>
      <c r="BA1599" s="355">
        <v>1.29E-2</v>
      </c>
      <c r="BB1599" s="624">
        <v>40493</v>
      </c>
      <c r="BC1599" s="355">
        <v>0.3478</v>
      </c>
      <c r="BD1599" s="624">
        <v>40493</v>
      </c>
      <c r="BE1599" s="355">
        <v>8.9990000000000001E-2</v>
      </c>
      <c r="BF1599" s="624">
        <v>40569</v>
      </c>
      <c r="BG1599" s="355">
        <v>2.1932E-2</v>
      </c>
      <c r="BH1599" s="624">
        <v>40493</v>
      </c>
      <c r="BI1599" s="355">
        <v>0.112014</v>
      </c>
      <c r="BJ1599" s="624">
        <v>40492</v>
      </c>
      <c r="BK1599" s="355">
        <v>3.3790000000000001E-2</v>
      </c>
    </row>
    <row r="1600" spans="3:63">
      <c r="C1600" s="624"/>
      <c r="D1600" s="355">
        <v>3.2000000000000001E-2</v>
      </c>
      <c r="AV1600" s="624"/>
      <c r="AX1600" s="624">
        <v>40499</v>
      </c>
      <c r="AY1600" s="355">
        <v>3.193E-2</v>
      </c>
      <c r="AZ1600" s="624">
        <v>40563</v>
      </c>
      <c r="BA1600" s="355">
        <v>1.2800000000000001E-2</v>
      </c>
      <c r="BB1600" s="624">
        <v>40494</v>
      </c>
      <c r="BC1600" s="355">
        <v>0.34720000000000001</v>
      </c>
      <c r="BD1600" s="624">
        <v>40494</v>
      </c>
      <c r="BE1600" s="355">
        <v>8.8650000000000007E-2</v>
      </c>
      <c r="BF1600" s="624">
        <v>40570</v>
      </c>
      <c r="BG1600" s="355">
        <v>2.1891000000000001E-2</v>
      </c>
      <c r="BH1600" s="624">
        <v>40494</v>
      </c>
      <c r="BI1600" s="355">
        <v>0.11129699999999999</v>
      </c>
      <c r="BJ1600" s="624">
        <v>40493</v>
      </c>
      <c r="BK1600" s="355">
        <v>3.3591000000000003E-2</v>
      </c>
    </row>
    <row r="1601" spans="3:63">
      <c r="C1601" s="624"/>
      <c r="D1601" s="355">
        <v>3.193E-2</v>
      </c>
      <c r="AV1601" s="624"/>
      <c r="AX1601" s="624">
        <v>40500</v>
      </c>
      <c r="AY1601" s="355">
        <v>3.2219999999999999E-2</v>
      </c>
      <c r="AZ1601" s="624">
        <v>40564</v>
      </c>
      <c r="BA1601" s="355">
        <v>1.29E-2</v>
      </c>
      <c r="BB1601" s="624">
        <v>40497</v>
      </c>
      <c r="BC1601" s="355">
        <v>0.34599999999999997</v>
      </c>
      <c r="BD1601" s="624">
        <v>40497</v>
      </c>
      <c r="BE1601" s="355">
        <v>8.7859999999999994E-2</v>
      </c>
      <c r="BF1601" s="624">
        <v>40571</v>
      </c>
      <c r="BG1601" s="355">
        <v>2.1853999999999998E-2</v>
      </c>
      <c r="BH1601" s="624">
        <v>40497</v>
      </c>
      <c r="BI1601" s="355">
        <v>0.111328</v>
      </c>
      <c r="BJ1601" s="624">
        <v>40494</v>
      </c>
      <c r="BK1601" s="355">
        <v>3.3501000000000003E-2</v>
      </c>
    </row>
    <row r="1602" spans="3:63">
      <c r="C1602" s="624"/>
      <c r="D1602" s="355">
        <v>3.2219999999999999E-2</v>
      </c>
      <c r="AV1602" s="624"/>
      <c r="AX1602" s="624">
        <v>40501</v>
      </c>
      <c r="AY1602" s="355">
        <v>3.2169999999999997E-2</v>
      </c>
      <c r="AZ1602" s="624">
        <v>40567</v>
      </c>
      <c r="BA1602" s="355">
        <v>1.2999999999999999E-2</v>
      </c>
      <c r="BB1602" s="624">
        <v>40498</v>
      </c>
      <c r="BC1602" s="355">
        <v>0.34010000000000001</v>
      </c>
      <c r="BD1602" s="624">
        <v>40498</v>
      </c>
      <c r="BE1602" s="355">
        <v>8.8279999999999997E-2</v>
      </c>
      <c r="BF1602" s="624">
        <v>40574</v>
      </c>
      <c r="BG1602" s="355">
        <v>2.1781999999999999E-2</v>
      </c>
      <c r="BH1602" s="624">
        <v>40498</v>
      </c>
      <c r="BI1602" s="355">
        <v>0.11117299999999999</v>
      </c>
      <c r="BJ1602" s="624">
        <v>40497</v>
      </c>
      <c r="BK1602" s="355">
        <v>3.3501000000000003E-2</v>
      </c>
    </row>
    <row r="1603" spans="3:63">
      <c r="C1603" s="624"/>
      <c r="D1603" s="355">
        <v>3.2169999999999997E-2</v>
      </c>
      <c r="AV1603" s="624"/>
      <c r="AX1603" s="624">
        <v>40504</v>
      </c>
      <c r="AY1603" s="355">
        <v>3.2120000000000003E-2</v>
      </c>
      <c r="AZ1603" s="624">
        <v>40568</v>
      </c>
      <c r="BA1603" s="355">
        <v>1.3100000000000001E-2</v>
      </c>
      <c r="BB1603" s="624">
        <v>40499</v>
      </c>
      <c r="BC1603" s="355">
        <v>0.3422</v>
      </c>
      <c r="BD1603" s="624">
        <v>40499</v>
      </c>
      <c r="BE1603" s="355">
        <v>8.7169999999999997E-2</v>
      </c>
      <c r="BF1603" s="624">
        <v>40575</v>
      </c>
      <c r="BG1603" s="355">
        <v>2.1989999999999999E-2</v>
      </c>
      <c r="BH1603" s="624">
        <v>40499</v>
      </c>
      <c r="BI1603" s="355">
        <v>0.111204</v>
      </c>
      <c r="BJ1603" s="624">
        <v>40498</v>
      </c>
      <c r="BK1603" s="355">
        <v>3.3377999999999998E-2</v>
      </c>
    </row>
    <row r="1604" spans="3:63">
      <c r="C1604" s="624"/>
      <c r="D1604" s="355">
        <v>3.2120000000000003E-2</v>
      </c>
      <c r="AV1604" s="624"/>
      <c r="AX1604" s="624">
        <v>40505</v>
      </c>
      <c r="AY1604" s="355">
        <v>3.1809999999999998E-2</v>
      </c>
      <c r="AZ1604" s="624">
        <v>40569</v>
      </c>
      <c r="BA1604" s="355">
        <v>1.3100000000000001E-2</v>
      </c>
      <c r="BB1604" s="624">
        <v>40500</v>
      </c>
      <c r="BC1604" s="355">
        <v>0.3468</v>
      </c>
      <c r="BD1604" s="624">
        <v>40500</v>
      </c>
      <c r="BE1604" s="355">
        <v>8.8599999999999998E-2</v>
      </c>
      <c r="BF1604" s="624">
        <v>40576</v>
      </c>
      <c r="BG1604" s="355">
        <v>2.1954000000000001E-2</v>
      </c>
      <c r="BH1604" s="624">
        <v>40500</v>
      </c>
      <c r="BI1604" s="355">
        <v>0.111638</v>
      </c>
      <c r="BJ1604" s="624">
        <v>40499</v>
      </c>
      <c r="BK1604" s="355">
        <v>3.3377999999999998E-2</v>
      </c>
    </row>
    <row r="1605" spans="3:63">
      <c r="C1605" s="624"/>
      <c r="D1605" s="355">
        <v>3.1809999999999998E-2</v>
      </c>
      <c r="AV1605" s="624"/>
      <c r="AX1605" s="624">
        <v>40506</v>
      </c>
      <c r="AY1605" s="355">
        <v>3.1899999999999998E-2</v>
      </c>
      <c r="AZ1605" s="624">
        <v>40570</v>
      </c>
      <c r="BA1605" s="355">
        <v>1.3100000000000001E-2</v>
      </c>
      <c r="BB1605" s="624">
        <v>40501</v>
      </c>
      <c r="BC1605" s="355">
        <v>0.34739999999999999</v>
      </c>
      <c r="BD1605" s="624">
        <v>40501</v>
      </c>
      <c r="BE1605" s="355">
        <v>8.8459999999999997E-2</v>
      </c>
      <c r="BF1605" s="624">
        <v>40577</v>
      </c>
      <c r="BG1605" s="355">
        <v>2.1939E-2</v>
      </c>
      <c r="BH1605" s="624">
        <v>40501</v>
      </c>
      <c r="BI1605" s="355">
        <v>0.111704</v>
      </c>
      <c r="BJ1605" s="624">
        <v>40500</v>
      </c>
      <c r="BK1605" s="355">
        <v>3.3427999999999999E-2</v>
      </c>
    </row>
    <row r="1606" spans="3:63">
      <c r="C1606" s="624"/>
      <c r="D1606" s="355">
        <v>3.1899999999999998E-2</v>
      </c>
      <c r="AV1606" s="624"/>
      <c r="AX1606" s="624">
        <v>40507</v>
      </c>
      <c r="AY1606" s="355">
        <v>3.2079999999999997E-2</v>
      </c>
      <c r="AZ1606" s="624">
        <v>40571</v>
      </c>
      <c r="BA1606" s="355">
        <v>1.2999999999999999E-2</v>
      </c>
      <c r="BB1606" s="624">
        <v>40504</v>
      </c>
      <c r="BC1606" s="355">
        <v>0.34539999999999998</v>
      </c>
      <c r="BD1606" s="624">
        <v>40504</v>
      </c>
      <c r="BE1606" s="355">
        <v>8.8700000000000001E-2</v>
      </c>
      <c r="BF1606" s="624">
        <v>40578</v>
      </c>
      <c r="BG1606" s="355">
        <v>2.1935E-2</v>
      </c>
      <c r="BH1606" s="624">
        <v>40504</v>
      </c>
      <c r="BI1606" s="355">
        <v>0.11195099999999999</v>
      </c>
      <c r="BJ1606" s="624">
        <v>40501</v>
      </c>
      <c r="BK1606" s="355">
        <v>3.3383000000000003E-2</v>
      </c>
    </row>
    <row r="1607" spans="3:63">
      <c r="C1607" s="624"/>
      <c r="D1607" s="355">
        <v>3.2079999999999997E-2</v>
      </c>
      <c r="AV1607" s="624"/>
      <c r="AX1607" s="624">
        <v>40508</v>
      </c>
      <c r="AY1607" s="355">
        <v>3.1850000000000003E-2</v>
      </c>
      <c r="AZ1607" s="624">
        <v>40574</v>
      </c>
      <c r="BA1607" s="355">
        <v>1.3100000000000001E-2</v>
      </c>
      <c r="BB1607" s="624">
        <v>40505</v>
      </c>
      <c r="BC1607" s="355">
        <v>0.33579999999999999</v>
      </c>
      <c r="BD1607" s="624">
        <v>40505</v>
      </c>
      <c r="BE1607" s="355">
        <v>8.5349999999999995E-2</v>
      </c>
      <c r="BF1607" s="624">
        <v>40581</v>
      </c>
      <c r="BG1607" s="355">
        <v>2.2055999999999999E-2</v>
      </c>
      <c r="BH1607" s="624">
        <v>40505</v>
      </c>
      <c r="BI1607" s="355">
        <v>0.111266</v>
      </c>
      <c r="BJ1607" s="624">
        <v>40504</v>
      </c>
      <c r="BK1607" s="355">
        <v>3.3343999999999999E-2</v>
      </c>
    </row>
    <row r="1608" spans="3:63">
      <c r="C1608" s="624"/>
      <c r="D1608" s="355">
        <v>3.1850000000000003E-2</v>
      </c>
      <c r="AV1608" s="624"/>
      <c r="AX1608" s="624">
        <v>40511</v>
      </c>
      <c r="AY1608" s="355">
        <v>3.184E-2</v>
      </c>
      <c r="AZ1608" s="624">
        <v>40575</v>
      </c>
      <c r="BA1608" s="355">
        <v>1.3299999999999999E-2</v>
      </c>
      <c r="BB1608" s="624">
        <v>40506</v>
      </c>
      <c r="BC1608" s="355">
        <v>0.3367</v>
      </c>
      <c r="BD1608" s="624">
        <v>40506</v>
      </c>
      <c r="BE1608" s="355">
        <v>8.7160000000000001E-2</v>
      </c>
      <c r="BF1608" s="624">
        <v>40582</v>
      </c>
      <c r="BG1608" s="355">
        <v>2.2076999999999999E-2</v>
      </c>
      <c r="BH1608" s="624">
        <v>40506</v>
      </c>
      <c r="BI1608" s="355">
        <v>0.111514</v>
      </c>
      <c r="BJ1608" s="624">
        <v>40505</v>
      </c>
      <c r="BK1608" s="355">
        <v>3.3244999999999997E-2</v>
      </c>
    </row>
    <row r="1609" spans="3:63">
      <c r="C1609" s="624"/>
      <c r="D1609" s="355">
        <v>3.184E-2</v>
      </c>
      <c r="AV1609" s="624"/>
      <c r="AX1609" s="624">
        <v>40512</v>
      </c>
      <c r="AY1609" s="355">
        <v>3.1699999999999999E-2</v>
      </c>
      <c r="AZ1609" s="624">
        <v>40576</v>
      </c>
      <c r="BA1609" s="355">
        <v>1.3299999999999999E-2</v>
      </c>
      <c r="BB1609" s="624">
        <v>40507</v>
      </c>
      <c r="BC1609" s="355">
        <v>0.33579999999999999</v>
      </c>
      <c r="BD1609" s="624">
        <v>40507</v>
      </c>
      <c r="BE1609" s="355">
        <v>8.745E-2</v>
      </c>
      <c r="BF1609" s="624">
        <v>40583</v>
      </c>
      <c r="BG1609" s="355">
        <v>2.1984E-2</v>
      </c>
      <c r="BH1609" s="624">
        <v>40507</v>
      </c>
      <c r="BI1609" s="355">
        <v>0.111514</v>
      </c>
      <c r="BJ1609" s="624">
        <v>40506</v>
      </c>
      <c r="BK1609" s="355">
        <v>3.3293000000000003E-2</v>
      </c>
    </row>
    <row r="1610" spans="3:63">
      <c r="C1610" s="624"/>
      <c r="D1610" s="355">
        <v>3.1699999999999999E-2</v>
      </c>
      <c r="AV1610" s="624"/>
      <c r="AX1610" s="624">
        <v>40513</v>
      </c>
      <c r="AY1610" s="355">
        <v>3.1879999999999999E-2</v>
      </c>
      <c r="AZ1610" s="624">
        <v>40577</v>
      </c>
      <c r="BA1610" s="355">
        <v>1.3100000000000001E-2</v>
      </c>
      <c r="BB1610" s="624">
        <v>40508</v>
      </c>
      <c r="BC1610" s="355">
        <v>0.32800000000000001</v>
      </c>
      <c r="BD1610" s="624">
        <v>40508</v>
      </c>
      <c r="BE1610" s="355">
        <v>8.6230000000000001E-2</v>
      </c>
      <c r="BF1610" s="624">
        <v>40584</v>
      </c>
      <c r="BG1610" s="355">
        <v>2.1869E-2</v>
      </c>
      <c r="BH1610" s="624">
        <v>40508</v>
      </c>
      <c r="BI1610" s="355">
        <v>0.11089499999999999</v>
      </c>
      <c r="BJ1610" s="624">
        <v>40507</v>
      </c>
      <c r="BK1610" s="355">
        <v>3.3311E-2</v>
      </c>
    </row>
    <row r="1611" spans="3:63">
      <c r="C1611" s="624"/>
      <c r="D1611" s="355">
        <v>3.1879999999999999E-2</v>
      </c>
      <c r="AV1611" s="624"/>
      <c r="AX1611" s="624">
        <v>40514</v>
      </c>
      <c r="AY1611" s="355">
        <v>3.2009999999999997E-2</v>
      </c>
      <c r="AZ1611" s="624">
        <v>40578</v>
      </c>
      <c r="BA1611" s="355">
        <v>1.3100000000000001E-2</v>
      </c>
      <c r="BB1611" s="624">
        <v>40511</v>
      </c>
      <c r="BC1611" s="355">
        <v>0.3211</v>
      </c>
      <c r="BD1611" s="624">
        <v>40511</v>
      </c>
      <c r="BE1611" s="355">
        <v>8.609E-2</v>
      </c>
      <c r="BF1611" s="624">
        <v>40585</v>
      </c>
      <c r="BG1611" s="355">
        <v>2.1888999999999999E-2</v>
      </c>
      <c r="BH1611" s="624">
        <v>40511</v>
      </c>
      <c r="BI1611" s="355">
        <v>0.110558</v>
      </c>
      <c r="BJ1611" s="624">
        <v>40508</v>
      </c>
      <c r="BK1611" s="355">
        <v>3.3036000000000003E-2</v>
      </c>
    </row>
    <row r="1612" spans="3:63">
      <c r="C1612" s="624"/>
      <c r="D1612" s="355">
        <v>3.2009999999999997E-2</v>
      </c>
      <c r="AV1612" s="624"/>
      <c r="AX1612" s="624">
        <v>40515</v>
      </c>
      <c r="AY1612" s="355">
        <v>3.2129999999999999E-2</v>
      </c>
      <c r="AZ1612" s="624">
        <v>40581</v>
      </c>
      <c r="BA1612" s="355">
        <v>1.3100000000000001E-2</v>
      </c>
      <c r="BB1612" s="624">
        <v>40512</v>
      </c>
      <c r="BC1612" s="355">
        <v>0.32269999999999999</v>
      </c>
      <c r="BD1612" s="624">
        <v>40512</v>
      </c>
      <c r="BE1612" s="355">
        <v>8.6290000000000006E-2</v>
      </c>
      <c r="BF1612" s="624">
        <v>40588</v>
      </c>
      <c r="BG1612" s="355">
        <v>2.198E-2</v>
      </c>
      <c r="BH1612" s="624">
        <v>40512</v>
      </c>
      <c r="BI1612" s="355">
        <v>0.1104</v>
      </c>
      <c r="BJ1612" s="624">
        <v>40511</v>
      </c>
      <c r="BK1612" s="355">
        <v>3.3085000000000003E-2</v>
      </c>
    </row>
    <row r="1613" spans="3:63">
      <c r="C1613" s="624"/>
      <c r="D1613" s="355">
        <v>3.2129999999999999E-2</v>
      </c>
      <c r="AV1613" s="624"/>
      <c r="AX1613" s="624">
        <v>40518</v>
      </c>
      <c r="AY1613" s="355">
        <v>3.2050000000000002E-2</v>
      </c>
      <c r="AZ1613" s="624">
        <v>40582</v>
      </c>
      <c r="BA1613" s="355">
        <v>1.32E-2</v>
      </c>
      <c r="BB1613" s="624">
        <v>40513</v>
      </c>
      <c r="BC1613" s="355">
        <v>0.32840000000000003</v>
      </c>
      <c r="BD1613" s="624">
        <v>40513</v>
      </c>
      <c r="BE1613" s="355">
        <v>8.7359999999999993E-2</v>
      </c>
      <c r="BF1613" s="624">
        <v>40589</v>
      </c>
      <c r="BG1613" s="355">
        <v>2.1965999999999999E-2</v>
      </c>
      <c r="BH1613" s="624">
        <v>40513</v>
      </c>
      <c r="BI1613" s="355">
        <v>0.11089499999999999</v>
      </c>
      <c r="BJ1613" s="624">
        <v>40512</v>
      </c>
      <c r="BK1613" s="355">
        <v>3.3106999999999998E-2</v>
      </c>
    </row>
    <row r="1614" spans="3:63">
      <c r="C1614" s="624"/>
      <c r="D1614" s="355">
        <v>3.2050000000000002E-2</v>
      </c>
      <c r="AV1614" s="624"/>
      <c r="AX1614" s="624">
        <v>40519</v>
      </c>
      <c r="AY1614" s="355">
        <v>3.2070000000000001E-2</v>
      </c>
      <c r="AZ1614" s="624">
        <v>40583</v>
      </c>
      <c r="BA1614" s="355">
        <v>1.3299999999999999E-2</v>
      </c>
      <c r="BB1614" s="624">
        <v>40514</v>
      </c>
      <c r="BC1614" s="355">
        <v>0.33150000000000002</v>
      </c>
      <c r="BD1614" s="624">
        <v>40514</v>
      </c>
      <c r="BE1614" s="355">
        <v>8.7370000000000003E-2</v>
      </c>
      <c r="BF1614" s="624">
        <v>40591</v>
      </c>
      <c r="BG1614" s="355">
        <v>2.2053E-2</v>
      </c>
      <c r="BH1614" s="624">
        <v>40514</v>
      </c>
      <c r="BI1614" s="355">
        <v>0.11124100000000001</v>
      </c>
      <c r="BJ1614" s="624">
        <v>40513</v>
      </c>
      <c r="BK1614" s="355">
        <v>3.3272000000000003E-2</v>
      </c>
    </row>
    <row r="1615" spans="3:63">
      <c r="C1615" s="624"/>
      <c r="D1615" s="355">
        <v>3.2070000000000001E-2</v>
      </c>
      <c r="AV1615" s="624"/>
      <c r="AX1615" s="624">
        <v>40520</v>
      </c>
      <c r="AY1615" s="355">
        <v>3.2169999999999997E-2</v>
      </c>
      <c r="AZ1615" s="624">
        <v>40584</v>
      </c>
      <c r="BA1615" s="355">
        <v>1.32E-2</v>
      </c>
      <c r="BB1615" s="624">
        <v>40515</v>
      </c>
      <c r="BC1615" s="355">
        <v>0.3372</v>
      </c>
      <c r="BD1615" s="624">
        <v>40515</v>
      </c>
      <c r="BE1615" s="355">
        <v>8.8340000000000002E-2</v>
      </c>
      <c r="BF1615" s="624">
        <v>40592</v>
      </c>
      <c r="BG1615" s="355">
        <v>2.2126E-2</v>
      </c>
      <c r="BH1615" s="624">
        <v>40515</v>
      </c>
      <c r="BI1615" s="355">
        <v>0.11121399999999999</v>
      </c>
      <c r="BJ1615" s="624">
        <v>40514</v>
      </c>
      <c r="BK1615" s="355">
        <v>3.3321999999999997E-2</v>
      </c>
    </row>
    <row r="1616" spans="3:63">
      <c r="C1616" s="624"/>
      <c r="D1616" s="355">
        <v>3.2169999999999997E-2</v>
      </c>
      <c r="AV1616" s="624"/>
      <c r="AX1616" s="624">
        <v>40521</v>
      </c>
      <c r="AY1616" s="355">
        <v>3.2329999999999998E-2</v>
      </c>
      <c r="AZ1616" s="624">
        <v>40585</v>
      </c>
      <c r="BA1616" s="355">
        <v>1.3100000000000001E-2</v>
      </c>
      <c r="BB1616" s="624">
        <v>40518</v>
      </c>
      <c r="BC1616" s="355">
        <v>0.33210000000000001</v>
      </c>
      <c r="BD1616" s="624">
        <v>40518</v>
      </c>
      <c r="BE1616" s="355">
        <v>8.7999999999999995E-2</v>
      </c>
      <c r="BF1616" s="624">
        <v>40595</v>
      </c>
      <c r="BG1616" s="355">
        <v>2.223E-2</v>
      </c>
      <c r="BH1616" s="624">
        <v>40518</v>
      </c>
      <c r="BI1616" s="355">
        <v>0.110988</v>
      </c>
      <c r="BJ1616" s="624">
        <v>40515</v>
      </c>
      <c r="BK1616" s="355">
        <v>3.3311E-2</v>
      </c>
    </row>
    <row r="1617" spans="3:63">
      <c r="C1617" s="624"/>
      <c r="D1617" s="355">
        <v>3.2329999999999998E-2</v>
      </c>
      <c r="AV1617" s="624"/>
      <c r="AX1617" s="624">
        <v>40522</v>
      </c>
      <c r="AY1617" s="355">
        <v>3.2340000000000001E-2</v>
      </c>
      <c r="AZ1617" s="624">
        <v>40588</v>
      </c>
      <c r="BA1617" s="355">
        <v>1.2999999999999999E-2</v>
      </c>
      <c r="BB1617" s="624">
        <v>40519</v>
      </c>
      <c r="BC1617" s="355">
        <v>0.32950000000000002</v>
      </c>
      <c r="BD1617" s="624">
        <v>40519</v>
      </c>
      <c r="BE1617" s="355">
        <v>8.7929999999999994E-2</v>
      </c>
      <c r="BF1617" s="624">
        <v>40596</v>
      </c>
      <c r="BG1617" s="355">
        <v>2.2089999999999999E-2</v>
      </c>
      <c r="BH1617" s="624">
        <v>40519</v>
      </c>
      <c r="BI1617" s="355">
        <v>0.11108</v>
      </c>
      <c r="BJ1617" s="624">
        <v>40518</v>
      </c>
      <c r="BK1617" s="355">
        <v>3.3302999999999999E-2</v>
      </c>
    </row>
    <row r="1618" spans="3:63">
      <c r="C1618" s="624"/>
      <c r="D1618" s="355">
        <v>3.2340000000000001E-2</v>
      </c>
      <c r="AV1618" s="624"/>
      <c r="AX1618" s="624">
        <v>40525</v>
      </c>
      <c r="AY1618" s="355">
        <v>3.2539999999999999E-2</v>
      </c>
      <c r="AZ1618" s="624">
        <v>40589</v>
      </c>
      <c r="BA1618" s="355">
        <v>1.2999999999999999E-2</v>
      </c>
      <c r="BB1618" s="624">
        <v>40520</v>
      </c>
      <c r="BC1618" s="355">
        <v>0.32919999999999999</v>
      </c>
      <c r="BD1618" s="624">
        <v>40520</v>
      </c>
      <c r="BE1618" s="355">
        <v>8.7559999999999999E-2</v>
      </c>
      <c r="BF1618" s="624">
        <v>40597</v>
      </c>
      <c r="BG1618" s="355">
        <v>2.2155999999999999E-2</v>
      </c>
      <c r="BH1618" s="624">
        <v>40520</v>
      </c>
      <c r="BI1618" s="355">
        <v>0.11086500000000001</v>
      </c>
      <c r="BJ1618" s="624">
        <v>40519</v>
      </c>
      <c r="BK1618" s="355">
        <v>3.3300000000000003E-2</v>
      </c>
    </row>
    <row r="1619" spans="3:63">
      <c r="C1619" s="624"/>
      <c r="D1619" s="355">
        <v>3.2539999999999999E-2</v>
      </c>
      <c r="AV1619" s="624"/>
      <c r="AX1619" s="624">
        <v>40526</v>
      </c>
      <c r="AY1619" s="355">
        <v>3.261E-2</v>
      </c>
      <c r="AZ1619" s="624">
        <v>40590</v>
      </c>
      <c r="BA1619" s="355">
        <v>1.3100000000000001E-2</v>
      </c>
      <c r="BB1619" s="624">
        <v>40521</v>
      </c>
      <c r="BC1619" s="355">
        <v>0.32819999999999999</v>
      </c>
      <c r="BD1619" s="624">
        <v>40521</v>
      </c>
      <c r="BE1619" s="355">
        <v>8.8039999999999993E-2</v>
      </c>
      <c r="BF1619" s="624">
        <v>40598</v>
      </c>
      <c r="BG1619" s="355">
        <v>2.1991E-2</v>
      </c>
      <c r="BH1619" s="624">
        <v>40521</v>
      </c>
      <c r="BI1619" s="355">
        <v>0.110954</v>
      </c>
      <c r="BJ1619" s="624">
        <v>40520</v>
      </c>
      <c r="BK1619" s="355">
        <v>3.3191999999999999E-2</v>
      </c>
    </row>
    <row r="1620" spans="3:63">
      <c r="C1620" s="624"/>
      <c r="D1620" s="355">
        <v>3.261E-2</v>
      </c>
      <c r="AV1620" s="624"/>
      <c r="AX1620" s="624">
        <v>40527</v>
      </c>
      <c r="AY1620" s="355">
        <v>3.2469999999999999E-2</v>
      </c>
      <c r="AZ1620" s="624">
        <v>40591</v>
      </c>
      <c r="BA1620" s="355">
        <v>1.32E-2</v>
      </c>
      <c r="BB1620" s="624">
        <v>40522</v>
      </c>
      <c r="BC1620" s="355">
        <v>0.32829999999999998</v>
      </c>
      <c r="BD1620" s="624">
        <v>40522</v>
      </c>
      <c r="BE1620" s="355">
        <v>8.7690000000000004E-2</v>
      </c>
      <c r="BF1620" s="624">
        <v>40599</v>
      </c>
      <c r="BG1620" s="355">
        <v>2.2065000000000001E-2</v>
      </c>
      <c r="BH1620" s="624">
        <v>40522</v>
      </c>
      <c r="BI1620" s="355">
        <v>0.11097600000000001</v>
      </c>
      <c r="BJ1620" s="624">
        <v>40521</v>
      </c>
      <c r="BK1620" s="355">
        <v>3.3238999999999998E-2</v>
      </c>
    </row>
    <row r="1621" spans="3:63">
      <c r="C1621" s="624"/>
      <c r="D1621" s="355">
        <v>3.2469999999999999E-2</v>
      </c>
      <c r="AV1621" s="624"/>
      <c r="AX1621" s="624">
        <v>40528</v>
      </c>
      <c r="AY1621" s="355">
        <v>3.2539999999999999E-2</v>
      </c>
      <c r="AZ1621" s="624">
        <v>40592</v>
      </c>
      <c r="BA1621" s="355">
        <v>1.3299999999999999E-2</v>
      </c>
      <c r="BB1621" s="624">
        <v>40525</v>
      </c>
      <c r="BC1621" s="355">
        <v>0.3352</v>
      </c>
      <c r="BD1621" s="624">
        <v>40525</v>
      </c>
      <c r="BE1621" s="355">
        <v>8.7779999999999997E-2</v>
      </c>
      <c r="BF1621" s="624">
        <v>40602</v>
      </c>
      <c r="BG1621" s="355">
        <v>2.2089000000000001E-2</v>
      </c>
      <c r="BH1621" s="624">
        <v>40525</v>
      </c>
      <c r="BI1621" s="355">
        <v>0.11106199999999999</v>
      </c>
      <c r="BJ1621" s="624">
        <v>40522</v>
      </c>
      <c r="BK1621" s="355">
        <v>3.3244999999999997E-2</v>
      </c>
    </row>
    <row r="1622" spans="3:63">
      <c r="C1622" s="624"/>
      <c r="D1622" s="355">
        <v>3.2539999999999999E-2</v>
      </c>
      <c r="AV1622" s="624"/>
      <c r="AX1622" s="624">
        <v>40529</v>
      </c>
      <c r="AY1622" s="355">
        <v>3.2500000000000001E-2</v>
      </c>
      <c r="AZ1622" s="624">
        <v>40595</v>
      </c>
      <c r="BA1622" s="355">
        <v>1.3299999999999999E-2</v>
      </c>
      <c r="BB1622" s="624">
        <v>40526</v>
      </c>
      <c r="BC1622" s="355">
        <v>0.33539999999999998</v>
      </c>
      <c r="BD1622" s="624">
        <v>40526</v>
      </c>
      <c r="BE1622" s="355">
        <v>8.7550000000000003E-2</v>
      </c>
      <c r="BF1622" s="624">
        <v>40603</v>
      </c>
      <c r="BG1622" s="355">
        <v>2.2246999999999999E-2</v>
      </c>
      <c r="BH1622" s="624">
        <v>40526</v>
      </c>
      <c r="BI1622" s="355">
        <v>0.111003</v>
      </c>
      <c r="BJ1622" s="624">
        <v>40525</v>
      </c>
      <c r="BK1622" s="355">
        <v>3.3300000000000003E-2</v>
      </c>
    </row>
    <row r="1623" spans="3:63">
      <c r="C1623" s="624"/>
      <c r="D1623" s="355">
        <v>3.2500000000000001E-2</v>
      </c>
      <c r="AV1623" s="624"/>
      <c r="AX1623" s="624">
        <v>40532</v>
      </c>
      <c r="AY1623" s="355">
        <v>3.2460000000000003E-2</v>
      </c>
      <c r="AZ1623" s="624">
        <v>40596</v>
      </c>
      <c r="BA1623" s="355">
        <v>1.3299999999999999E-2</v>
      </c>
      <c r="BB1623" s="624">
        <v>40527</v>
      </c>
      <c r="BC1623" s="355">
        <v>0.33090000000000003</v>
      </c>
      <c r="BD1623" s="624">
        <v>40527</v>
      </c>
      <c r="BE1623" s="355">
        <v>8.6040000000000005E-2</v>
      </c>
      <c r="BF1623" s="624">
        <v>40605</v>
      </c>
      <c r="BG1623" s="355">
        <v>2.2199E-2</v>
      </c>
      <c r="BH1623" s="624">
        <v>40527</v>
      </c>
      <c r="BI1623" s="355">
        <v>0.110834</v>
      </c>
      <c r="BJ1623" s="624">
        <v>40526</v>
      </c>
      <c r="BK1623" s="355">
        <v>3.3288999999999999E-2</v>
      </c>
    </row>
    <row r="1624" spans="3:63">
      <c r="C1624" s="624"/>
      <c r="D1624" s="355">
        <v>3.2460000000000003E-2</v>
      </c>
      <c r="AV1624" s="624"/>
      <c r="AX1624" s="624">
        <v>40533</v>
      </c>
      <c r="AY1624" s="355">
        <v>3.2480000000000002E-2</v>
      </c>
      <c r="AZ1624" s="624">
        <v>40597</v>
      </c>
      <c r="BA1624" s="355">
        <v>1.3299999999999999E-2</v>
      </c>
      <c r="BB1624" s="624">
        <v>40528</v>
      </c>
      <c r="BC1624" s="355">
        <v>0.3322</v>
      </c>
      <c r="BD1624" s="624">
        <v>40528</v>
      </c>
      <c r="BE1624" s="355">
        <v>8.6529999999999996E-2</v>
      </c>
      <c r="BF1624" s="624">
        <v>40606</v>
      </c>
      <c r="BG1624" s="355">
        <v>2.2227E-2</v>
      </c>
      <c r="BH1624" s="624">
        <v>40528</v>
      </c>
      <c r="BI1624" s="355">
        <v>0.11068699999999999</v>
      </c>
      <c r="BJ1624" s="624">
        <v>40527</v>
      </c>
      <c r="BK1624" s="355">
        <v>3.3228000000000001E-2</v>
      </c>
    </row>
    <row r="1625" spans="3:63">
      <c r="C1625" s="624"/>
      <c r="D1625" s="355">
        <v>3.2480000000000002E-2</v>
      </c>
      <c r="AV1625" s="624"/>
      <c r="AX1625" s="624">
        <v>40534</v>
      </c>
      <c r="AY1625" s="355">
        <v>3.2599999999999997E-2</v>
      </c>
      <c r="AZ1625" s="624">
        <v>40598</v>
      </c>
      <c r="BA1625" s="355">
        <v>1.34E-2</v>
      </c>
      <c r="BB1625" s="624">
        <v>40529</v>
      </c>
      <c r="BC1625" s="355">
        <v>0.33100000000000002</v>
      </c>
      <c r="BD1625" s="624">
        <v>40529</v>
      </c>
      <c r="BE1625" s="355">
        <v>8.6069999999999994E-2</v>
      </c>
      <c r="BF1625" s="624">
        <v>40609</v>
      </c>
      <c r="BG1625" s="355">
        <v>2.2196E-2</v>
      </c>
      <c r="BH1625" s="624">
        <v>40529</v>
      </c>
      <c r="BI1625" s="355">
        <v>0.11068699999999999</v>
      </c>
      <c r="BJ1625" s="624">
        <v>40528</v>
      </c>
      <c r="BK1625" s="355">
        <v>3.3179E-2</v>
      </c>
    </row>
    <row r="1626" spans="3:63">
      <c r="C1626" s="624"/>
      <c r="D1626" s="355">
        <v>3.2599999999999997E-2</v>
      </c>
      <c r="AV1626" s="624"/>
      <c r="AX1626" s="624">
        <v>40535</v>
      </c>
      <c r="AY1626" s="355">
        <v>3.2719999999999999E-2</v>
      </c>
      <c r="AZ1626" s="624">
        <v>40599</v>
      </c>
      <c r="BA1626" s="355">
        <v>1.3299999999999999E-2</v>
      </c>
      <c r="BB1626" s="624">
        <v>40532</v>
      </c>
      <c r="BC1626" s="355">
        <v>0.32790000000000002</v>
      </c>
      <c r="BD1626" s="624">
        <v>40532</v>
      </c>
      <c r="BE1626" s="355">
        <v>8.6440000000000003E-2</v>
      </c>
      <c r="BF1626" s="624">
        <v>40610</v>
      </c>
      <c r="BG1626" s="355">
        <v>2.2176999999999999E-2</v>
      </c>
      <c r="BH1626" s="624">
        <v>40532</v>
      </c>
      <c r="BI1626" s="355">
        <v>0.110607</v>
      </c>
      <c r="BJ1626" s="624">
        <v>40529</v>
      </c>
      <c r="BK1626" s="355">
        <v>3.3189999999999997E-2</v>
      </c>
    </row>
    <row r="1627" spans="3:63">
      <c r="C1627" s="624"/>
      <c r="D1627" s="355">
        <v>3.2719999999999999E-2</v>
      </c>
      <c r="AV1627" s="624"/>
      <c r="AX1627" s="624">
        <v>40536</v>
      </c>
      <c r="AY1627" s="355">
        <v>3.2820000000000002E-2</v>
      </c>
      <c r="AZ1627" s="624">
        <v>40602</v>
      </c>
      <c r="BA1627" s="355">
        <v>1.3299999999999999E-2</v>
      </c>
      <c r="BB1627" s="624">
        <v>40533</v>
      </c>
      <c r="BC1627" s="355">
        <v>0.32719999999999999</v>
      </c>
      <c r="BD1627" s="624">
        <v>40533</v>
      </c>
      <c r="BE1627" s="355">
        <v>8.6269999999999999E-2</v>
      </c>
      <c r="BF1627" s="624">
        <v>40611</v>
      </c>
      <c r="BG1627" s="355">
        <v>2.2217000000000001E-2</v>
      </c>
      <c r="BH1627" s="624">
        <v>40533</v>
      </c>
      <c r="BI1627" s="355">
        <v>0.11058900000000001</v>
      </c>
      <c r="BJ1627" s="624">
        <v>40532</v>
      </c>
      <c r="BK1627" s="355">
        <v>3.3134999999999998E-2</v>
      </c>
    </row>
    <row r="1628" spans="3:63">
      <c r="C1628" s="624"/>
      <c r="D1628" s="355">
        <v>3.2820000000000002E-2</v>
      </c>
      <c r="AV1628" s="624"/>
      <c r="AX1628" s="624">
        <v>40539</v>
      </c>
      <c r="AY1628" s="355">
        <v>3.2910000000000002E-2</v>
      </c>
      <c r="AZ1628" s="624">
        <v>40603</v>
      </c>
      <c r="BA1628" s="355">
        <v>1.32E-2</v>
      </c>
      <c r="BB1628" s="624">
        <v>40534</v>
      </c>
      <c r="BC1628" s="355">
        <v>0.32840000000000003</v>
      </c>
      <c r="BD1628" s="624">
        <v>40534</v>
      </c>
      <c r="BE1628" s="355">
        <v>8.6900000000000005E-2</v>
      </c>
      <c r="BF1628" s="624">
        <v>40612</v>
      </c>
      <c r="BG1628" s="355">
        <v>2.2131999999999999E-2</v>
      </c>
      <c r="BH1628" s="624">
        <v>40534</v>
      </c>
      <c r="BI1628" s="355">
        <v>0.110626</v>
      </c>
      <c r="BJ1628" s="624">
        <v>40533</v>
      </c>
      <c r="BK1628" s="355">
        <v>3.3151E-2</v>
      </c>
    </row>
    <row r="1629" spans="3:63">
      <c r="C1629" s="624"/>
      <c r="D1629" s="355">
        <v>3.2910000000000002E-2</v>
      </c>
      <c r="AV1629" s="624"/>
      <c r="AX1629" s="624">
        <v>40540</v>
      </c>
      <c r="AY1629" s="355">
        <v>3.2980000000000002E-2</v>
      </c>
      <c r="AZ1629" s="624">
        <v>40604</v>
      </c>
      <c r="BA1629" s="355">
        <v>1.3299999999999999E-2</v>
      </c>
      <c r="BB1629" s="624">
        <v>40535</v>
      </c>
      <c r="BC1629" s="355">
        <v>0.33079999999999998</v>
      </c>
      <c r="BD1629" s="624">
        <v>40535</v>
      </c>
      <c r="BE1629" s="355">
        <v>8.6669999999999997E-2</v>
      </c>
      <c r="BF1629" s="624">
        <v>40613</v>
      </c>
      <c r="BG1629" s="355">
        <v>2.2106000000000001E-2</v>
      </c>
      <c r="BH1629" s="624">
        <v>40535</v>
      </c>
      <c r="BI1629" s="355">
        <v>0.110669</v>
      </c>
      <c r="BJ1629" s="624">
        <v>40534</v>
      </c>
      <c r="BK1629" s="355">
        <v>3.3156999999999999E-2</v>
      </c>
    </row>
    <row r="1630" spans="3:63">
      <c r="C1630" s="624"/>
      <c r="D1630" s="355">
        <v>3.2980000000000002E-2</v>
      </c>
      <c r="AV1630" s="624"/>
      <c r="AX1630" s="624">
        <v>40541</v>
      </c>
      <c r="AY1630" s="355">
        <v>3.2899999999999999E-2</v>
      </c>
      <c r="AZ1630" s="624">
        <v>40605</v>
      </c>
      <c r="BA1630" s="355">
        <v>1.35E-2</v>
      </c>
      <c r="BB1630" s="624">
        <v>40536</v>
      </c>
      <c r="BC1630" s="355">
        <v>0.33069999999999999</v>
      </c>
      <c r="BD1630" s="624">
        <v>40536</v>
      </c>
      <c r="BE1630" s="355">
        <v>8.6900000000000005E-2</v>
      </c>
      <c r="BF1630" s="624">
        <v>40616</v>
      </c>
      <c r="BG1630" s="355">
        <v>2.2168E-2</v>
      </c>
      <c r="BH1630" s="624">
        <v>40536</v>
      </c>
      <c r="BI1630" s="355">
        <v>0.110656</v>
      </c>
      <c r="BJ1630" s="624">
        <v>40535</v>
      </c>
      <c r="BK1630" s="355">
        <v>3.3151E-2</v>
      </c>
    </row>
    <row r="1631" spans="3:63">
      <c r="C1631" s="624"/>
      <c r="D1631" s="355">
        <v>3.2899999999999999E-2</v>
      </c>
      <c r="AV1631" s="624"/>
      <c r="AX1631" s="624">
        <v>40542</v>
      </c>
      <c r="AY1631" s="355">
        <v>3.2739999999999998E-2</v>
      </c>
      <c r="AZ1631" s="624">
        <v>40606</v>
      </c>
      <c r="BA1631" s="355">
        <v>1.35E-2</v>
      </c>
      <c r="BB1631" s="624">
        <v>40539</v>
      </c>
      <c r="BC1631" s="355">
        <v>0.33069999999999999</v>
      </c>
      <c r="BD1631" s="624">
        <v>40539</v>
      </c>
      <c r="BE1631" s="355">
        <v>8.6929999999999993E-2</v>
      </c>
      <c r="BF1631" s="624">
        <v>40617</v>
      </c>
      <c r="BG1631" s="355">
        <v>2.2098E-2</v>
      </c>
      <c r="BH1631" s="624">
        <v>40539</v>
      </c>
      <c r="BI1631" s="355">
        <v>0.110662</v>
      </c>
      <c r="BJ1631" s="624">
        <v>40536</v>
      </c>
      <c r="BK1631" s="355">
        <v>3.3124000000000001E-2</v>
      </c>
    </row>
    <row r="1632" spans="3:63">
      <c r="C1632" s="624"/>
      <c r="D1632" s="355">
        <v>3.2739999999999998E-2</v>
      </c>
      <c r="AV1632" s="624"/>
      <c r="AX1632" s="624">
        <v>40543</v>
      </c>
      <c r="AY1632" s="355">
        <v>3.2770000000000001E-2</v>
      </c>
      <c r="AZ1632" s="624">
        <v>40609</v>
      </c>
      <c r="BA1632" s="355">
        <v>1.35E-2</v>
      </c>
      <c r="BB1632" s="624">
        <v>40540</v>
      </c>
      <c r="BC1632" s="355">
        <v>0.32850000000000001</v>
      </c>
      <c r="BD1632" s="624">
        <v>40540</v>
      </c>
      <c r="BE1632" s="355">
        <v>8.7279999999999996E-2</v>
      </c>
      <c r="BF1632" s="624">
        <v>40618</v>
      </c>
      <c r="BG1632" s="355">
        <v>2.2162999999999999E-2</v>
      </c>
      <c r="BH1632" s="624">
        <v>40540</v>
      </c>
      <c r="BI1632" s="355">
        <v>0.110903</v>
      </c>
      <c r="BJ1632" s="624">
        <v>40539</v>
      </c>
      <c r="BK1632" s="355">
        <v>3.3128999999999999E-2</v>
      </c>
    </row>
    <row r="1633" spans="3:63">
      <c r="C1633" s="624"/>
      <c r="D1633" s="355">
        <v>3.2770000000000001E-2</v>
      </c>
      <c r="AV1633" s="624"/>
      <c r="AX1633" s="624">
        <v>40546</v>
      </c>
      <c r="AY1633" s="355">
        <v>3.2739999999999998E-2</v>
      </c>
      <c r="AZ1633" s="624">
        <v>40610</v>
      </c>
      <c r="BA1633" s="355">
        <v>1.34E-2</v>
      </c>
      <c r="BB1633" s="624">
        <v>40541</v>
      </c>
      <c r="BC1633" s="355">
        <v>0.33329999999999999</v>
      </c>
      <c r="BD1633" s="624">
        <v>40541</v>
      </c>
      <c r="BE1633" s="355">
        <v>8.7499999999999994E-2</v>
      </c>
      <c r="BF1633" s="624">
        <v>40619</v>
      </c>
      <c r="BG1633" s="355">
        <v>2.2128999999999999E-2</v>
      </c>
      <c r="BH1633" s="624">
        <v>40541</v>
      </c>
      <c r="BI1633" s="355">
        <v>0.111281</v>
      </c>
      <c r="BJ1633" s="624">
        <v>40540</v>
      </c>
      <c r="BK1633" s="355">
        <v>3.3134999999999998E-2</v>
      </c>
    </row>
    <row r="1634" spans="3:63">
      <c r="C1634" s="624"/>
      <c r="D1634" s="355">
        <v>3.2739999999999998E-2</v>
      </c>
      <c r="AV1634" s="624"/>
      <c r="AX1634" s="624">
        <v>40547</v>
      </c>
      <c r="AY1634" s="355">
        <v>3.2669999999999998E-2</v>
      </c>
      <c r="AZ1634" s="624">
        <v>40611</v>
      </c>
      <c r="BA1634" s="355">
        <v>1.34E-2</v>
      </c>
      <c r="BB1634" s="624">
        <v>40542</v>
      </c>
      <c r="BC1634" s="355">
        <v>0.33550000000000002</v>
      </c>
      <c r="BD1634" s="624">
        <v>40542</v>
      </c>
      <c r="BE1634" s="355">
        <v>8.8520000000000001E-2</v>
      </c>
      <c r="BF1634" s="624">
        <v>40620</v>
      </c>
      <c r="BG1634" s="355">
        <v>2.2158000000000001E-2</v>
      </c>
      <c r="BH1634" s="624">
        <v>40542</v>
      </c>
      <c r="BI1634" s="355">
        <v>0.11129699999999999</v>
      </c>
      <c r="BJ1634" s="624">
        <v>40541</v>
      </c>
      <c r="BK1634" s="355">
        <v>3.3168000000000003E-2</v>
      </c>
    </row>
    <row r="1635" spans="3:63">
      <c r="C1635" s="624"/>
      <c r="D1635" s="355">
        <v>3.2669999999999998E-2</v>
      </c>
      <c r="AV1635" s="624"/>
      <c r="AX1635" s="624">
        <v>40548</v>
      </c>
      <c r="AY1635" s="355">
        <v>3.2469999999999999E-2</v>
      </c>
      <c r="AZ1635" s="624">
        <v>40612</v>
      </c>
      <c r="BA1635" s="355">
        <v>1.34E-2</v>
      </c>
      <c r="BB1635" s="624">
        <v>40543</v>
      </c>
      <c r="BC1635" s="355">
        <v>0.33760000000000001</v>
      </c>
      <c r="BD1635" s="624">
        <v>40543</v>
      </c>
      <c r="BE1635" s="355">
        <v>8.9010000000000006E-2</v>
      </c>
      <c r="BF1635" s="624">
        <v>40623</v>
      </c>
      <c r="BG1635" s="355">
        <v>2.2218999999999999E-2</v>
      </c>
      <c r="BH1635" s="624">
        <v>40543</v>
      </c>
      <c r="BI1635" s="355">
        <v>0.11101800000000001</v>
      </c>
      <c r="BJ1635" s="624">
        <v>40542</v>
      </c>
      <c r="BK1635" s="355">
        <v>3.3189999999999997E-2</v>
      </c>
    </row>
    <row r="1636" spans="3:63">
      <c r="C1636" s="624"/>
      <c r="D1636" s="355">
        <v>3.2469999999999999E-2</v>
      </c>
      <c r="AV1636" s="624"/>
      <c r="AX1636" s="624">
        <v>40549</v>
      </c>
      <c r="AY1636" s="355">
        <v>3.2669999999999998E-2</v>
      </c>
      <c r="AZ1636" s="624">
        <v>40613</v>
      </c>
      <c r="BA1636" s="355">
        <v>1.35E-2</v>
      </c>
      <c r="BB1636" s="624">
        <v>40546</v>
      </c>
      <c r="BC1636" s="355">
        <v>0.3382</v>
      </c>
      <c r="BD1636" s="624">
        <v>40546</v>
      </c>
      <c r="BE1636" s="355">
        <v>8.8999999999999996E-2</v>
      </c>
      <c r="BF1636" s="624">
        <v>40624</v>
      </c>
      <c r="BG1636" s="355">
        <v>2.2249000000000001E-2</v>
      </c>
      <c r="BH1636" s="624">
        <v>40546</v>
      </c>
      <c r="BI1636" s="355">
        <v>0.11167000000000001</v>
      </c>
      <c r="BJ1636" s="624">
        <v>40543</v>
      </c>
      <c r="BK1636" s="355">
        <v>3.3300000000000003E-2</v>
      </c>
    </row>
    <row r="1637" spans="3:63">
      <c r="C1637" s="624"/>
      <c r="D1637" s="355">
        <v>3.2669999999999998E-2</v>
      </c>
      <c r="AV1637" s="624"/>
      <c r="AX1637" s="624">
        <v>40550</v>
      </c>
      <c r="AY1637" s="355">
        <v>3.2550000000000003E-2</v>
      </c>
      <c r="AZ1637" s="624">
        <v>40616</v>
      </c>
      <c r="BA1637" s="355">
        <v>1.3599999999999999E-2</v>
      </c>
      <c r="BB1637" s="624">
        <v>40547</v>
      </c>
      <c r="BC1637" s="355">
        <v>0.34229999999999999</v>
      </c>
      <c r="BD1637" s="624">
        <v>40547</v>
      </c>
      <c r="BE1637" s="355">
        <v>8.8840000000000002E-2</v>
      </c>
      <c r="BF1637" s="624">
        <v>40625</v>
      </c>
      <c r="BG1637" s="355">
        <v>2.2304000000000001E-2</v>
      </c>
      <c r="BH1637" s="624">
        <v>40547</v>
      </c>
      <c r="BI1637" s="355">
        <v>0.11133999999999999</v>
      </c>
      <c r="BJ1637" s="624">
        <v>40546</v>
      </c>
      <c r="BK1637" s="355">
        <v>3.3244999999999997E-2</v>
      </c>
    </row>
    <row r="1638" spans="3:63">
      <c r="C1638" s="624"/>
      <c r="D1638" s="355">
        <v>3.2550000000000003E-2</v>
      </c>
      <c r="AV1638" s="624"/>
      <c r="AX1638" s="624">
        <v>40553</v>
      </c>
      <c r="AY1638" s="355">
        <v>3.2599999999999997E-2</v>
      </c>
      <c r="AZ1638" s="624">
        <v>40617</v>
      </c>
      <c r="BA1638" s="355">
        <v>1.3599999999999999E-2</v>
      </c>
      <c r="BB1638" s="624">
        <v>40548</v>
      </c>
      <c r="BC1638" s="355">
        <v>0.33979999999999999</v>
      </c>
      <c r="BD1638" s="624">
        <v>40548</v>
      </c>
      <c r="BE1638" s="355">
        <v>8.8950000000000001E-2</v>
      </c>
      <c r="BF1638" s="624">
        <v>40626</v>
      </c>
      <c r="BG1638" s="355">
        <v>2.2348E-2</v>
      </c>
      <c r="BH1638" s="624">
        <v>40548</v>
      </c>
      <c r="BI1638" s="355">
        <v>0.11130900000000001</v>
      </c>
      <c r="BJ1638" s="624">
        <v>40547</v>
      </c>
      <c r="BK1638" s="355">
        <v>3.3228000000000001E-2</v>
      </c>
    </row>
    <row r="1639" spans="3:63">
      <c r="C1639" s="624"/>
      <c r="D1639" s="355">
        <v>3.2599999999999997E-2</v>
      </c>
      <c r="AV1639" s="624"/>
      <c r="AX1639" s="624">
        <v>40554</v>
      </c>
      <c r="AY1639" s="355">
        <v>3.2759999999999997E-2</v>
      </c>
      <c r="AZ1639" s="624">
        <v>40618</v>
      </c>
      <c r="BA1639" s="355">
        <v>1.35E-2</v>
      </c>
      <c r="BB1639" s="624">
        <v>40549</v>
      </c>
      <c r="BC1639" s="355">
        <v>0.33579999999999999</v>
      </c>
      <c r="BD1639" s="624">
        <v>40549</v>
      </c>
      <c r="BE1639" s="355">
        <v>8.8999999999999996E-2</v>
      </c>
      <c r="BF1639" s="624">
        <v>40627</v>
      </c>
      <c r="BG1639" s="355">
        <v>2.2384000000000001E-2</v>
      </c>
      <c r="BH1639" s="624">
        <v>40549</v>
      </c>
      <c r="BI1639" s="355">
        <v>0.11101900000000001</v>
      </c>
      <c r="BJ1639" s="624">
        <v>40548</v>
      </c>
      <c r="BK1639" s="355">
        <v>3.3069000000000001E-2</v>
      </c>
    </row>
    <row r="1640" spans="3:63">
      <c r="C1640" s="624"/>
      <c r="D1640" s="355">
        <v>3.2759999999999997E-2</v>
      </c>
      <c r="AV1640" s="624"/>
      <c r="AX1640" s="624">
        <v>40555</v>
      </c>
      <c r="AY1640" s="355">
        <v>3.322E-2</v>
      </c>
      <c r="AZ1640" s="624">
        <v>40619</v>
      </c>
      <c r="BA1640" s="355">
        <v>1.3599999999999999E-2</v>
      </c>
      <c r="BB1640" s="624">
        <v>40550</v>
      </c>
      <c r="BC1640" s="355">
        <v>0.33210000000000001</v>
      </c>
      <c r="BD1640" s="624">
        <v>40550</v>
      </c>
      <c r="BE1640" s="355">
        <v>8.9109999999999995E-2</v>
      </c>
      <c r="BF1640" s="624">
        <v>40630</v>
      </c>
      <c r="BG1640" s="355">
        <v>2.2301999999999999E-2</v>
      </c>
      <c r="BH1640" s="624">
        <v>40550</v>
      </c>
      <c r="BI1640" s="355">
        <v>0.110849</v>
      </c>
      <c r="BJ1640" s="624">
        <v>40549</v>
      </c>
      <c r="BK1640" s="355">
        <v>3.3057999999999997E-2</v>
      </c>
    </row>
    <row r="1641" spans="3:63">
      <c r="C1641" s="624"/>
      <c r="D1641" s="355">
        <v>3.322E-2</v>
      </c>
      <c r="AV1641" s="624"/>
      <c r="AX1641" s="624">
        <v>40556</v>
      </c>
      <c r="AY1641" s="355">
        <v>3.3399999999999999E-2</v>
      </c>
      <c r="AZ1641" s="624">
        <v>40620</v>
      </c>
      <c r="BA1641" s="355">
        <v>1.38E-2</v>
      </c>
      <c r="BB1641" s="624">
        <v>40553</v>
      </c>
      <c r="BC1641" s="355">
        <v>0.33160000000000001</v>
      </c>
      <c r="BD1641" s="624">
        <v>40553</v>
      </c>
      <c r="BE1641" s="355">
        <v>8.8760000000000006E-2</v>
      </c>
      <c r="BF1641" s="624">
        <v>40631</v>
      </c>
      <c r="BG1641" s="355">
        <v>2.2332999999999999E-2</v>
      </c>
      <c r="BH1641" s="624">
        <v>40553</v>
      </c>
      <c r="BI1641" s="355">
        <v>0.110461</v>
      </c>
      <c r="BJ1641" s="624">
        <v>40550</v>
      </c>
      <c r="BK1641" s="355">
        <v>3.2916000000000001E-2</v>
      </c>
    </row>
    <row r="1642" spans="3:63">
      <c r="C1642" s="624"/>
      <c r="D1642" s="355">
        <v>3.3399999999999999E-2</v>
      </c>
      <c r="AV1642" s="624"/>
      <c r="AX1642" s="624">
        <v>40557</v>
      </c>
      <c r="AY1642" s="355">
        <v>3.3360000000000001E-2</v>
      </c>
      <c r="AZ1642" s="624">
        <v>40623</v>
      </c>
      <c r="BA1642" s="355">
        <v>1.38E-2</v>
      </c>
      <c r="BB1642" s="624">
        <v>40554</v>
      </c>
      <c r="BC1642" s="355">
        <v>0.33629999999999999</v>
      </c>
      <c r="BD1642" s="624">
        <v>40554</v>
      </c>
      <c r="BE1642" s="355">
        <v>8.9010000000000006E-2</v>
      </c>
      <c r="BF1642" s="624">
        <v>40632</v>
      </c>
      <c r="BG1642" s="355">
        <v>2.2345E-2</v>
      </c>
      <c r="BH1642" s="624">
        <v>40554</v>
      </c>
      <c r="BI1642" s="355">
        <v>0.110571</v>
      </c>
      <c r="BJ1642" s="624">
        <v>40553</v>
      </c>
      <c r="BK1642" s="355">
        <v>3.2605000000000002E-2</v>
      </c>
    </row>
    <row r="1643" spans="3:63">
      <c r="C1643" s="624"/>
      <c r="D1643" s="355">
        <v>3.3360000000000001E-2</v>
      </c>
      <c r="AV1643" s="624"/>
      <c r="AX1643" s="624">
        <v>40560</v>
      </c>
      <c r="AY1643" s="355">
        <v>3.3360000000000001E-2</v>
      </c>
      <c r="AZ1643" s="624">
        <v>40624</v>
      </c>
      <c r="BA1643" s="355">
        <v>1.37E-2</v>
      </c>
      <c r="BB1643" s="624">
        <v>40555</v>
      </c>
      <c r="BC1643" s="355">
        <v>0.34200000000000003</v>
      </c>
      <c r="BD1643" s="624">
        <v>40555</v>
      </c>
      <c r="BE1643" s="355">
        <v>8.9849999999999999E-2</v>
      </c>
      <c r="BF1643" s="624">
        <v>40633</v>
      </c>
      <c r="BG1643" s="355">
        <v>2.2428E-2</v>
      </c>
      <c r="BH1643" s="624">
        <v>40555</v>
      </c>
      <c r="BI1643" s="355">
        <v>0.110681</v>
      </c>
      <c r="BJ1643" s="624">
        <v>40554</v>
      </c>
      <c r="BK1643" s="355">
        <v>3.2732999999999998E-2</v>
      </c>
    </row>
    <row r="1644" spans="3:63">
      <c r="C1644" s="624"/>
      <c r="D1644" s="355">
        <v>3.3360000000000001E-2</v>
      </c>
      <c r="AV1644" s="624"/>
      <c r="AX1644" s="624">
        <v>40561</v>
      </c>
      <c r="AY1644" s="355">
        <v>3.3439999999999998E-2</v>
      </c>
      <c r="AZ1644" s="624">
        <v>40625</v>
      </c>
      <c r="BA1644" s="355">
        <v>1.3599999999999999E-2</v>
      </c>
      <c r="BB1644" s="624">
        <v>40556</v>
      </c>
      <c r="BC1644" s="355">
        <v>0.34520000000000001</v>
      </c>
      <c r="BD1644" s="624">
        <v>40556</v>
      </c>
      <c r="BE1644" s="355">
        <v>8.992E-2</v>
      </c>
      <c r="BF1644" s="624">
        <v>40638</v>
      </c>
      <c r="BG1644" s="355">
        <v>2.2512000000000001E-2</v>
      </c>
      <c r="BH1644" s="624">
        <v>40556</v>
      </c>
      <c r="BI1644" s="355">
        <v>0.110497</v>
      </c>
      <c r="BJ1644" s="624">
        <v>40555</v>
      </c>
      <c r="BK1644" s="355">
        <v>3.2987000000000002E-2</v>
      </c>
    </row>
    <row r="1645" spans="3:63">
      <c r="C1645" s="624"/>
      <c r="D1645" s="355">
        <v>3.3439999999999998E-2</v>
      </c>
      <c r="AV1645" s="624"/>
      <c r="AX1645" s="624">
        <v>40562</v>
      </c>
      <c r="AY1645" s="355">
        <v>3.3520000000000001E-2</v>
      </c>
      <c r="AZ1645" s="624">
        <v>40626</v>
      </c>
      <c r="BA1645" s="355">
        <v>1.37E-2</v>
      </c>
      <c r="BB1645" s="624">
        <v>40557</v>
      </c>
      <c r="BC1645" s="355">
        <v>0.34539999999999998</v>
      </c>
      <c r="BD1645" s="624">
        <v>40557</v>
      </c>
      <c r="BE1645" s="355">
        <v>8.9730000000000004E-2</v>
      </c>
      <c r="BF1645" s="624">
        <v>40639</v>
      </c>
      <c r="BG1645" s="355">
        <v>2.2638999999999999E-2</v>
      </c>
      <c r="BH1645" s="624">
        <v>40557</v>
      </c>
      <c r="BI1645" s="355">
        <v>0.110314</v>
      </c>
      <c r="BJ1645" s="624">
        <v>40556</v>
      </c>
      <c r="BK1645" s="355">
        <v>3.2819000000000001E-2</v>
      </c>
    </row>
    <row r="1646" spans="3:63">
      <c r="C1646" s="624"/>
      <c r="D1646" s="355">
        <v>3.3520000000000001E-2</v>
      </c>
      <c r="AV1646" s="624"/>
      <c r="AX1646" s="624">
        <v>40563</v>
      </c>
      <c r="AY1646" s="355">
        <v>3.3320000000000002E-2</v>
      </c>
      <c r="AZ1646" s="624">
        <v>40627</v>
      </c>
      <c r="BA1646" s="355">
        <v>1.3599999999999999E-2</v>
      </c>
      <c r="BB1646" s="624">
        <v>40560</v>
      </c>
      <c r="BC1646" s="355">
        <v>0.34350000000000003</v>
      </c>
      <c r="BD1646" s="624">
        <v>40560</v>
      </c>
      <c r="BE1646" s="355">
        <v>8.9639999999999997E-2</v>
      </c>
      <c r="BF1646" s="624">
        <v>40640</v>
      </c>
      <c r="BG1646" s="355">
        <v>2.2623999999999998E-2</v>
      </c>
      <c r="BH1646" s="624">
        <v>40560</v>
      </c>
      <c r="BI1646" s="355">
        <v>0.110375</v>
      </c>
      <c r="BJ1646" s="624">
        <v>40557</v>
      </c>
      <c r="BK1646" s="355">
        <v>3.2862000000000002E-2</v>
      </c>
    </row>
    <row r="1647" spans="3:63">
      <c r="C1647" s="624"/>
      <c r="D1647" s="355">
        <v>3.3320000000000002E-2</v>
      </c>
      <c r="AV1647" s="624"/>
      <c r="AX1647" s="624">
        <v>40564</v>
      </c>
      <c r="AY1647" s="355">
        <v>3.3430000000000001E-2</v>
      </c>
      <c r="AZ1647" s="624">
        <v>40630</v>
      </c>
      <c r="BA1647" s="355">
        <v>1.3599999999999999E-2</v>
      </c>
      <c r="BB1647" s="624">
        <v>40561</v>
      </c>
      <c r="BC1647" s="355">
        <v>0.3458</v>
      </c>
      <c r="BD1647" s="624">
        <v>40561</v>
      </c>
      <c r="BE1647" s="355">
        <v>8.9940000000000006E-2</v>
      </c>
      <c r="BF1647" s="624">
        <v>40641</v>
      </c>
      <c r="BG1647" s="355">
        <v>2.2689999999999998E-2</v>
      </c>
      <c r="BH1647" s="624">
        <v>40561</v>
      </c>
      <c r="BI1647" s="355">
        <v>0.11058900000000001</v>
      </c>
      <c r="BJ1647" s="624">
        <v>40560</v>
      </c>
      <c r="BK1647" s="355">
        <v>3.2711999999999998E-2</v>
      </c>
    </row>
    <row r="1648" spans="3:63">
      <c r="C1648" s="624"/>
      <c r="D1648" s="355">
        <v>3.3430000000000001E-2</v>
      </c>
      <c r="AV1648" s="624"/>
      <c r="AX1648" s="624">
        <v>40567</v>
      </c>
      <c r="AY1648" s="355">
        <v>3.3550000000000003E-2</v>
      </c>
      <c r="AZ1648" s="624">
        <v>40631</v>
      </c>
      <c r="BA1648" s="355">
        <v>1.3599999999999999E-2</v>
      </c>
      <c r="BB1648" s="624">
        <v>40562</v>
      </c>
      <c r="BC1648" s="355">
        <v>0.34799999999999998</v>
      </c>
      <c r="BD1648" s="624">
        <v>40562</v>
      </c>
      <c r="BE1648" s="355">
        <v>8.9599999999999999E-2</v>
      </c>
      <c r="BF1648" s="624">
        <v>40644</v>
      </c>
      <c r="BG1648" s="355">
        <v>2.2530000000000001E-2</v>
      </c>
      <c r="BH1648" s="624">
        <v>40562</v>
      </c>
      <c r="BI1648" s="355">
        <v>0.110497</v>
      </c>
      <c r="BJ1648" s="624">
        <v>40561</v>
      </c>
      <c r="BK1648" s="355">
        <v>3.2835999999999997E-2</v>
      </c>
    </row>
    <row r="1649" spans="3:63">
      <c r="C1649" s="624"/>
      <c r="D1649" s="355">
        <v>3.3550000000000003E-2</v>
      </c>
      <c r="AV1649" s="624"/>
      <c r="AX1649" s="624">
        <v>40568</v>
      </c>
      <c r="AY1649" s="355">
        <v>3.3649999999999999E-2</v>
      </c>
      <c r="AZ1649" s="624">
        <v>40632</v>
      </c>
      <c r="BA1649" s="355">
        <v>1.3599999999999999E-2</v>
      </c>
      <c r="BB1649" s="624">
        <v>40563</v>
      </c>
      <c r="BC1649" s="355">
        <v>0.34599999999999997</v>
      </c>
      <c r="BD1649" s="624">
        <v>40563</v>
      </c>
      <c r="BE1649" s="355">
        <v>8.9130000000000001E-2</v>
      </c>
      <c r="BF1649" s="624">
        <v>40646</v>
      </c>
      <c r="BG1649" s="355">
        <v>2.2468999999999999E-2</v>
      </c>
      <c r="BH1649" s="624">
        <v>40563</v>
      </c>
      <c r="BI1649" s="355">
        <v>0.110206</v>
      </c>
      <c r="BJ1649" s="624">
        <v>40562</v>
      </c>
      <c r="BK1649" s="355">
        <v>3.2792000000000002E-2</v>
      </c>
    </row>
    <row r="1650" spans="3:63">
      <c r="C1650" s="624"/>
      <c r="D1650" s="355">
        <v>3.3649999999999999E-2</v>
      </c>
      <c r="AV1650" s="624"/>
      <c r="AX1650" s="624">
        <v>40569</v>
      </c>
      <c r="AY1650" s="355">
        <v>3.3689999999999998E-2</v>
      </c>
      <c r="AZ1650" s="624">
        <v>40633</v>
      </c>
      <c r="BA1650" s="355">
        <v>1.37E-2</v>
      </c>
      <c r="BB1650" s="624">
        <v>40564</v>
      </c>
      <c r="BC1650" s="355">
        <v>0.35120000000000001</v>
      </c>
      <c r="BD1650" s="624">
        <v>40564</v>
      </c>
      <c r="BE1650" s="355">
        <v>8.9249999999999996E-2</v>
      </c>
      <c r="BF1650" s="624">
        <v>40648</v>
      </c>
      <c r="BG1650" s="355">
        <v>2.2554999999999999E-2</v>
      </c>
      <c r="BH1650" s="624">
        <v>40564</v>
      </c>
      <c r="BI1650" s="355">
        <v>0.11038100000000001</v>
      </c>
      <c r="BJ1650" s="624">
        <v>40563</v>
      </c>
      <c r="BK1650" s="355">
        <v>3.2668999999999997E-2</v>
      </c>
    </row>
    <row r="1651" spans="3:63">
      <c r="C1651" s="624"/>
      <c r="D1651" s="355">
        <v>3.3689999999999998E-2</v>
      </c>
      <c r="AV1651" s="624"/>
      <c r="AX1651" s="624">
        <v>40570</v>
      </c>
      <c r="AY1651" s="355">
        <v>3.3849999999999998E-2</v>
      </c>
      <c r="AZ1651" s="624">
        <v>40634</v>
      </c>
      <c r="BA1651" s="355">
        <v>1.3899999999999999E-2</v>
      </c>
      <c r="BB1651" s="624">
        <v>40567</v>
      </c>
      <c r="BC1651" s="355">
        <v>0.3518</v>
      </c>
      <c r="BD1651" s="624">
        <v>40567</v>
      </c>
      <c r="BE1651" s="355">
        <v>8.9450000000000002E-2</v>
      </c>
      <c r="BF1651" s="624">
        <v>40651</v>
      </c>
      <c r="BG1651" s="355">
        <v>2.2495000000000001E-2</v>
      </c>
      <c r="BH1651" s="624">
        <v>40567</v>
      </c>
      <c r="BI1651" s="355">
        <v>0.11043600000000001</v>
      </c>
      <c r="BJ1651" s="624">
        <v>40564</v>
      </c>
      <c r="BK1651" s="355">
        <v>3.2622999999999999E-2</v>
      </c>
    </row>
    <row r="1652" spans="3:63">
      <c r="C1652" s="624"/>
      <c r="D1652" s="355">
        <v>3.3849999999999998E-2</v>
      </c>
      <c r="AV1652" s="624"/>
      <c r="AX1652" s="624">
        <v>40571</v>
      </c>
      <c r="AY1652" s="355">
        <v>3.356E-2</v>
      </c>
      <c r="AZ1652" s="624">
        <v>40637</v>
      </c>
      <c r="BA1652" s="355">
        <v>1.38E-2</v>
      </c>
      <c r="BB1652" s="624">
        <v>40568</v>
      </c>
      <c r="BC1652" s="355">
        <v>0.35260000000000002</v>
      </c>
      <c r="BD1652" s="624">
        <v>40568</v>
      </c>
      <c r="BE1652" s="355">
        <v>8.9270000000000002E-2</v>
      </c>
      <c r="BF1652" s="624">
        <v>40652</v>
      </c>
      <c r="BG1652" s="355">
        <v>2.2478999999999999E-2</v>
      </c>
      <c r="BH1652" s="624">
        <v>40568</v>
      </c>
      <c r="BI1652" s="355">
        <v>0.110662</v>
      </c>
      <c r="BJ1652" s="624">
        <v>40567</v>
      </c>
      <c r="BK1652" s="355">
        <v>3.2326000000000001E-2</v>
      </c>
    </row>
    <row r="1653" spans="3:63">
      <c r="C1653" s="624"/>
      <c r="D1653" s="355">
        <v>3.356E-2</v>
      </c>
      <c r="AV1653" s="624"/>
      <c r="AX1653" s="624">
        <v>40574</v>
      </c>
      <c r="AY1653" s="355">
        <v>3.3570000000000003E-2</v>
      </c>
      <c r="AZ1653" s="624">
        <v>40638</v>
      </c>
      <c r="BA1653" s="355">
        <v>1.3899999999999999E-2</v>
      </c>
      <c r="BB1653" s="624">
        <v>40569</v>
      </c>
      <c r="BC1653" s="355">
        <v>0.35320000000000001</v>
      </c>
      <c r="BD1653" s="624">
        <v>40569</v>
      </c>
      <c r="BE1653" s="355">
        <v>8.9649999999999994E-2</v>
      </c>
      <c r="BF1653" s="624">
        <v>40653</v>
      </c>
      <c r="BG1653" s="355">
        <v>2.2558000000000002E-2</v>
      </c>
      <c r="BH1653" s="624">
        <v>40569</v>
      </c>
      <c r="BI1653" s="355">
        <v>0.11078499999999999</v>
      </c>
      <c r="BJ1653" s="624">
        <v>40568</v>
      </c>
      <c r="BK1653" s="355">
        <v>3.2300000000000002E-2</v>
      </c>
    </row>
    <row r="1654" spans="3:63">
      <c r="C1654" s="624"/>
      <c r="D1654" s="355">
        <v>3.3570000000000003E-2</v>
      </c>
      <c r="AV1654" s="624"/>
      <c r="AX1654" s="624">
        <v>40575</v>
      </c>
      <c r="AY1654" s="355">
        <v>3.39E-2</v>
      </c>
      <c r="AZ1654" s="624">
        <v>40639</v>
      </c>
      <c r="BA1654" s="355">
        <v>1.4E-2</v>
      </c>
      <c r="BB1654" s="624">
        <v>40570</v>
      </c>
      <c r="BC1654" s="355">
        <v>0.35149999999999998</v>
      </c>
      <c r="BD1654" s="624">
        <v>40570</v>
      </c>
      <c r="BE1654" s="355">
        <v>8.9880000000000002E-2</v>
      </c>
      <c r="BF1654" s="624">
        <v>40654</v>
      </c>
      <c r="BG1654" s="355">
        <v>2.2540000000000001E-2</v>
      </c>
      <c r="BH1654" s="624">
        <v>40570</v>
      </c>
      <c r="BI1654" s="355">
        <v>0.110822</v>
      </c>
      <c r="BJ1654" s="624">
        <v>40569</v>
      </c>
      <c r="BK1654" s="355">
        <v>3.2499E-2</v>
      </c>
    </row>
    <row r="1655" spans="3:63">
      <c r="C1655" s="624"/>
      <c r="D1655" s="355">
        <v>3.39E-2</v>
      </c>
      <c r="AV1655" s="624"/>
      <c r="AX1655" s="624">
        <v>40576</v>
      </c>
      <c r="AY1655" s="355">
        <v>3.397E-2</v>
      </c>
      <c r="AZ1655" s="624">
        <v>40640</v>
      </c>
      <c r="BA1655" s="355">
        <v>1.4E-2</v>
      </c>
      <c r="BB1655" s="624">
        <v>40571</v>
      </c>
      <c r="BC1655" s="355">
        <v>0.34460000000000002</v>
      </c>
      <c r="BD1655" s="624">
        <v>40571</v>
      </c>
      <c r="BE1655" s="355">
        <v>8.9130000000000001E-2</v>
      </c>
      <c r="BF1655" s="624">
        <v>40658</v>
      </c>
      <c r="BG1655" s="355">
        <v>2.2478000000000001E-2</v>
      </c>
      <c r="BH1655" s="624">
        <v>40571</v>
      </c>
      <c r="BI1655" s="355">
        <v>0.110988</v>
      </c>
      <c r="BJ1655" s="624">
        <v>40570</v>
      </c>
      <c r="BK1655" s="355">
        <v>3.2431000000000001E-2</v>
      </c>
    </row>
    <row r="1656" spans="3:63">
      <c r="C1656" s="624"/>
      <c r="D1656" s="355">
        <v>3.397E-2</v>
      </c>
      <c r="AV1656" s="624"/>
      <c r="AX1656" s="624">
        <v>40577</v>
      </c>
      <c r="AY1656" s="355">
        <v>3.3980000000000003E-2</v>
      </c>
      <c r="AZ1656" s="624">
        <v>40641</v>
      </c>
      <c r="BA1656" s="355">
        <v>1.43E-2</v>
      </c>
      <c r="BB1656" s="624">
        <v>40574</v>
      </c>
      <c r="BC1656" s="355">
        <v>0.34839999999999999</v>
      </c>
      <c r="BD1656" s="624">
        <v>40574</v>
      </c>
      <c r="BE1656" s="355">
        <v>8.9289999999999994E-2</v>
      </c>
      <c r="BF1656" s="624">
        <v>40659</v>
      </c>
      <c r="BG1656" s="355">
        <v>2.2463E-2</v>
      </c>
      <c r="BH1656" s="624">
        <v>40574</v>
      </c>
      <c r="BI1656" s="355">
        <v>0.110522</v>
      </c>
      <c r="BJ1656" s="624">
        <v>40571</v>
      </c>
      <c r="BK1656" s="355">
        <v>3.2231999999999997E-2</v>
      </c>
    </row>
    <row r="1657" spans="3:63">
      <c r="C1657" s="624"/>
      <c r="D1657" s="355">
        <v>3.3980000000000003E-2</v>
      </c>
      <c r="AV1657" s="624"/>
      <c r="AX1657" s="624">
        <v>40578</v>
      </c>
      <c r="AY1657" s="355">
        <v>3.4020000000000002E-2</v>
      </c>
      <c r="AZ1657" s="624">
        <v>40644</v>
      </c>
      <c r="BA1657" s="355">
        <v>1.43E-2</v>
      </c>
      <c r="BB1657" s="624">
        <v>40575</v>
      </c>
      <c r="BC1657" s="355">
        <v>0.35470000000000002</v>
      </c>
      <c r="BD1657" s="624">
        <v>40575</v>
      </c>
      <c r="BE1657" s="355">
        <v>9.0550000000000005E-2</v>
      </c>
      <c r="BF1657" s="624">
        <v>40660</v>
      </c>
      <c r="BG1657" s="355">
        <v>2.2505000000000001E-2</v>
      </c>
      <c r="BH1657" s="624">
        <v>40575</v>
      </c>
      <c r="BI1657" s="355">
        <v>0.11088099999999999</v>
      </c>
      <c r="BJ1657" s="624">
        <v>40574</v>
      </c>
      <c r="BK1657" s="355">
        <v>3.2351999999999999E-2</v>
      </c>
    </row>
    <row r="1658" spans="3:63">
      <c r="C1658" s="624"/>
      <c r="D1658" s="355">
        <v>3.4020000000000002E-2</v>
      </c>
      <c r="AV1658" s="624"/>
      <c r="AX1658" s="624">
        <v>40581</v>
      </c>
      <c r="AY1658" s="355">
        <v>3.4160000000000003E-2</v>
      </c>
      <c r="AZ1658" s="624">
        <v>40645</v>
      </c>
      <c r="BA1658" s="355">
        <v>1.43E-2</v>
      </c>
      <c r="BB1658" s="624">
        <v>40576</v>
      </c>
      <c r="BC1658" s="355">
        <v>0.35360000000000003</v>
      </c>
      <c r="BD1658" s="624">
        <v>40576</v>
      </c>
      <c r="BE1658" s="355">
        <v>9.0630000000000002E-2</v>
      </c>
      <c r="BF1658" s="624">
        <v>40661</v>
      </c>
      <c r="BG1658" s="355">
        <v>2.2506000000000002E-2</v>
      </c>
      <c r="BH1658" s="624">
        <v>40576</v>
      </c>
      <c r="BI1658" s="355">
        <v>0.110859</v>
      </c>
      <c r="BJ1658" s="624">
        <v>40575</v>
      </c>
      <c r="BK1658" s="355">
        <v>3.2414999999999999E-2</v>
      </c>
    </row>
    <row r="1659" spans="3:63">
      <c r="C1659" s="624"/>
      <c r="D1659" s="355">
        <v>3.4160000000000003E-2</v>
      </c>
      <c r="AV1659" s="624"/>
      <c r="AX1659" s="624">
        <v>40582</v>
      </c>
      <c r="AY1659" s="355">
        <v>3.4160000000000003E-2</v>
      </c>
      <c r="AZ1659" s="624">
        <v>40646</v>
      </c>
      <c r="BA1659" s="355">
        <v>1.4200000000000001E-2</v>
      </c>
      <c r="BB1659" s="624">
        <v>40577</v>
      </c>
      <c r="BC1659" s="355">
        <v>0.3493</v>
      </c>
      <c r="BD1659" s="624">
        <v>40577</v>
      </c>
      <c r="BE1659" s="355">
        <v>9.0499999999999997E-2</v>
      </c>
      <c r="BF1659" s="624">
        <v>40662</v>
      </c>
      <c r="BG1659" s="355">
        <v>2.2617000000000002E-2</v>
      </c>
      <c r="BH1659" s="624">
        <v>40577</v>
      </c>
      <c r="BI1659" s="355">
        <v>0.11074199999999999</v>
      </c>
      <c r="BJ1659" s="624">
        <v>40576</v>
      </c>
      <c r="BK1659" s="355">
        <v>3.2414999999999999E-2</v>
      </c>
    </row>
    <row r="1660" spans="3:63">
      <c r="C1660" s="624"/>
      <c r="D1660" s="355">
        <v>3.4160000000000003E-2</v>
      </c>
      <c r="AV1660" s="624"/>
      <c r="AX1660" s="624">
        <v>40583</v>
      </c>
      <c r="AY1660" s="355">
        <v>3.4160000000000003E-2</v>
      </c>
      <c r="AZ1660" s="624">
        <v>40647</v>
      </c>
      <c r="BA1660" s="355">
        <v>1.43E-2</v>
      </c>
      <c r="BB1660" s="624">
        <v>40578</v>
      </c>
      <c r="BC1660" s="355">
        <v>0.34910000000000002</v>
      </c>
      <c r="BD1660" s="624">
        <v>40578</v>
      </c>
      <c r="BE1660" s="355">
        <v>9.0340000000000004E-2</v>
      </c>
      <c r="BF1660" s="624">
        <v>40665</v>
      </c>
      <c r="BG1660" s="355">
        <v>2.2556E-2</v>
      </c>
      <c r="BH1660" s="624">
        <v>40578</v>
      </c>
      <c r="BI1660" s="355">
        <v>0.111607</v>
      </c>
      <c r="BJ1660" s="624">
        <v>40577</v>
      </c>
      <c r="BK1660" s="355">
        <v>3.2367E-2</v>
      </c>
    </row>
    <row r="1661" spans="3:63">
      <c r="C1661" s="624"/>
      <c r="D1661" s="355">
        <v>3.4160000000000003E-2</v>
      </c>
      <c r="AV1661" s="624"/>
      <c r="AX1661" s="624">
        <v>40584</v>
      </c>
      <c r="AY1661" s="355">
        <v>3.4070000000000003E-2</v>
      </c>
      <c r="AZ1661" s="624">
        <v>40648</v>
      </c>
      <c r="BA1661" s="355">
        <v>1.4200000000000001E-2</v>
      </c>
      <c r="BB1661" s="624">
        <v>40581</v>
      </c>
      <c r="BC1661" s="355">
        <v>0.3503</v>
      </c>
      <c r="BD1661" s="624">
        <v>40581</v>
      </c>
      <c r="BE1661" s="355">
        <v>9.0639999999999998E-2</v>
      </c>
      <c r="BF1661" s="624">
        <v>40666</v>
      </c>
      <c r="BG1661" s="355">
        <v>2.2464000000000001E-2</v>
      </c>
      <c r="BH1661" s="624">
        <v>40581</v>
      </c>
      <c r="BI1661" s="355">
        <v>0.11217299999999999</v>
      </c>
      <c r="BJ1661" s="624">
        <v>40578</v>
      </c>
      <c r="BK1661" s="355">
        <v>3.2467999999999997E-2</v>
      </c>
    </row>
    <row r="1662" spans="3:63">
      <c r="C1662" s="624"/>
      <c r="D1662" s="355">
        <v>3.4070000000000003E-2</v>
      </c>
      <c r="AV1662" s="624"/>
      <c r="AX1662" s="624">
        <v>40585</v>
      </c>
      <c r="AY1662" s="355">
        <v>3.4139999999999997E-2</v>
      </c>
      <c r="AZ1662" s="624">
        <v>40651</v>
      </c>
      <c r="BA1662" s="355">
        <v>1.4E-2</v>
      </c>
      <c r="BB1662" s="624">
        <v>40582</v>
      </c>
      <c r="BC1662" s="355">
        <v>0.35020000000000001</v>
      </c>
      <c r="BD1662" s="624">
        <v>40582</v>
      </c>
      <c r="BE1662" s="355">
        <v>9.0789999999999996E-2</v>
      </c>
      <c r="BF1662" s="624">
        <v>40667</v>
      </c>
      <c r="BG1662" s="355">
        <v>2.2487E-2</v>
      </c>
      <c r="BH1662" s="624">
        <v>40582</v>
      </c>
      <c r="BI1662" s="355">
        <v>0.11236</v>
      </c>
      <c r="BJ1662" s="624">
        <v>40581</v>
      </c>
      <c r="BK1662" s="355">
        <v>3.2572999999999998E-2</v>
      </c>
    </row>
    <row r="1663" spans="3:63">
      <c r="C1663" s="624"/>
      <c r="D1663" s="355">
        <v>3.4139999999999997E-2</v>
      </c>
      <c r="AV1663" s="624"/>
      <c r="AX1663" s="624">
        <v>40588</v>
      </c>
      <c r="AY1663" s="355">
        <v>3.4139999999999997E-2</v>
      </c>
      <c r="AZ1663" s="624">
        <v>40652</v>
      </c>
      <c r="BA1663" s="355">
        <v>1.4200000000000001E-2</v>
      </c>
      <c r="BB1663" s="624">
        <v>40583</v>
      </c>
      <c r="BC1663" s="355">
        <v>0.35160000000000002</v>
      </c>
      <c r="BD1663" s="624">
        <v>40583</v>
      </c>
      <c r="BE1663" s="355">
        <v>9.0200000000000002E-2</v>
      </c>
      <c r="BF1663" s="624">
        <v>40668</v>
      </c>
      <c r="BG1663" s="355">
        <v>2.2339000000000001E-2</v>
      </c>
      <c r="BH1663" s="624">
        <v>40583</v>
      </c>
      <c r="BI1663" s="355">
        <v>0.112076</v>
      </c>
      <c r="BJ1663" s="624">
        <v>40582</v>
      </c>
      <c r="BK1663" s="355">
        <v>3.2457E-2</v>
      </c>
    </row>
    <row r="1664" spans="3:63">
      <c r="C1664" s="624"/>
      <c r="D1664" s="355">
        <v>3.4139999999999997E-2</v>
      </c>
      <c r="AV1664" s="624"/>
      <c r="AX1664" s="624">
        <v>40589</v>
      </c>
      <c r="AY1664" s="355">
        <v>3.4090000000000002E-2</v>
      </c>
      <c r="AZ1664" s="624">
        <v>40653</v>
      </c>
      <c r="BA1664" s="355">
        <v>1.43E-2</v>
      </c>
      <c r="BB1664" s="624">
        <v>40584</v>
      </c>
      <c r="BC1664" s="355">
        <v>0.34689999999999999</v>
      </c>
      <c r="BD1664" s="624">
        <v>40584</v>
      </c>
      <c r="BE1664" s="355">
        <v>8.9450000000000002E-2</v>
      </c>
      <c r="BF1664" s="624">
        <v>40669</v>
      </c>
      <c r="BG1664" s="355">
        <v>2.2325000000000001E-2</v>
      </c>
      <c r="BH1664" s="624">
        <v>40584</v>
      </c>
      <c r="BI1664" s="355">
        <v>0.112013</v>
      </c>
      <c r="BJ1664" s="624">
        <v>40583</v>
      </c>
      <c r="BK1664" s="355">
        <v>3.2525999999999999E-2</v>
      </c>
    </row>
    <row r="1665" spans="3:63">
      <c r="C1665" s="624"/>
      <c r="D1665" s="355">
        <v>3.4090000000000002E-2</v>
      </c>
      <c r="AV1665" s="624"/>
      <c r="AX1665" s="624">
        <v>40590</v>
      </c>
      <c r="AY1665" s="355">
        <v>3.4229999999999997E-2</v>
      </c>
      <c r="AZ1665" s="624">
        <v>40654</v>
      </c>
      <c r="BA1665" s="355">
        <v>1.44E-2</v>
      </c>
      <c r="BB1665" s="624">
        <v>40585</v>
      </c>
      <c r="BC1665" s="355">
        <v>0.34589999999999999</v>
      </c>
      <c r="BD1665" s="624">
        <v>40585</v>
      </c>
      <c r="BE1665" s="355">
        <v>8.9349999999999999E-2</v>
      </c>
      <c r="BF1665" s="624">
        <v>40672</v>
      </c>
      <c r="BG1665" s="355">
        <v>2.2363000000000001E-2</v>
      </c>
      <c r="BH1665" s="624">
        <v>40585</v>
      </c>
      <c r="BI1665" s="355">
        <v>0.112023</v>
      </c>
      <c r="BJ1665" s="624">
        <v>40584</v>
      </c>
      <c r="BK1665" s="355">
        <v>3.2446000000000003E-2</v>
      </c>
    </row>
    <row r="1666" spans="3:63">
      <c r="C1666" s="624"/>
      <c r="D1666" s="355">
        <v>3.4229999999999997E-2</v>
      </c>
      <c r="AV1666" s="624"/>
      <c r="AX1666" s="624">
        <v>40591</v>
      </c>
      <c r="AY1666" s="355">
        <v>3.4200000000000001E-2</v>
      </c>
      <c r="AZ1666" s="624">
        <v>40655</v>
      </c>
      <c r="BA1666" s="355">
        <v>1.4500000000000001E-2</v>
      </c>
      <c r="BB1666" s="624">
        <v>40588</v>
      </c>
      <c r="BC1666" s="355">
        <v>0.3417</v>
      </c>
      <c r="BD1666" s="624">
        <v>40588</v>
      </c>
      <c r="BE1666" s="355">
        <v>8.8969999999999994E-2</v>
      </c>
      <c r="BF1666" s="624">
        <v>40673</v>
      </c>
      <c r="BG1666" s="355">
        <v>2.2343999999999999E-2</v>
      </c>
      <c r="BH1666" s="624">
        <v>40588</v>
      </c>
      <c r="BI1666" s="355">
        <v>0.11231099999999999</v>
      </c>
      <c r="BJ1666" s="624">
        <v>40585</v>
      </c>
      <c r="BK1666" s="355">
        <v>3.2530999999999997E-2</v>
      </c>
    </row>
    <row r="1667" spans="3:63">
      <c r="C1667" s="624"/>
      <c r="D1667" s="355">
        <v>3.4200000000000001E-2</v>
      </c>
      <c r="AV1667" s="624"/>
      <c r="AX1667" s="624">
        <v>40592</v>
      </c>
      <c r="AY1667" s="355">
        <v>3.4329999999999999E-2</v>
      </c>
      <c r="AZ1667" s="624">
        <v>40658</v>
      </c>
      <c r="BA1667" s="355">
        <v>1.4500000000000001E-2</v>
      </c>
      <c r="BB1667" s="624">
        <v>40589</v>
      </c>
      <c r="BC1667" s="355">
        <v>0.34329999999999999</v>
      </c>
      <c r="BD1667" s="624">
        <v>40589</v>
      </c>
      <c r="BE1667" s="355">
        <v>8.8950000000000001E-2</v>
      </c>
      <c r="BF1667" s="624">
        <v>40674</v>
      </c>
      <c r="BG1667" s="355">
        <v>2.2373000000000001E-2</v>
      </c>
      <c r="BH1667" s="624">
        <v>40589</v>
      </c>
      <c r="BI1667" s="355">
        <v>0.11217100000000001</v>
      </c>
      <c r="BJ1667" s="624">
        <v>40588</v>
      </c>
      <c r="BK1667" s="355">
        <v>3.2530999999999997E-2</v>
      </c>
    </row>
    <row r="1668" spans="3:63">
      <c r="C1668" s="624"/>
      <c r="D1668" s="355">
        <v>3.4329999999999999E-2</v>
      </c>
      <c r="AV1668" s="624"/>
      <c r="AX1668" s="624">
        <v>40595</v>
      </c>
      <c r="AY1668" s="355">
        <v>3.4299999999999997E-2</v>
      </c>
      <c r="AZ1668" s="624">
        <v>40659</v>
      </c>
      <c r="BA1668" s="355">
        <v>1.4500000000000001E-2</v>
      </c>
      <c r="BB1668" s="624">
        <v>40590</v>
      </c>
      <c r="BC1668" s="355">
        <v>0.34739999999999999</v>
      </c>
      <c r="BD1668" s="624">
        <v>40590</v>
      </c>
      <c r="BE1668" s="355">
        <v>8.9620000000000005E-2</v>
      </c>
      <c r="BF1668" s="624">
        <v>40675</v>
      </c>
      <c r="BG1668" s="355">
        <v>2.2223E-2</v>
      </c>
      <c r="BH1668" s="624">
        <v>40590</v>
      </c>
      <c r="BI1668" s="355">
        <v>0.112568</v>
      </c>
      <c r="BJ1668" s="624">
        <v>40589</v>
      </c>
      <c r="BK1668" s="355">
        <v>3.2551999999999998E-2</v>
      </c>
    </row>
    <row r="1669" spans="3:63">
      <c r="C1669" s="624"/>
      <c r="D1669" s="355">
        <v>3.4299999999999997E-2</v>
      </c>
      <c r="AV1669" s="624"/>
      <c r="AX1669" s="624">
        <v>40596</v>
      </c>
      <c r="AY1669" s="355">
        <v>3.4139999999999997E-2</v>
      </c>
      <c r="AZ1669" s="624">
        <v>40660</v>
      </c>
      <c r="BA1669" s="355">
        <v>1.47E-2</v>
      </c>
      <c r="BB1669" s="624">
        <v>40591</v>
      </c>
      <c r="BC1669" s="355">
        <v>0.34870000000000001</v>
      </c>
      <c r="BD1669" s="624">
        <v>40591</v>
      </c>
      <c r="BE1669" s="355">
        <v>8.9899999999999994E-2</v>
      </c>
      <c r="BF1669" s="624">
        <v>40676</v>
      </c>
      <c r="BG1669" s="355">
        <v>2.2287000000000001E-2</v>
      </c>
      <c r="BH1669" s="624">
        <v>40591</v>
      </c>
      <c r="BI1669" s="355">
        <v>0.11269899999999999</v>
      </c>
      <c r="BJ1669" s="624">
        <v>40590</v>
      </c>
      <c r="BK1669" s="355">
        <v>3.2668999999999997E-2</v>
      </c>
    </row>
    <row r="1670" spans="3:63">
      <c r="C1670" s="624"/>
      <c r="D1670" s="355">
        <v>3.4139999999999997E-2</v>
      </c>
      <c r="AV1670" s="624"/>
      <c r="AX1670" s="624">
        <v>40597</v>
      </c>
      <c r="AY1670" s="355">
        <v>3.4270000000000002E-2</v>
      </c>
      <c r="AZ1670" s="624">
        <v>40661</v>
      </c>
      <c r="BA1670" s="355">
        <v>1.49E-2</v>
      </c>
      <c r="BB1670" s="624">
        <v>40592</v>
      </c>
      <c r="BC1670" s="355">
        <v>0.34939999999999999</v>
      </c>
      <c r="BD1670" s="624">
        <v>40592</v>
      </c>
      <c r="BE1670" s="355">
        <v>8.9859999999999995E-2</v>
      </c>
      <c r="BF1670" s="624">
        <v>40679</v>
      </c>
      <c r="BG1670" s="355">
        <v>2.2145000000000001E-2</v>
      </c>
      <c r="BH1670" s="624">
        <v>40592</v>
      </c>
      <c r="BI1670" s="355">
        <v>0.11294700000000001</v>
      </c>
      <c r="BJ1670" s="624">
        <v>40591</v>
      </c>
      <c r="BK1670" s="355">
        <v>3.2663999999999999E-2</v>
      </c>
    </row>
    <row r="1671" spans="3:63">
      <c r="C1671" s="624"/>
      <c r="D1671" s="355">
        <v>3.4270000000000002E-2</v>
      </c>
      <c r="AV1671" s="624"/>
      <c r="AX1671" s="624">
        <v>40598</v>
      </c>
      <c r="AY1671" s="355">
        <v>3.456E-2</v>
      </c>
      <c r="AZ1671" s="624">
        <v>40662</v>
      </c>
      <c r="BA1671" s="355">
        <v>1.4999999999999999E-2</v>
      </c>
      <c r="BB1671" s="624">
        <v>40595</v>
      </c>
      <c r="BC1671" s="355">
        <v>0.34689999999999999</v>
      </c>
      <c r="BD1671" s="624">
        <v>40595</v>
      </c>
      <c r="BE1671" s="355">
        <v>8.9319999999999997E-2</v>
      </c>
      <c r="BF1671" s="624">
        <v>40681</v>
      </c>
      <c r="BG1671" s="355">
        <v>2.2194999999999999E-2</v>
      </c>
      <c r="BH1671" s="624">
        <v>40595</v>
      </c>
      <c r="BI1671" s="355">
        <v>0.113068</v>
      </c>
      <c r="BJ1671" s="624">
        <v>40592</v>
      </c>
      <c r="BK1671" s="355">
        <v>3.2744000000000002E-2</v>
      </c>
    </row>
    <row r="1672" spans="3:63">
      <c r="C1672" s="624"/>
      <c r="D1672" s="355">
        <v>3.456E-2</v>
      </c>
      <c r="AV1672" s="624"/>
      <c r="AX1672" s="624">
        <v>40599</v>
      </c>
      <c r="AY1672" s="355">
        <v>3.4599999999999999E-2</v>
      </c>
      <c r="AZ1672" s="624">
        <v>40665</v>
      </c>
      <c r="BA1672" s="355">
        <v>1.49E-2</v>
      </c>
      <c r="BB1672" s="624">
        <v>40596</v>
      </c>
      <c r="BC1672" s="355">
        <v>0.34339999999999998</v>
      </c>
      <c r="BD1672" s="624">
        <v>40596</v>
      </c>
      <c r="BE1672" s="355">
        <v>8.8389999999999996E-2</v>
      </c>
      <c r="BF1672" s="624">
        <v>40682</v>
      </c>
      <c r="BG1672" s="355">
        <v>2.2231999999999998E-2</v>
      </c>
      <c r="BH1672" s="624">
        <v>40596</v>
      </c>
      <c r="BI1672" s="355">
        <v>0.112765</v>
      </c>
      <c r="BJ1672" s="624">
        <v>40595</v>
      </c>
      <c r="BK1672" s="355">
        <v>3.2754999999999999E-2</v>
      </c>
    </row>
    <row r="1673" spans="3:63">
      <c r="C1673" s="624"/>
      <c r="D1673" s="355">
        <v>3.4599999999999999E-2</v>
      </c>
      <c r="AV1673" s="624"/>
      <c r="AX1673" s="624">
        <v>40602</v>
      </c>
      <c r="AY1673" s="355">
        <v>3.4639999999999997E-2</v>
      </c>
      <c r="AZ1673" s="624">
        <v>40666</v>
      </c>
      <c r="BA1673" s="355">
        <v>1.49E-2</v>
      </c>
      <c r="BB1673" s="624">
        <v>40597</v>
      </c>
      <c r="BC1673" s="355">
        <v>0.34570000000000001</v>
      </c>
      <c r="BD1673" s="624">
        <v>40597</v>
      </c>
      <c r="BE1673" s="355">
        <v>8.8459999999999997E-2</v>
      </c>
      <c r="BF1673" s="624">
        <v>40683</v>
      </c>
      <c r="BG1673" s="355">
        <v>2.2217000000000001E-2</v>
      </c>
      <c r="BH1673" s="624">
        <v>40597</v>
      </c>
      <c r="BI1673" s="355">
        <v>0.112803</v>
      </c>
      <c r="BJ1673" s="624">
        <v>40596</v>
      </c>
      <c r="BK1673" s="355">
        <v>3.2658E-2</v>
      </c>
    </row>
    <row r="1674" spans="3:63">
      <c r="C1674" s="624"/>
      <c r="D1674" s="355">
        <v>3.4639999999999997E-2</v>
      </c>
      <c r="AV1674" s="624"/>
      <c r="AX1674" s="624">
        <v>40603</v>
      </c>
      <c r="AY1674" s="355">
        <v>3.4790000000000001E-2</v>
      </c>
      <c r="AZ1674" s="624">
        <v>40667</v>
      </c>
      <c r="BA1674" s="355">
        <v>1.4999999999999999E-2</v>
      </c>
      <c r="BB1674" s="624">
        <v>40598</v>
      </c>
      <c r="BC1674" s="355">
        <v>0.34670000000000001</v>
      </c>
      <c r="BD1674" s="624">
        <v>40598</v>
      </c>
      <c r="BE1674" s="355">
        <v>8.8590000000000002E-2</v>
      </c>
      <c r="BF1674" s="624">
        <v>40686</v>
      </c>
      <c r="BG1674" s="355">
        <v>2.2103000000000001E-2</v>
      </c>
      <c r="BH1674" s="624">
        <v>40598</v>
      </c>
      <c r="BI1674" s="355">
        <v>0.11305800000000001</v>
      </c>
      <c r="BJ1674" s="624">
        <v>40597</v>
      </c>
      <c r="BK1674" s="355">
        <v>3.2653000000000001E-2</v>
      </c>
    </row>
    <row r="1675" spans="3:63">
      <c r="C1675" s="624"/>
      <c r="D1675" s="355">
        <v>3.4790000000000001E-2</v>
      </c>
      <c r="AV1675" s="624"/>
      <c r="AX1675" s="624">
        <v>40604</v>
      </c>
      <c r="AY1675" s="355">
        <v>3.5220000000000001E-2</v>
      </c>
      <c r="AZ1675" s="624">
        <v>40668</v>
      </c>
      <c r="BA1675" s="355">
        <v>1.46E-2</v>
      </c>
      <c r="BB1675" s="624">
        <v>40599</v>
      </c>
      <c r="BC1675" s="355">
        <v>0.34539999999999998</v>
      </c>
      <c r="BD1675" s="624">
        <v>40599</v>
      </c>
      <c r="BE1675" s="355">
        <v>8.8959999999999997E-2</v>
      </c>
      <c r="BF1675" s="624">
        <v>40687</v>
      </c>
      <c r="BG1675" s="355">
        <v>2.2119E-2</v>
      </c>
      <c r="BH1675" s="624">
        <v>40599</v>
      </c>
      <c r="BI1675" s="355">
        <v>0.11333699999999999</v>
      </c>
      <c r="BJ1675" s="624">
        <v>40598</v>
      </c>
      <c r="BK1675" s="355">
        <v>3.2668999999999997E-2</v>
      </c>
    </row>
    <row r="1676" spans="3:63">
      <c r="C1676" s="624"/>
      <c r="D1676" s="355">
        <v>3.5220000000000001E-2</v>
      </c>
      <c r="AV1676" s="624"/>
      <c r="AX1676" s="624">
        <v>40605</v>
      </c>
      <c r="AY1676" s="355">
        <v>3.5499999999999997E-2</v>
      </c>
      <c r="AZ1676" s="624">
        <v>40669</v>
      </c>
      <c r="BA1676" s="355">
        <v>1.44E-2</v>
      </c>
      <c r="BB1676" s="624">
        <v>40602</v>
      </c>
      <c r="BC1676" s="355">
        <v>0.34889999999999999</v>
      </c>
      <c r="BD1676" s="624">
        <v>40602</v>
      </c>
      <c r="BE1676" s="355">
        <v>8.8859999999999995E-2</v>
      </c>
      <c r="BF1676" s="624">
        <v>40688</v>
      </c>
      <c r="BG1676" s="355">
        <v>2.2058999999999999E-2</v>
      </c>
      <c r="BH1676" s="624">
        <v>40602</v>
      </c>
      <c r="BI1676" s="355">
        <v>0.113401</v>
      </c>
      <c r="BJ1676" s="624">
        <v>40599</v>
      </c>
      <c r="BK1676" s="355">
        <v>3.2658E-2</v>
      </c>
    </row>
    <row r="1677" spans="3:63">
      <c r="C1677" s="624"/>
      <c r="D1677" s="355">
        <v>3.5499999999999997E-2</v>
      </c>
      <c r="AV1677" s="624"/>
      <c r="AX1677" s="624">
        <v>40606</v>
      </c>
      <c r="AY1677" s="355">
        <v>3.5499999999999997E-2</v>
      </c>
      <c r="AZ1677" s="624">
        <v>40672</v>
      </c>
      <c r="BA1677" s="355">
        <v>1.4500000000000001E-2</v>
      </c>
      <c r="BB1677" s="624">
        <v>40603</v>
      </c>
      <c r="BC1677" s="355">
        <v>0.3453</v>
      </c>
      <c r="BD1677" s="624">
        <v>40603</v>
      </c>
      <c r="BE1677" s="355">
        <v>8.8660000000000003E-2</v>
      </c>
      <c r="BF1677" s="624">
        <v>40689</v>
      </c>
      <c r="BG1677" s="355">
        <v>2.2072999999999999E-2</v>
      </c>
      <c r="BH1677" s="624">
        <v>40603</v>
      </c>
      <c r="BI1677" s="355">
        <v>0.113508</v>
      </c>
      <c r="BJ1677" s="624">
        <v>40602</v>
      </c>
      <c r="BK1677" s="355">
        <v>3.2636999999999999E-2</v>
      </c>
    </row>
    <row r="1678" spans="3:63">
      <c r="C1678" s="624"/>
      <c r="D1678" s="355">
        <v>3.5499999999999997E-2</v>
      </c>
      <c r="AV1678" s="624"/>
      <c r="AX1678" s="624">
        <v>40609</v>
      </c>
      <c r="AY1678" s="355">
        <v>3.5409999999999997E-2</v>
      </c>
      <c r="AZ1678" s="624">
        <v>40673</v>
      </c>
      <c r="BA1678" s="355">
        <v>1.4500000000000001E-2</v>
      </c>
      <c r="BB1678" s="624">
        <v>40604</v>
      </c>
      <c r="BC1678" s="355">
        <v>0.3488</v>
      </c>
      <c r="BD1678" s="624">
        <v>40604</v>
      </c>
      <c r="BE1678" s="355">
        <v>8.8980000000000004E-2</v>
      </c>
      <c r="BF1678" s="624">
        <v>40690</v>
      </c>
      <c r="BG1678" s="355">
        <v>2.2141000000000001E-2</v>
      </c>
      <c r="BH1678" s="624">
        <v>40604</v>
      </c>
      <c r="BI1678" s="355">
        <v>0.113508</v>
      </c>
      <c r="BJ1678" s="624">
        <v>40603</v>
      </c>
      <c r="BK1678" s="355">
        <v>3.2723000000000002E-2</v>
      </c>
    </row>
    <row r="1679" spans="3:63">
      <c r="C1679" s="624"/>
      <c r="D1679" s="355">
        <v>3.5409999999999997E-2</v>
      </c>
      <c r="AV1679" s="624"/>
      <c r="AX1679" s="624">
        <v>40610</v>
      </c>
      <c r="AY1679" s="355">
        <v>3.5360000000000003E-2</v>
      </c>
      <c r="AZ1679" s="624">
        <v>40674</v>
      </c>
      <c r="BA1679" s="355">
        <v>1.43E-2</v>
      </c>
      <c r="BB1679" s="624">
        <v>40605</v>
      </c>
      <c r="BC1679" s="355">
        <v>0.35039999999999999</v>
      </c>
      <c r="BD1679" s="624">
        <v>40605</v>
      </c>
      <c r="BE1679" s="355">
        <v>8.9599999999999999E-2</v>
      </c>
      <c r="BF1679" s="624">
        <v>40693</v>
      </c>
      <c r="BG1679" s="355">
        <v>2.2183000000000001E-2</v>
      </c>
      <c r="BH1679" s="624">
        <v>40605</v>
      </c>
      <c r="BI1679" s="355">
        <v>0.11360099999999999</v>
      </c>
      <c r="BJ1679" s="624">
        <v>40604</v>
      </c>
      <c r="BK1679" s="355">
        <v>3.2744000000000002E-2</v>
      </c>
    </row>
    <row r="1680" spans="3:63">
      <c r="C1680" s="624"/>
      <c r="D1680" s="355">
        <v>3.5360000000000003E-2</v>
      </c>
      <c r="AV1680" s="624"/>
      <c r="AX1680" s="624">
        <v>40611</v>
      </c>
      <c r="AY1680" s="355">
        <v>3.526E-2</v>
      </c>
      <c r="AZ1680" s="624">
        <v>40675</v>
      </c>
      <c r="BA1680" s="355">
        <v>1.4200000000000001E-2</v>
      </c>
      <c r="BB1680" s="624">
        <v>40606</v>
      </c>
      <c r="BC1680" s="355">
        <v>0.35139999999999999</v>
      </c>
      <c r="BD1680" s="624">
        <v>40606</v>
      </c>
      <c r="BE1680" s="355">
        <v>8.9510000000000006E-2</v>
      </c>
      <c r="BF1680" s="624">
        <v>40694</v>
      </c>
      <c r="BG1680" s="355">
        <v>2.2194999999999999E-2</v>
      </c>
      <c r="BH1680" s="624">
        <v>40606</v>
      </c>
      <c r="BI1680" s="355">
        <v>0.113856</v>
      </c>
      <c r="BJ1680" s="624">
        <v>40605</v>
      </c>
      <c r="BK1680" s="355">
        <v>3.2825E-2</v>
      </c>
    </row>
    <row r="1681" spans="3:63">
      <c r="C1681" s="624"/>
      <c r="D1681" s="355">
        <v>3.526E-2</v>
      </c>
      <c r="AV1681" s="624"/>
      <c r="AX1681" s="624">
        <v>40612</v>
      </c>
      <c r="AY1681" s="355">
        <v>3.4959999999999998E-2</v>
      </c>
      <c r="AZ1681" s="624">
        <v>40676</v>
      </c>
      <c r="BA1681" s="355">
        <v>1.4200000000000001E-2</v>
      </c>
      <c r="BB1681" s="624">
        <v>40609</v>
      </c>
      <c r="BC1681" s="355">
        <v>0.3518</v>
      </c>
      <c r="BD1681" s="624">
        <v>40609</v>
      </c>
      <c r="BE1681" s="355">
        <v>8.9370000000000005E-2</v>
      </c>
      <c r="BF1681" s="624">
        <v>40695</v>
      </c>
      <c r="BG1681" s="355">
        <v>2.2298999999999999E-2</v>
      </c>
      <c r="BH1681" s="624">
        <v>40609</v>
      </c>
      <c r="BI1681" s="355">
        <v>0.11383</v>
      </c>
      <c r="BJ1681" s="624">
        <v>40606</v>
      </c>
      <c r="BK1681" s="355">
        <v>3.2841000000000002E-2</v>
      </c>
    </row>
    <row r="1682" spans="3:63">
      <c r="C1682" s="624"/>
      <c r="D1682" s="355">
        <v>3.4959999999999998E-2</v>
      </c>
      <c r="AV1682" s="624"/>
      <c r="AX1682" s="624">
        <v>40613</v>
      </c>
      <c r="AY1682" s="355">
        <v>3.4930000000000003E-2</v>
      </c>
      <c r="AZ1682" s="624">
        <v>40679</v>
      </c>
      <c r="BA1682" s="355">
        <v>1.43E-2</v>
      </c>
      <c r="BB1682" s="624">
        <v>40610</v>
      </c>
      <c r="BC1682" s="355">
        <v>0.35020000000000001</v>
      </c>
      <c r="BD1682" s="624">
        <v>40610</v>
      </c>
      <c r="BE1682" s="355">
        <v>8.9609999999999995E-2</v>
      </c>
      <c r="BF1682" s="624">
        <v>40696</v>
      </c>
      <c r="BG1682" s="355">
        <v>2.2304000000000001E-2</v>
      </c>
      <c r="BH1682" s="624">
        <v>40610</v>
      </c>
      <c r="BI1682" s="355">
        <v>0.113843</v>
      </c>
      <c r="BJ1682" s="624">
        <v>40609</v>
      </c>
      <c r="BK1682" s="355">
        <v>3.2883999999999997E-2</v>
      </c>
    </row>
    <row r="1683" spans="3:63">
      <c r="C1683" s="624"/>
      <c r="D1683" s="355">
        <v>3.4930000000000003E-2</v>
      </c>
      <c r="AV1683" s="624"/>
      <c r="AX1683" s="624">
        <v>40616</v>
      </c>
      <c r="AY1683" s="355">
        <v>3.508E-2</v>
      </c>
      <c r="AZ1683" s="624">
        <v>40680</v>
      </c>
      <c r="BA1683" s="355">
        <v>1.4500000000000001E-2</v>
      </c>
      <c r="BB1683" s="624">
        <v>40611</v>
      </c>
      <c r="BC1683" s="355">
        <v>0.3493</v>
      </c>
      <c r="BD1683" s="624">
        <v>40611</v>
      </c>
      <c r="BE1683" s="355">
        <v>8.9590000000000003E-2</v>
      </c>
      <c r="BF1683" s="624">
        <v>40697</v>
      </c>
      <c r="BG1683" s="355">
        <v>2.2315999999999999E-2</v>
      </c>
      <c r="BH1683" s="624">
        <v>40611</v>
      </c>
      <c r="BI1683" s="355">
        <v>0.11396000000000001</v>
      </c>
      <c r="BJ1683" s="624">
        <v>40610</v>
      </c>
      <c r="BK1683" s="355">
        <v>3.2946000000000003E-2</v>
      </c>
    </row>
    <row r="1684" spans="3:63">
      <c r="C1684" s="624"/>
      <c r="D1684" s="355">
        <v>3.508E-2</v>
      </c>
      <c r="AV1684" s="624"/>
      <c r="AX1684" s="624">
        <v>40617</v>
      </c>
      <c r="AY1684" s="355">
        <v>3.4779999999999998E-2</v>
      </c>
      <c r="AZ1684" s="624">
        <v>40681</v>
      </c>
      <c r="BA1684" s="355">
        <v>1.46E-2</v>
      </c>
      <c r="BB1684" s="624">
        <v>40612</v>
      </c>
      <c r="BC1684" s="355">
        <v>0.34360000000000002</v>
      </c>
      <c r="BD1684" s="624">
        <v>40612</v>
      </c>
      <c r="BE1684" s="355">
        <v>8.8789999999999994E-2</v>
      </c>
      <c r="BF1684" s="624">
        <v>40700</v>
      </c>
      <c r="BG1684" s="355">
        <v>2.2341E-2</v>
      </c>
      <c r="BH1684" s="624">
        <v>40612</v>
      </c>
      <c r="BI1684" s="355">
        <v>0.11385199999999999</v>
      </c>
      <c r="BJ1684" s="624">
        <v>40611</v>
      </c>
      <c r="BK1684" s="355">
        <v>3.3002999999999998E-2</v>
      </c>
    </row>
    <row r="1685" spans="3:63">
      <c r="C1685" s="624"/>
      <c r="D1685" s="355">
        <v>3.4779999999999998E-2</v>
      </c>
      <c r="AV1685" s="624"/>
      <c r="AX1685" s="624">
        <v>40618</v>
      </c>
      <c r="AY1685" s="355">
        <v>3.4849999999999999E-2</v>
      </c>
      <c r="AZ1685" s="624">
        <v>40682</v>
      </c>
      <c r="BA1685" s="355">
        <v>1.4800000000000001E-2</v>
      </c>
      <c r="BB1685" s="624">
        <v>40613</v>
      </c>
      <c r="BC1685" s="355">
        <v>0.34739999999999999</v>
      </c>
      <c r="BD1685" s="624">
        <v>40613</v>
      </c>
      <c r="BE1685" s="355">
        <v>8.9020000000000002E-2</v>
      </c>
      <c r="BF1685" s="624">
        <v>40701</v>
      </c>
      <c r="BG1685" s="355">
        <v>2.2381000000000002E-2</v>
      </c>
      <c r="BH1685" s="624">
        <v>40613</v>
      </c>
      <c r="BI1685" s="355">
        <v>0.11398</v>
      </c>
      <c r="BJ1685" s="624">
        <v>40612</v>
      </c>
      <c r="BK1685" s="355">
        <v>3.2878999999999999E-2</v>
      </c>
    </row>
    <row r="1686" spans="3:63">
      <c r="C1686" s="624"/>
      <c r="D1686" s="355">
        <v>3.4849999999999999E-2</v>
      </c>
      <c r="AV1686" s="624"/>
      <c r="AX1686" s="624">
        <v>40619</v>
      </c>
      <c r="AY1686" s="355">
        <v>3.4959999999999998E-2</v>
      </c>
      <c r="AZ1686" s="624">
        <v>40683</v>
      </c>
      <c r="BA1686" s="355">
        <v>1.46E-2</v>
      </c>
      <c r="BB1686" s="624">
        <v>40616</v>
      </c>
      <c r="BC1686" s="355">
        <v>0.34739999999999999</v>
      </c>
      <c r="BD1686" s="624">
        <v>40616</v>
      </c>
      <c r="BE1686" s="355">
        <v>8.8719999999999993E-2</v>
      </c>
      <c r="BF1686" s="624">
        <v>40702</v>
      </c>
      <c r="BG1686" s="355">
        <v>2.2369E-2</v>
      </c>
      <c r="BH1686" s="624">
        <v>40616</v>
      </c>
      <c r="BI1686" s="355">
        <v>0.114286</v>
      </c>
      <c r="BJ1686" s="624">
        <v>40613</v>
      </c>
      <c r="BK1686" s="355">
        <v>3.2899999999999999E-2</v>
      </c>
    </row>
    <row r="1687" spans="3:63">
      <c r="C1687" s="624"/>
      <c r="D1687" s="355">
        <v>3.4959999999999998E-2</v>
      </c>
      <c r="AV1687" s="624"/>
      <c r="AX1687" s="624">
        <v>40620</v>
      </c>
      <c r="AY1687" s="355">
        <v>3.5180000000000003E-2</v>
      </c>
      <c r="AZ1687" s="624">
        <v>40686</v>
      </c>
      <c r="BA1687" s="355">
        <v>1.4500000000000001E-2</v>
      </c>
      <c r="BB1687" s="624">
        <v>40617</v>
      </c>
      <c r="BC1687" s="355">
        <v>0.3463</v>
      </c>
      <c r="BD1687" s="624">
        <v>40617</v>
      </c>
      <c r="BE1687" s="355">
        <v>8.7929999999999994E-2</v>
      </c>
      <c r="BF1687" s="624">
        <v>40703</v>
      </c>
      <c r="BG1687" s="355">
        <v>2.2356000000000001E-2</v>
      </c>
      <c r="BH1687" s="624">
        <v>40617</v>
      </c>
      <c r="BI1687" s="355">
        <v>0.11394700000000001</v>
      </c>
      <c r="BJ1687" s="624">
        <v>40616</v>
      </c>
      <c r="BK1687" s="355">
        <v>3.2981999999999997E-2</v>
      </c>
    </row>
    <row r="1688" spans="3:63">
      <c r="C1688" s="624"/>
      <c r="D1688" s="355">
        <v>3.5180000000000003E-2</v>
      </c>
      <c r="AV1688" s="624"/>
      <c r="AX1688" s="624">
        <v>40623</v>
      </c>
      <c r="AY1688" s="355">
        <v>3.5389999999999998E-2</v>
      </c>
      <c r="AZ1688" s="624">
        <v>40687</v>
      </c>
      <c r="BA1688" s="355">
        <v>1.4500000000000001E-2</v>
      </c>
      <c r="BB1688" s="624">
        <v>40618</v>
      </c>
      <c r="BC1688" s="355">
        <v>0.33910000000000001</v>
      </c>
      <c r="BD1688" s="624">
        <v>40618</v>
      </c>
      <c r="BE1688" s="355">
        <v>8.7809999999999999E-2</v>
      </c>
      <c r="BF1688" s="624">
        <v>40704</v>
      </c>
      <c r="BG1688" s="355">
        <v>2.2363999999999998E-2</v>
      </c>
      <c r="BH1688" s="624">
        <v>40618</v>
      </c>
      <c r="BI1688" s="355">
        <v>0.113959</v>
      </c>
      <c r="BJ1688" s="624">
        <v>40617</v>
      </c>
      <c r="BK1688" s="355">
        <v>3.2895000000000001E-2</v>
      </c>
    </row>
    <row r="1689" spans="3:63">
      <c r="C1689" s="624"/>
      <c r="D1689" s="355">
        <v>3.5389999999999998E-2</v>
      </c>
      <c r="AV1689" s="624"/>
      <c r="AX1689" s="624">
        <v>40624</v>
      </c>
      <c r="AY1689" s="355">
        <v>3.5430000000000003E-2</v>
      </c>
      <c r="AZ1689" s="624">
        <v>40688</v>
      </c>
      <c r="BA1689" s="355">
        <v>1.44E-2</v>
      </c>
      <c r="BB1689" s="624">
        <v>40619</v>
      </c>
      <c r="BC1689" s="355">
        <v>0.3448</v>
      </c>
      <c r="BD1689" s="624">
        <v>40619</v>
      </c>
      <c r="BE1689" s="355">
        <v>8.8230000000000003E-2</v>
      </c>
      <c r="BF1689" s="624">
        <v>40707</v>
      </c>
      <c r="BG1689" s="355">
        <v>2.2291999999999999E-2</v>
      </c>
      <c r="BH1689" s="624">
        <v>40619</v>
      </c>
      <c r="BI1689" s="355">
        <v>0.113895</v>
      </c>
      <c r="BJ1689" s="624">
        <v>40618</v>
      </c>
      <c r="BK1689" s="355">
        <v>3.2944000000000001E-2</v>
      </c>
    </row>
    <row r="1690" spans="3:63">
      <c r="C1690" s="624"/>
      <c r="D1690" s="355">
        <v>3.5430000000000003E-2</v>
      </c>
      <c r="AV1690" s="624"/>
      <c r="AX1690" s="624">
        <v>40625</v>
      </c>
      <c r="AY1690" s="355">
        <v>3.5249999999999997E-2</v>
      </c>
      <c r="AZ1690" s="624">
        <v>40689</v>
      </c>
      <c r="BA1690" s="355">
        <v>1.46E-2</v>
      </c>
      <c r="BB1690" s="624">
        <v>40620</v>
      </c>
      <c r="BC1690" s="355">
        <v>0.3488</v>
      </c>
      <c r="BD1690" s="624">
        <v>40620</v>
      </c>
      <c r="BE1690" s="355">
        <v>8.8919999999999999E-2</v>
      </c>
      <c r="BF1690" s="624">
        <v>40708</v>
      </c>
      <c r="BG1690" s="355">
        <v>2.2352E-2</v>
      </c>
      <c r="BH1690" s="624">
        <v>40620</v>
      </c>
      <c r="BI1690" s="355">
        <v>0.11405800000000001</v>
      </c>
      <c r="BJ1690" s="624">
        <v>40619</v>
      </c>
      <c r="BK1690" s="355">
        <v>3.2992E-2</v>
      </c>
    </row>
    <row r="1691" spans="3:63">
      <c r="C1691" s="624"/>
      <c r="D1691" s="355">
        <v>3.5249999999999997E-2</v>
      </c>
      <c r="AV1691" s="624"/>
      <c r="AX1691" s="624">
        <v>40626</v>
      </c>
      <c r="AY1691" s="355">
        <v>3.5369999999999999E-2</v>
      </c>
      <c r="AZ1691" s="624">
        <v>40690</v>
      </c>
      <c r="BA1691" s="355">
        <v>1.47E-2</v>
      </c>
      <c r="BB1691" s="624">
        <v>40623</v>
      </c>
      <c r="BC1691" s="355">
        <v>0.35320000000000001</v>
      </c>
      <c r="BD1691" s="624">
        <v>40623</v>
      </c>
      <c r="BE1691" s="355">
        <v>8.9419999999999999E-2</v>
      </c>
      <c r="BF1691" s="624">
        <v>40709</v>
      </c>
      <c r="BG1691" s="355">
        <v>2.2341E-2</v>
      </c>
      <c r="BH1691" s="624">
        <v>40623</v>
      </c>
      <c r="BI1691" s="355">
        <v>0.11483400000000001</v>
      </c>
      <c r="BJ1691" s="624">
        <v>40620</v>
      </c>
      <c r="BK1691" s="355">
        <v>3.3020000000000001E-2</v>
      </c>
    </row>
    <row r="1692" spans="3:63">
      <c r="C1692" s="624"/>
      <c r="D1692" s="355">
        <v>3.5369999999999999E-2</v>
      </c>
      <c r="AV1692" s="624"/>
      <c r="AX1692" s="624">
        <v>40627</v>
      </c>
      <c r="AY1692" s="355">
        <v>3.5270000000000003E-2</v>
      </c>
      <c r="AZ1692" s="624">
        <v>40693</v>
      </c>
      <c r="BA1692" s="355">
        <v>1.4800000000000001E-2</v>
      </c>
      <c r="BB1692" s="624">
        <v>40624</v>
      </c>
      <c r="BC1692" s="355">
        <v>0.35210000000000002</v>
      </c>
      <c r="BD1692" s="624">
        <v>40624</v>
      </c>
      <c r="BE1692" s="355">
        <v>8.9099999999999999E-2</v>
      </c>
      <c r="BF1692" s="624">
        <v>40710</v>
      </c>
      <c r="BG1692" s="355">
        <v>2.2266999999999999E-2</v>
      </c>
      <c r="BH1692" s="624">
        <v>40624</v>
      </c>
      <c r="BI1692" s="355">
        <v>0.11491</v>
      </c>
      <c r="BJ1692" s="624">
        <v>40623</v>
      </c>
      <c r="BK1692" s="355">
        <v>3.3047E-2</v>
      </c>
    </row>
    <row r="1693" spans="3:63">
      <c r="C1693" s="624"/>
      <c r="D1693" s="355">
        <v>3.5270000000000003E-2</v>
      </c>
      <c r="AV1693" s="624"/>
      <c r="AX1693" s="624">
        <v>40630</v>
      </c>
      <c r="AY1693" s="355">
        <v>3.5290000000000002E-2</v>
      </c>
      <c r="AZ1693" s="624">
        <v>40694</v>
      </c>
      <c r="BA1693" s="355">
        <v>1.49E-2</v>
      </c>
      <c r="BB1693" s="624">
        <v>40625</v>
      </c>
      <c r="BC1693" s="355">
        <v>0.34939999999999999</v>
      </c>
      <c r="BD1693" s="624">
        <v>40625</v>
      </c>
      <c r="BE1693" s="355">
        <v>8.8709999999999997E-2</v>
      </c>
      <c r="BF1693" s="624">
        <v>40711</v>
      </c>
      <c r="BG1693" s="355">
        <v>2.2284999999999999E-2</v>
      </c>
      <c r="BH1693" s="624">
        <v>40625</v>
      </c>
      <c r="BI1693" s="355">
        <v>0.114768</v>
      </c>
      <c r="BJ1693" s="624">
        <v>40624</v>
      </c>
      <c r="BK1693" s="355">
        <v>3.3101999999999999E-2</v>
      </c>
    </row>
    <row r="1694" spans="3:63">
      <c r="C1694" s="624"/>
      <c r="D1694" s="355">
        <v>3.5290000000000002E-2</v>
      </c>
      <c r="AV1694" s="624"/>
      <c r="AX1694" s="624">
        <v>40631</v>
      </c>
      <c r="AY1694" s="355">
        <v>3.526E-2</v>
      </c>
      <c r="AZ1694" s="624">
        <v>40695</v>
      </c>
      <c r="BA1694" s="355">
        <v>1.47E-2</v>
      </c>
      <c r="BB1694" s="624">
        <v>40626</v>
      </c>
      <c r="BC1694" s="355">
        <v>0.35320000000000001</v>
      </c>
      <c r="BD1694" s="624">
        <v>40626</v>
      </c>
      <c r="BE1694" s="355">
        <v>8.931E-2</v>
      </c>
      <c r="BF1694" s="624">
        <v>40714</v>
      </c>
      <c r="BG1694" s="355">
        <v>2.2217000000000001E-2</v>
      </c>
      <c r="BH1694" s="624">
        <v>40626</v>
      </c>
      <c r="BI1694" s="355">
        <v>0.11487700000000001</v>
      </c>
      <c r="BJ1694" s="624">
        <v>40625</v>
      </c>
      <c r="BK1694" s="355">
        <v>3.3047E-2</v>
      </c>
    </row>
    <row r="1695" spans="3:63">
      <c r="C1695" s="624"/>
      <c r="D1695" s="355">
        <v>3.526E-2</v>
      </c>
      <c r="AV1695" s="624"/>
      <c r="AX1695" s="624">
        <v>40632</v>
      </c>
      <c r="AY1695" s="355">
        <v>3.508E-2</v>
      </c>
      <c r="AZ1695" s="624">
        <v>40696</v>
      </c>
      <c r="BA1695" s="355">
        <v>1.49E-2</v>
      </c>
      <c r="BB1695" s="624">
        <v>40627</v>
      </c>
      <c r="BC1695" s="355">
        <v>0.35060000000000002</v>
      </c>
      <c r="BD1695" s="624">
        <v>40627</v>
      </c>
      <c r="BE1695" s="355">
        <v>9.0130000000000002E-2</v>
      </c>
      <c r="BF1695" s="624">
        <v>40715</v>
      </c>
      <c r="BG1695" s="355">
        <v>2.2297999999999998E-2</v>
      </c>
      <c r="BH1695" s="624">
        <v>40627</v>
      </c>
      <c r="BI1695" s="355">
        <v>0.114787</v>
      </c>
      <c r="BJ1695" s="624">
        <v>40626</v>
      </c>
      <c r="BK1695" s="355">
        <v>3.3047E-2</v>
      </c>
    </row>
    <row r="1696" spans="3:63">
      <c r="C1696" s="624"/>
      <c r="D1696" s="355">
        <v>3.508E-2</v>
      </c>
      <c r="AV1696" s="624"/>
      <c r="AX1696" s="624">
        <v>40633</v>
      </c>
      <c r="AY1696" s="355">
        <v>3.5229999999999997E-2</v>
      </c>
      <c r="AZ1696" s="624">
        <v>40697</v>
      </c>
      <c r="BA1696" s="355">
        <v>1.49E-2</v>
      </c>
      <c r="BB1696" s="624">
        <v>40630</v>
      </c>
      <c r="BC1696" s="355">
        <v>0.3523</v>
      </c>
      <c r="BD1696" s="624">
        <v>40630</v>
      </c>
      <c r="BE1696" s="355">
        <v>8.9819999999999997E-2</v>
      </c>
      <c r="BF1696" s="624">
        <v>40716</v>
      </c>
      <c r="BG1696" s="355">
        <v>2.2275E-2</v>
      </c>
      <c r="BH1696" s="624">
        <v>40630</v>
      </c>
      <c r="BI1696" s="355">
        <v>0.114814</v>
      </c>
      <c r="BJ1696" s="624">
        <v>40627</v>
      </c>
      <c r="BK1696" s="355">
        <v>3.3069000000000001E-2</v>
      </c>
    </row>
    <row r="1697" spans="3:63">
      <c r="C1697" s="624"/>
      <c r="D1697" s="355">
        <v>3.5229999999999997E-2</v>
      </c>
      <c r="AV1697" s="624"/>
      <c r="AX1697" s="624">
        <v>40634</v>
      </c>
      <c r="AY1697" s="355">
        <v>3.542E-2</v>
      </c>
      <c r="AZ1697" s="624">
        <v>40700</v>
      </c>
      <c r="BA1697" s="355">
        <v>1.47E-2</v>
      </c>
      <c r="BB1697" s="624">
        <v>40631</v>
      </c>
      <c r="BC1697" s="355">
        <v>0.35320000000000001</v>
      </c>
      <c r="BD1697" s="624">
        <v>40631</v>
      </c>
      <c r="BE1697" s="355">
        <v>9.0050000000000005E-2</v>
      </c>
      <c r="BF1697" s="624">
        <v>40717</v>
      </c>
      <c r="BG1697" s="355">
        <v>2.2245999999999998E-2</v>
      </c>
      <c r="BH1697" s="624">
        <v>40631</v>
      </c>
      <c r="BI1697" s="355">
        <v>0.11483699999999999</v>
      </c>
      <c r="BJ1697" s="624">
        <v>40630</v>
      </c>
      <c r="BK1697" s="355">
        <v>3.2981999999999997E-2</v>
      </c>
    </row>
    <row r="1698" spans="3:63">
      <c r="C1698" s="624"/>
      <c r="D1698" s="355">
        <v>3.542E-2</v>
      </c>
      <c r="AV1698" s="624"/>
      <c r="AX1698" s="624">
        <v>40637</v>
      </c>
      <c r="AY1698" s="355">
        <v>3.5319999999999997E-2</v>
      </c>
      <c r="AZ1698" s="624">
        <v>40701</v>
      </c>
      <c r="BA1698" s="355">
        <v>1.4800000000000001E-2</v>
      </c>
      <c r="BB1698" s="624">
        <v>40632</v>
      </c>
      <c r="BC1698" s="355">
        <v>0.3518</v>
      </c>
      <c r="BD1698" s="624">
        <v>40632</v>
      </c>
      <c r="BE1698" s="355">
        <v>9.0999999999999998E-2</v>
      </c>
      <c r="BF1698" s="624">
        <v>40718</v>
      </c>
      <c r="BG1698" s="355">
        <v>2.2225999999999999E-2</v>
      </c>
      <c r="BH1698" s="624">
        <v>40632</v>
      </c>
      <c r="BI1698" s="355">
        <v>0.114718</v>
      </c>
      <c r="BJ1698" s="624">
        <v>40631</v>
      </c>
      <c r="BK1698" s="355">
        <v>3.2987000000000002E-2</v>
      </c>
    </row>
    <row r="1699" spans="3:63">
      <c r="C1699" s="624"/>
      <c r="D1699" s="355">
        <v>3.5319999999999997E-2</v>
      </c>
      <c r="AV1699" s="624"/>
      <c r="AX1699" s="624">
        <v>40638</v>
      </c>
      <c r="AY1699" s="355">
        <v>3.5389999999999998E-2</v>
      </c>
      <c r="AZ1699" s="624">
        <v>40702</v>
      </c>
      <c r="BA1699" s="355">
        <v>1.4800000000000001E-2</v>
      </c>
      <c r="BB1699" s="624">
        <v>40633</v>
      </c>
      <c r="BC1699" s="355">
        <v>0.35170000000000001</v>
      </c>
      <c r="BD1699" s="624">
        <v>40633</v>
      </c>
      <c r="BE1699" s="355">
        <v>9.0870000000000006E-2</v>
      </c>
      <c r="BF1699" s="624">
        <v>40721</v>
      </c>
      <c r="BG1699" s="355">
        <v>2.2202E-2</v>
      </c>
      <c r="BH1699" s="624">
        <v>40633</v>
      </c>
      <c r="BI1699" s="355">
        <v>0.114844</v>
      </c>
      <c r="BJ1699" s="624">
        <v>40632</v>
      </c>
      <c r="BK1699" s="355">
        <v>3.2981999999999997E-2</v>
      </c>
    </row>
    <row r="1700" spans="3:63">
      <c r="C1700" s="624"/>
      <c r="D1700" s="355">
        <v>3.5389999999999998E-2</v>
      </c>
      <c r="AV1700" s="624"/>
      <c r="AX1700" s="624">
        <v>40639</v>
      </c>
      <c r="AY1700" s="355">
        <v>3.5560000000000001E-2</v>
      </c>
      <c r="AZ1700" s="624">
        <v>40703</v>
      </c>
      <c r="BA1700" s="355">
        <v>1.4800000000000001E-2</v>
      </c>
      <c r="BB1700" s="624">
        <v>40634</v>
      </c>
      <c r="BC1700" s="355">
        <v>0.3543</v>
      </c>
      <c r="BD1700" s="624">
        <v>40634</v>
      </c>
      <c r="BE1700" s="355">
        <v>9.2119999999999994E-2</v>
      </c>
      <c r="BF1700" s="624">
        <v>40722</v>
      </c>
      <c r="BG1700" s="355">
        <v>2.2204000000000002E-2</v>
      </c>
      <c r="BH1700" s="624">
        <v>40634</v>
      </c>
      <c r="BI1700" s="355">
        <v>0.115078</v>
      </c>
      <c r="BJ1700" s="624">
        <v>40633</v>
      </c>
      <c r="BK1700" s="355">
        <v>3.3024999999999999E-2</v>
      </c>
    </row>
    <row r="1701" spans="3:63">
      <c r="C1701" s="624"/>
      <c r="D1701" s="355">
        <v>3.5560000000000001E-2</v>
      </c>
      <c r="AV1701" s="624"/>
      <c r="AX1701" s="624">
        <v>40640</v>
      </c>
      <c r="AY1701" s="355">
        <v>3.5430000000000003E-2</v>
      </c>
      <c r="AZ1701" s="624">
        <v>40704</v>
      </c>
      <c r="BA1701" s="355">
        <v>1.47E-2</v>
      </c>
      <c r="BB1701" s="624">
        <v>40637</v>
      </c>
      <c r="BC1701" s="355">
        <v>0.35310000000000002</v>
      </c>
      <c r="BD1701" s="624">
        <v>40637</v>
      </c>
      <c r="BE1701" s="355">
        <v>9.196E-2</v>
      </c>
      <c r="BF1701" s="624">
        <v>40723</v>
      </c>
      <c r="BG1701" s="355">
        <v>2.2289E-2</v>
      </c>
      <c r="BH1701" s="624">
        <v>40637</v>
      </c>
      <c r="BI1701" s="355">
        <v>0.11541999999999999</v>
      </c>
      <c r="BJ1701" s="624">
        <v>40634</v>
      </c>
      <c r="BK1701" s="355">
        <v>3.3036000000000003E-2</v>
      </c>
    </row>
    <row r="1702" spans="3:63">
      <c r="C1702" s="624"/>
      <c r="D1702" s="355">
        <v>3.5430000000000003E-2</v>
      </c>
      <c r="AV1702" s="624"/>
      <c r="AX1702" s="624">
        <v>40641</v>
      </c>
      <c r="AY1702" s="355">
        <v>3.5720000000000002E-2</v>
      </c>
      <c r="AZ1702" s="624">
        <v>40707</v>
      </c>
      <c r="BA1702" s="355">
        <v>1.44E-2</v>
      </c>
      <c r="BB1702" s="624">
        <v>40638</v>
      </c>
      <c r="BC1702" s="355">
        <v>0.35620000000000002</v>
      </c>
      <c r="BD1702" s="624">
        <v>40638</v>
      </c>
      <c r="BE1702" s="355">
        <v>9.1910000000000006E-2</v>
      </c>
      <c r="BF1702" s="624">
        <v>40724</v>
      </c>
      <c r="BG1702" s="355">
        <v>2.2411E-2</v>
      </c>
      <c r="BH1702" s="624">
        <v>40638</v>
      </c>
      <c r="BI1702" s="355">
        <v>0.11557000000000001</v>
      </c>
      <c r="BJ1702" s="624">
        <v>40637</v>
      </c>
      <c r="BK1702" s="355">
        <v>3.3091000000000002E-2</v>
      </c>
    </row>
    <row r="1703" spans="3:63">
      <c r="C1703" s="624"/>
      <c r="D1703" s="355">
        <v>3.5720000000000002E-2</v>
      </c>
      <c r="AV1703" s="624"/>
      <c r="AX1703" s="624">
        <v>40644</v>
      </c>
      <c r="AY1703" s="355">
        <v>3.5659999999999997E-2</v>
      </c>
      <c r="AZ1703" s="624">
        <v>40708</v>
      </c>
      <c r="BA1703" s="355">
        <v>1.44E-2</v>
      </c>
      <c r="BB1703" s="624">
        <v>40639</v>
      </c>
      <c r="BC1703" s="355">
        <v>0.36080000000000001</v>
      </c>
      <c r="BD1703" s="624">
        <v>40639</v>
      </c>
      <c r="BE1703" s="355">
        <v>9.2170000000000002E-2</v>
      </c>
      <c r="BF1703" s="624">
        <v>40725</v>
      </c>
      <c r="BG1703" s="355">
        <v>2.2411E-2</v>
      </c>
      <c r="BH1703" s="624">
        <v>40639</v>
      </c>
      <c r="BI1703" s="355">
        <v>0.115604</v>
      </c>
      <c r="BJ1703" s="624">
        <v>40638</v>
      </c>
      <c r="BK1703" s="355">
        <v>3.3134999999999998E-2</v>
      </c>
    </row>
    <row r="1704" spans="3:63">
      <c r="C1704" s="624"/>
      <c r="D1704" s="355">
        <v>3.5659999999999997E-2</v>
      </c>
      <c r="AV1704" s="624"/>
      <c r="AX1704" s="624">
        <v>40645</v>
      </c>
      <c r="AY1704" s="355">
        <v>3.5529999999999999E-2</v>
      </c>
      <c r="AZ1704" s="624">
        <v>40709</v>
      </c>
      <c r="BA1704" s="355">
        <v>1.4E-2</v>
      </c>
      <c r="BB1704" s="624">
        <v>40640</v>
      </c>
      <c r="BC1704" s="355">
        <v>0.36070000000000002</v>
      </c>
      <c r="BD1704" s="624">
        <v>40640</v>
      </c>
      <c r="BE1704" s="355">
        <v>9.1899999999999996E-2</v>
      </c>
      <c r="BF1704" s="624">
        <v>40728</v>
      </c>
      <c r="BG1704" s="355">
        <v>2.2506999999999999E-2</v>
      </c>
      <c r="BH1704" s="624">
        <v>40640</v>
      </c>
      <c r="BI1704" s="355">
        <v>0.115374</v>
      </c>
      <c r="BJ1704" s="624">
        <v>40639</v>
      </c>
      <c r="BK1704" s="355">
        <v>3.3161999999999997E-2</v>
      </c>
    </row>
    <row r="1705" spans="3:63">
      <c r="C1705" s="624"/>
      <c r="D1705" s="355">
        <v>3.5529999999999999E-2</v>
      </c>
      <c r="AV1705" s="624"/>
      <c r="AX1705" s="624">
        <v>40646</v>
      </c>
      <c r="AY1705" s="355">
        <v>3.5450000000000002E-2</v>
      </c>
      <c r="AZ1705" s="624">
        <v>40710</v>
      </c>
      <c r="BA1705" s="355">
        <v>1.4E-2</v>
      </c>
      <c r="BB1705" s="624">
        <v>40641</v>
      </c>
      <c r="BC1705" s="355">
        <v>0.36570000000000003</v>
      </c>
      <c r="BD1705" s="624">
        <v>40641</v>
      </c>
      <c r="BE1705" s="355">
        <v>9.2689999999999995E-2</v>
      </c>
      <c r="BF1705" s="624">
        <v>40729</v>
      </c>
      <c r="BG1705" s="355">
        <v>2.2544999999999999E-2</v>
      </c>
      <c r="BH1705" s="624">
        <v>40641</v>
      </c>
      <c r="BI1705" s="355">
        <v>0.11561399999999999</v>
      </c>
      <c r="BJ1705" s="624">
        <v>40640</v>
      </c>
      <c r="BK1705" s="355">
        <v>3.3256000000000001E-2</v>
      </c>
    </row>
    <row r="1706" spans="3:63">
      <c r="C1706" s="624"/>
      <c r="D1706" s="355">
        <v>3.5450000000000002E-2</v>
      </c>
      <c r="AV1706" s="624"/>
      <c r="AX1706" s="624">
        <v>40647</v>
      </c>
      <c r="AY1706" s="355">
        <v>3.5459999999999998E-2</v>
      </c>
      <c r="AZ1706" s="624">
        <v>40711</v>
      </c>
      <c r="BA1706" s="355">
        <v>1.4200000000000001E-2</v>
      </c>
      <c r="BB1706" s="624">
        <v>40644</v>
      </c>
      <c r="BC1706" s="355">
        <v>0.36370000000000002</v>
      </c>
      <c r="BD1706" s="624">
        <v>40644</v>
      </c>
      <c r="BE1706" s="355">
        <v>9.1920000000000002E-2</v>
      </c>
      <c r="BF1706" s="624">
        <v>40730</v>
      </c>
      <c r="BG1706" s="355">
        <v>2.2478000000000001E-2</v>
      </c>
      <c r="BH1706" s="624">
        <v>40644</v>
      </c>
      <c r="BI1706" s="355">
        <v>0.11554</v>
      </c>
      <c r="BJ1706" s="624">
        <v>40641</v>
      </c>
      <c r="BK1706" s="355">
        <v>3.3355999999999997E-2</v>
      </c>
    </row>
    <row r="1707" spans="3:63">
      <c r="C1707" s="624"/>
      <c r="D1707" s="355">
        <v>3.5459999999999998E-2</v>
      </c>
      <c r="AV1707" s="624"/>
      <c r="AX1707" s="624">
        <v>40648</v>
      </c>
      <c r="AY1707" s="355">
        <v>3.5540000000000002E-2</v>
      </c>
      <c r="AZ1707" s="624">
        <v>40714</v>
      </c>
      <c r="BA1707" s="355">
        <v>1.43E-2</v>
      </c>
      <c r="BB1707" s="624">
        <v>40645</v>
      </c>
      <c r="BC1707" s="355">
        <v>0.3629</v>
      </c>
      <c r="BD1707" s="624">
        <v>40645</v>
      </c>
      <c r="BE1707" s="355">
        <v>9.1660000000000005E-2</v>
      </c>
      <c r="BF1707" s="624">
        <v>40731</v>
      </c>
      <c r="BG1707" s="355">
        <v>2.2506000000000002E-2</v>
      </c>
      <c r="BH1707" s="624">
        <v>40645</v>
      </c>
      <c r="BI1707" s="355">
        <v>0.11554399999999999</v>
      </c>
      <c r="BJ1707" s="624">
        <v>40644</v>
      </c>
      <c r="BK1707" s="355">
        <v>3.3211999999999998E-2</v>
      </c>
    </row>
    <row r="1708" spans="3:63">
      <c r="C1708" s="624"/>
      <c r="D1708" s="355">
        <v>3.5540000000000002E-2</v>
      </c>
      <c r="AV1708" s="624"/>
      <c r="AX1708" s="624">
        <v>40651</v>
      </c>
      <c r="AY1708" s="355">
        <v>3.5299999999999998E-2</v>
      </c>
      <c r="AZ1708" s="624">
        <v>40715</v>
      </c>
      <c r="BA1708" s="355">
        <v>1.44E-2</v>
      </c>
      <c r="BB1708" s="624">
        <v>40646</v>
      </c>
      <c r="BC1708" s="355">
        <v>0.36449999999999999</v>
      </c>
      <c r="BD1708" s="624">
        <v>40646</v>
      </c>
      <c r="BE1708" s="355">
        <v>9.1810000000000003E-2</v>
      </c>
      <c r="BF1708" s="624">
        <v>40732</v>
      </c>
      <c r="BG1708" s="355">
        <v>2.2561000000000001E-2</v>
      </c>
      <c r="BH1708" s="624">
        <v>40646</v>
      </c>
      <c r="BI1708" s="355">
        <v>0.11551400000000001</v>
      </c>
      <c r="BJ1708" s="624">
        <v>40645</v>
      </c>
      <c r="BK1708" s="355">
        <v>3.3189999999999997E-2</v>
      </c>
    </row>
    <row r="1709" spans="3:63">
      <c r="C1709" s="624"/>
      <c r="D1709" s="355">
        <v>3.5299999999999998E-2</v>
      </c>
      <c r="AV1709" s="624"/>
      <c r="AX1709" s="624">
        <v>40652</v>
      </c>
      <c r="AY1709" s="355">
        <v>3.5319999999999997E-2</v>
      </c>
      <c r="AZ1709" s="624">
        <v>40716</v>
      </c>
      <c r="BA1709" s="355">
        <v>1.4200000000000001E-2</v>
      </c>
      <c r="BB1709" s="624">
        <v>40647</v>
      </c>
      <c r="BC1709" s="355">
        <v>0.36709999999999998</v>
      </c>
      <c r="BD1709" s="624">
        <v>40647</v>
      </c>
      <c r="BE1709" s="355">
        <v>9.2109999999999997E-2</v>
      </c>
      <c r="BF1709" s="624">
        <v>40735</v>
      </c>
      <c r="BG1709" s="355">
        <v>2.2481000000000001E-2</v>
      </c>
      <c r="BH1709" s="624">
        <v>40647</v>
      </c>
      <c r="BI1709" s="355">
        <v>0.115453</v>
      </c>
      <c r="BJ1709" s="624">
        <v>40646</v>
      </c>
      <c r="BK1709" s="355">
        <v>3.3173000000000001E-2</v>
      </c>
    </row>
    <row r="1710" spans="3:63">
      <c r="C1710" s="624"/>
      <c r="D1710" s="355">
        <v>3.5319999999999997E-2</v>
      </c>
      <c r="AV1710" s="624"/>
      <c r="AX1710" s="624">
        <v>40653</v>
      </c>
      <c r="AY1710" s="355">
        <v>3.5619999999999999E-2</v>
      </c>
      <c r="AZ1710" s="624">
        <v>40717</v>
      </c>
      <c r="BA1710" s="355">
        <v>1.4200000000000001E-2</v>
      </c>
      <c r="BB1710" s="624">
        <v>40648</v>
      </c>
      <c r="BC1710" s="355">
        <v>0.36549999999999999</v>
      </c>
      <c r="BD1710" s="624">
        <v>40648</v>
      </c>
      <c r="BE1710" s="355">
        <v>9.1829999999999995E-2</v>
      </c>
      <c r="BF1710" s="624">
        <v>40736</v>
      </c>
      <c r="BG1710" s="355">
        <v>2.2366E-2</v>
      </c>
      <c r="BH1710" s="624">
        <v>40648</v>
      </c>
      <c r="BI1710" s="355">
        <v>0.11546099999999999</v>
      </c>
      <c r="BJ1710" s="624">
        <v>40647</v>
      </c>
      <c r="BK1710" s="355">
        <v>3.3205999999999999E-2</v>
      </c>
    </row>
    <row r="1711" spans="3:63">
      <c r="C1711" s="624"/>
      <c r="D1711" s="355">
        <v>3.5619999999999999E-2</v>
      </c>
      <c r="AV1711" s="624"/>
      <c r="AX1711" s="624">
        <v>40654</v>
      </c>
      <c r="AY1711" s="355">
        <v>3.5720000000000002E-2</v>
      </c>
      <c r="AZ1711" s="624">
        <v>40718</v>
      </c>
      <c r="BA1711" s="355">
        <v>1.4E-2</v>
      </c>
      <c r="BB1711" s="624">
        <v>40651</v>
      </c>
      <c r="BC1711" s="355">
        <v>0.35659999999999997</v>
      </c>
      <c r="BD1711" s="624">
        <v>40651</v>
      </c>
      <c r="BE1711" s="355">
        <v>9.171E-2</v>
      </c>
      <c r="BF1711" s="624">
        <v>40737</v>
      </c>
      <c r="BG1711" s="355">
        <v>2.2461999999999999E-2</v>
      </c>
      <c r="BH1711" s="624">
        <v>40651</v>
      </c>
      <c r="BI1711" s="355">
        <v>0.11504200000000001</v>
      </c>
      <c r="BJ1711" s="624">
        <v>40648</v>
      </c>
      <c r="BK1711" s="355">
        <v>3.3189999999999997E-2</v>
      </c>
    </row>
    <row r="1712" spans="3:63">
      <c r="C1712" s="624"/>
      <c r="D1712" s="355">
        <v>3.5720000000000002E-2</v>
      </c>
      <c r="AV1712" s="624"/>
      <c r="AX1712" s="624">
        <v>40655</v>
      </c>
      <c r="AY1712" s="355">
        <v>3.5709999999999999E-2</v>
      </c>
      <c r="AZ1712" s="624">
        <v>40721</v>
      </c>
      <c r="BA1712" s="355">
        <v>1.41E-2</v>
      </c>
      <c r="BB1712" s="624">
        <v>40652</v>
      </c>
      <c r="BC1712" s="355">
        <v>0.36130000000000001</v>
      </c>
      <c r="BD1712" s="624">
        <v>40652</v>
      </c>
      <c r="BE1712" s="355">
        <v>9.2109999999999997E-2</v>
      </c>
      <c r="BF1712" s="624">
        <v>40738</v>
      </c>
      <c r="BG1712" s="355">
        <v>2.2467999999999998E-2</v>
      </c>
      <c r="BH1712" s="624">
        <v>40652</v>
      </c>
      <c r="BI1712" s="355">
        <v>0.115247</v>
      </c>
      <c r="BJ1712" s="624">
        <v>40651</v>
      </c>
      <c r="BK1712" s="355">
        <v>3.3201000000000001E-2</v>
      </c>
    </row>
    <row r="1713" spans="3:63">
      <c r="C1713" s="624"/>
      <c r="D1713" s="355">
        <v>3.5709999999999999E-2</v>
      </c>
      <c r="AV1713" s="624"/>
      <c r="AX1713" s="624">
        <v>40658</v>
      </c>
      <c r="AY1713" s="355">
        <v>3.5889999999999998E-2</v>
      </c>
      <c r="AZ1713" s="624">
        <v>40722</v>
      </c>
      <c r="BA1713" s="355">
        <v>1.41E-2</v>
      </c>
      <c r="BB1713" s="624">
        <v>40653</v>
      </c>
      <c r="BC1713" s="355">
        <v>0.36580000000000001</v>
      </c>
      <c r="BD1713" s="624">
        <v>40653</v>
      </c>
      <c r="BE1713" s="355">
        <v>9.2869999999999994E-2</v>
      </c>
      <c r="BF1713" s="624">
        <v>40739</v>
      </c>
      <c r="BG1713" s="355">
        <v>2.2463E-2</v>
      </c>
      <c r="BH1713" s="624">
        <v>40653</v>
      </c>
      <c r="BI1713" s="355">
        <v>0.115768</v>
      </c>
      <c r="BJ1713" s="624">
        <v>40652</v>
      </c>
      <c r="BK1713" s="355">
        <v>3.3293999999999997E-2</v>
      </c>
    </row>
    <row r="1714" spans="3:63">
      <c r="C1714" s="624"/>
      <c r="D1714" s="355">
        <v>3.5889999999999998E-2</v>
      </c>
      <c r="AV1714" s="624"/>
      <c r="AX1714" s="624">
        <v>40659</v>
      </c>
      <c r="AY1714" s="355">
        <v>3.601E-2</v>
      </c>
      <c r="AZ1714" s="624">
        <v>40723</v>
      </c>
      <c r="BA1714" s="355">
        <v>1.41E-2</v>
      </c>
      <c r="BB1714" s="624">
        <v>40654</v>
      </c>
      <c r="BC1714" s="355">
        <v>0.36899999999999999</v>
      </c>
      <c r="BD1714" s="624">
        <v>40654</v>
      </c>
      <c r="BE1714" s="355">
        <v>9.2460000000000001E-2</v>
      </c>
      <c r="BF1714" s="624">
        <v>40742</v>
      </c>
      <c r="BG1714" s="355">
        <v>2.2433999999999999E-2</v>
      </c>
      <c r="BH1714" s="624">
        <v>40654</v>
      </c>
      <c r="BI1714" s="355">
        <v>0.116077</v>
      </c>
      <c r="BJ1714" s="624">
        <v>40653</v>
      </c>
      <c r="BK1714" s="355">
        <v>3.3411000000000003E-2</v>
      </c>
    </row>
    <row r="1715" spans="3:63">
      <c r="C1715" s="624"/>
      <c r="D1715" s="355">
        <v>3.601E-2</v>
      </c>
      <c r="AV1715" s="624"/>
      <c r="AX1715" s="624">
        <v>40660</v>
      </c>
      <c r="AY1715" s="355">
        <v>3.6200000000000003E-2</v>
      </c>
      <c r="AZ1715" s="624">
        <v>40724</v>
      </c>
      <c r="BA1715" s="355">
        <v>1.44E-2</v>
      </c>
      <c r="BB1715" s="624">
        <v>40655</v>
      </c>
      <c r="BC1715" s="355">
        <v>0.36859999999999998</v>
      </c>
      <c r="BD1715" s="624">
        <v>40655</v>
      </c>
      <c r="BE1715" s="355">
        <v>9.2480000000000007E-2</v>
      </c>
      <c r="BF1715" s="624">
        <v>40743</v>
      </c>
      <c r="BG1715" s="355">
        <v>2.2474000000000001E-2</v>
      </c>
      <c r="BH1715" s="624">
        <v>40655</v>
      </c>
      <c r="BI1715" s="355">
        <v>0.116009</v>
      </c>
      <c r="BJ1715" s="624">
        <v>40654</v>
      </c>
      <c r="BK1715" s="355">
        <v>3.3411000000000003E-2</v>
      </c>
    </row>
    <row r="1716" spans="3:63">
      <c r="C1716" s="624"/>
      <c r="D1716" s="355">
        <v>3.6200000000000003E-2</v>
      </c>
      <c r="AV1716" s="624"/>
      <c r="AX1716" s="624">
        <v>40661</v>
      </c>
      <c r="AY1716" s="355">
        <v>3.6360000000000003E-2</v>
      </c>
      <c r="AZ1716" s="624">
        <v>40725</v>
      </c>
      <c r="BA1716" s="355">
        <v>1.4500000000000001E-2</v>
      </c>
      <c r="BB1716" s="624">
        <v>40658</v>
      </c>
      <c r="BC1716" s="355">
        <v>0.36959999999999998</v>
      </c>
      <c r="BD1716" s="624">
        <v>40658</v>
      </c>
      <c r="BE1716" s="355">
        <v>9.2600000000000002E-2</v>
      </c>
      <c r="BF1716" s="624">
        <v>40744</v>
      </c>
      <c r="BG1716" s="355">
        <v>2.2487E-2</v>
      </c>
      <c r="BH1716" s="624">
        <v>40658</v>
      </c>
      <c r="BI1716" s="355">
        <v>0.116171</v>
      </c>
      <c r="BJ1716" s="624">
        <v>40655</v>
      </c>
      <c r="BK1716" s="355">
        <v>3.3405999999999998E-2</v>
      </c>
    </row>
    <row r="1717" spans="3:63">
      <c r="C1717" s="624"/>
      <c r="D1717" s="355">
        <v>3.6360000000000003E-2</v>
      </c>
      <c r="AV1717" s="624"/>
      <c r="AX1717" s="624">
        <v>40662</v>
      </c>
      <c r="AY1717" s="355">
        <v>3.6490000000000002E-2</v>
      </c>
      <c r="AZ1717" s="624">
        <v>40728</v>
      </c>
      <c r="BA1717" s="355">
        <v>1.4500000000000001E-2</v>
      </c>
      <c r="BB1717" s="624">
        <v>40659</v>
      </c>
      <c r="BC1717" s="355">
        <v>0.3715</v>
      </c>
      <c r="BD1717" s="624">
        <v>40659</v>
      </c>
      <c r="BE1717" s="355">
        <v>9.2399999999999996E-2</v>
      </c>
      <c r="BF1717" s="624">
        <v>40745</v>
      </c>
      <c r="BG1717" s="355">
        <v>2.2468999999999999E-2</v>
      </c>
      <c r="BH1717" s="624">
        <v>40659</v>
      </c>
      <c r="BI1717" s="355">
        <v>0.11564000000000001</v>
      </c>
      <c r="BJ1717" s="624">
        <v>40658</v>
      </c>
      <c r="BK1717" s="355">
        <v>3.3433999999999998E-2</v>
      </c>
    </row>
    <row r="1718" spans="3:63">
      <c r="C1718" s="624"/>
      <c r="D1718" s="355">
        <v>3.6490000000000002E-2</v>
      </c>
      <c r="AV1718" s="624"/>
      <c r="AX1718" s="624">
        <v>40665</v>
      </c>
      <c r="AY1718" s="355">
        <v>3.6560000000000002E-2</v>
      </c>
      <c r="AZ1718" s="624">
        <v>40729</v>
      </c>
      <c r="BA1718" s="355">
        <v>1.43E-2</v>
      </c>
      <c r="BB1718" s="624">
        <v>40660</v>
      </c>
      <c r="BC1718" s="355">
        <v>0.37680000000000002</v>
      </c>
      <c r="BD1718" s="624">
        <v>40660</v>
      </c>
      <c r="BE1718" s="355">
        <v>9.3420000000000003E-2</v>
      </c>
      <c r="BF1718" s="624">
        <v>40746</v>
      </c>
      <c r="BG1718" s="355">
        <v>2.2546E-2</v>
      </c>
      <c r="BH1718" s="624">
        <v>40660</v>
      </c>
      <c r="BI1718" s="355">
        <v>0.115942</v>
      </c>
      <c r="BJ1718" s="624">
        <v>40659</v>
      </c>
      <c r="BK1718" s="355">
        <v>3.3389000000000002E-2</v>
      </c>
    </row>
    <row r="1719" spans="3:63">
      <c r="C1719" s="624"/>
      <c r="D1719" s="355">
        <v>3.6560000000000002E-2</v>
      </c>
      <c r="AV1719" s="624"/>
      <c r="AX1719" s="624">
        <v>40666</v>
      </c>
      <c r="AY1719" s="355">
        <v>3.6560000000000002E-2</v>
      </c>
      <c r="AZ1719" s="624">
        <v>40730</v>
      </c>
      <c r="BA1719" s="355">
        <v>1.4200000000000001E-2</v>
      </c>
      <c r="BB1719" s="624">
        <v>40661</v>
      </c>
      <c r="BC1719" s="355">
        <v>0.37640000000000001</v>
      </c>
      <c r="BD1719" s="624">
        <v>40661</v>
      </c>
      <c r="BE1719" s="355">
        <v>9.3259999999999996E-2</v>
      </c>
      <c r="BF1719" s="624">
        <v>40749</v>
      </c>
      <c r="BG1719" s="355">
        <v>2.2523000000000001E-2</v>
      </c>
      <c r="BH1719" s="624">
        <v>40661</v>
      </c>
      <c r="BI1719" s="355">
        <v>0.116442</v>
      </c>
      <c r="BJ1719" s="624">
        <v>40660</v>
      </c>
      <c r="BK1719" s="355">
        <v>3.3405999999999998E-2</v>
      </c>
    </row>
    <row r="1720" spans="3:63">
      <c r="C1720" s="624"/>
      <c r="D1720" s="355">
        <v>3.6560000000000002E-2</v>
      </c>
      <c r="AV1720" s="624"/>
      <c r="AX1720" s="624">
        <v>40667</v>
      </c>
      <c r="AY1720" s="355">
        <v>3.6560000000000002E-2</v>
      </c>
      <c r="AZ1720" s="624">
        <v>40731</v>
      </c>
      <c r="BA1720" s="355">
        <v>1.43E-2</v>
      </c>
      <c r="BB1720" s="624">
        <v>40662</v>
      </c>
      <c r="BC1720" s="355">
        <v>0.37680000000000002</v>
      </c>
      <c r="BD1720" s="624">
        <v>40662</v>
      </c>
      <c r="BE1720" s="355">
        <v>9.3549999999999994E-2</v>
      </c>
      <c r="BF1720" s="624">
        <v>40750</v>
      </c>
      <c r="BG1720" s="355">
        <v>2.2634999999999999E-2</v>
      </c>
      <c r="BH1720" s="624">
        <v>40662</v>
      </c>
      <c r="BI1720" s="355">
        <v>0.116816</v>
      </c>
      <c r="BJ1720" s="624">
        <v>40661</v>
      </c>
      <c r="BK1720" s="355">
        <v>3.3456E-2</v>
      </c>
    </row>
    <row r="1721" spans="3:63">
      <c r="C1721" s="624"/>
      <c r="D1721" s="355">
        <v>3.6560000000000002E-2</v>
      </c>
      <c r="AV1721" s="624"/>
      <c r="AX1721" s="624">
        <v>40668</v>
      </c>
      <c r="AY1721" s="355">
        <v>3.5990000000000001E-2</v>
      </c>
      <c r="AZ1721" s="624">
        <v>40732</v>
      </c>
      <c r="BA1721" s="355">
        <v>1.41E-2</v>
      </c>
      <c r="BB1721" s="624">
        <v>40665</v>
      </c>
      <c r="BC1721" s="355">
        <v>0.37759999999999999</v>
      </c>
      <c r="BD1721" s="624">
        <v>40665</v>
      </c>
      <c r="BE1721" s="355">
        <v>9.3700000000000006E-2</v>
      </c>
      <c r="BF1721" s="624">
        <v>40751</v>
      </c>
      <c r="BG1721" s="355">
        <v>2.2682000000000001E-2</v>
      </c>
      <c r="BH1721" s="624">
        <v>40665</v>
      </c>
      <c r="BI1721" s="355">
        <v>0.117062</v>
      </c>
      <c r="BJ1721" s="624">
        <v>40662</v>
      </c>
      <c r="BK1721" s="355">
        <v>3.3466999999999997E-2</v>
      </c>
    </row>
    <row r="1722" spans="3:63">
      <c r="C1722" s="624"/>
      <c r="D1722" s="355">
        <v>3.5990000000000001E-2</v>
      </c>
      <c r="AV1722" s="624"/>
      <c r="AX1722" s="624">
        <v>40669</v>
      </c>
      <c r="AY1722" s="355">
        <v>3.6080000000000001E-2</v>
      </c>
      <c r="AZ1722" s="624">
        <v>40735</v>
      </c>
      <c r="BA1722" s="355">
        <v>1.3899999999999999E-2</v>
      </c>
      <c r="BB1722" s="624">
        <v>40666</v>
      </c>
      <c r="BC1722" s="355">
        <v>0.37609999999999999</v>
      </c>
      <c r="BD1722" s="624">
        <v>40666</v>
      </c>
      <c r="BE1722" s="355">
        <v>9.3179999999999999E-2</v>
      </c>
      <c r="BF1722" s="624">
        <v>40752</v>
      </c>
      <c r="BG1722" s="355">
        <v>2.2686000000000001E-2</v>
      </c>
      <c r="BH1722" s="624">
        <v>40666</v>
      </c>
      <c r="BI1722" s="355">
        <v>0.11702799999999999</v>
      </c>
      <c r="BJ1722" s="624">
        <v>40665</v>
      </c>
      <c r="BK1722" s="355">
        <v>3.3466999999999997E-2</v>
      </c>
    </row>
    <row r="1723" spans="3:63">
      <c r="C1723" s="624"/>
      <c r="D1723" s="355">
        <v>3.6080000000000001E-2</v>
      </c>
      <c r="AV1723" s="624"/>
      <c r="AX1723" s="624">
        <v>40672</v>
      </c>
      <c r="AY1723" s="355">
        <v>3.5839999999999997E-2</v>
      </c>
      <c r="AZ1723" s="624">
        <v>40736</v>
      </c>
      <c r="BA1723" s="355">
        <v>1.37E-2</v>
      </c>
      <c r="BB1723" s="624">
        <v>40667</v>
      </c>
      <c r="BC1723" s="355">
        <v>0.37519999999999998</v>
      </c>
      <c r="BD1723" s="624">
        <v>40667</v>
      </c>
      <c r="BE1723" s="355">
        <v>9.2789999999999997E-2</v>
      </c>
      <c r="BF1723" s="624">
        <v>40753</v>
      </c>
      <c r="BG1723" s="355">
        <v>2.2633E-2</v>
      </c>
      <c r="BH1723" s="624">
        <v>40667</v>
      </c>
      <c r="BI1723" s="355">
        <v>0.11695899999999999</v>
      </c>
      <c r="BJ1723" s="624">
        <v>40666</v>
      </c>
      <c r="BK1723" s="355">
        <v>3.3321999999999997E-2</v>
      </c>
    </row>
    <row r="1724" spans="3:63">
      <c r="C1724" s="624"/>
      <c r="D1724" s="355">
        <v>3.5839999999999997E-2</v>
      </c>
      <c r="AV1724" s="624"/>
      <c r="AX1724" s="624">
        <v>40673</v>
      </c>
      <c r="AY1724" s="355">
        <v>3.6089999999999997E-2</v>
      </c>
      <c r="AZ1724" s="624">
        <v>40737</v>
      </c>
      <c r="BA1724" s="355">
        <v>1.37E-2</v>
      </c>
      <c r="BB1724" s="624">
        <v>40668</v>
      </c>
      <c r="BC1724" s="355">
        <v>0.3664</v>
      </c>
      <c r="BD1724" s="624">
        <v>40668</v>
      </c>
      <c r="BE1724" s="355">
        <v>9.2329999999999995E-2</v>
      </c>
      <c r="BF1724" s="624">
        <v>40756</v>
      </c>
      <c r="BG1724" s="355">
        <v>2.2700999999999999E-2</v>
      </c>
      <c r="BH1724" s="624">
        <v>40668</v>
      </c>
      <c r="BI1724" s="355">
        <v>0.116077</v>
      </c>
      <c r="BJ1724" s="624">
        <v>40667</v>
      </c>
      <c r="BK1724" s="355">
        <v>3.3256000000000001E-2</v>
      </c>
    </row>
    <row r="1725" spans="3:63">
      <c r="C1725" s="624"/>
      <c r="D1725" s="355">
        <v>3.6089999999999997E-2</v>
      </c>
      <c r="AV1725" s="624"/>
      <c r="AX1725" s="624">
        <v>40674</v>
      </c>
      <c r="AY1725" s="355">
        <v>3.5830000000000001E-2</v>
      </c>
      <c r="AZ1725" s="624">
        <v>40738</v>
      </c>
      <c r="BA1725" s="355">
        <v>1.37E-2</v>
      </c>
      <c r="BB1725" s="624">
        <v>40669</v>
      </c>
      <c r="BC1725" s="355">
        <v>0.3629</v>
      </c>
      <c r="BD1725" s="624">
        <v>40669</v>
      </c>
      <c r="BE1725" s="355">
        <v>9.2200000000000004E-2</v>
      </c>
      <c r="BF1725" s="624">
        <v>40757</v>
      </c>
      <c r="BG1725" s="355">
        <v>2.2585000000000001E-2</v>
      </c>
      <c r="BH1725" s="624">
        <v>40669</v>
      </c>
      <c r="BI1725" s="355">
        <v>0.11658399999999999</v>
      </c>
      <c r="BJ1725" s="624">
        <v>40668</v>
      </c>
      <c r="BK1725" s="355">
        <v>3.3041000000000001E-2</v>
      </c>
    </row>
    <row r="1726" spans="3:63">
      <c r="C1726" s="624"/>
      <c r="D1726" s="355">
        <v>3.5830000000000001E-2</v>
      </c>
      <c r="AV1726" s="624"/>
      <c r="AX1726" s="624">
        <v>40675</v>
      </c>
      <c r="AY1726" s="355">
        <v>3.5810000000000002E-2</v>
      </c>
      <c r="AZ1726" s="624">
        <v>40739</v>
      </c>
      <c r="BA1726" s="355">
        <v>1.38E-2</v>
      </c>
      <c r="BB1726" s="624">
        <v>40672</v>
      </c>
      <c r="BC1726" s="355">
        <v>0.36549999999999999</v>
      </c>
      <c r="BD1726" s="624">
        <v>40672</v>
      </c>
      <c r="BE1726" s="355">
        <v>9.2609999999999998E-2</v>
      </c>
      <c r="BF1726" s="624">
        <v>40758</v>
      </c>
      <c r="BG1726" s="355">
        <v>2.2568000000000001E-2</v>
      </c>
      <c r="BH1726" s="624">
        <v>40672</v>
      </c>
      <c r="BI1726" s="355">
        <v>0.11690399999999999</v>
      </c>
      <c r="BJ1726" s="624">
        <v>40669</v>
      </c>
      <c r="BK1726" s="355">
        <v>3.3106999999999998E-2</v>
      </c>
    </row>
    <row r="1727" spans="3:63">
      <c r="C1727" s="624"/>
      <c r="D1727" s="355">
        <v>3.5810000000000002E-2</v>
      </c>
      <c r="AV1727" s="624"/>
      <c r="AX1727" s="624">
        <v>40676</v>
      </c>
      <c r="AY1727" s="355">
        <v>3.5520000000000003E-2</v>
      </c>
      <c r="AZ1727" s="624">
        <v>40742</v>
      </c>
      <c r="BA1727" s="355">
        <v>1.3599999999999999E-2</v>
      </c>
      <c r="BB1727" s="624">
        <v>40673</v>
      </c>
      <c r="BC1727" s="355">
        <v>0.36709999999999998</v>
      </c>
      <c r="BD1727" s="624">
        <v>40673</v>
      </c>
      <c r="BE1727" s="355">
        <v>9.264E-2</v>
      </c>
      <c r="BF1727" s="624">
        <v>40759</v>
      </c>
      <c r="BG1727" s="355">
        <v>2.2445E-2</v>
      </c>
      <c r="BH1727" s="624">
        <v>40673</v>
      </c>
      <c r="BI1727" s="355">
        <v>0.116894</v>
      </c>
      <c r="BJ1727" s="624">
        <v>40672</v>
      </c>
      <c r="BK1727" s="355">
        <v>3.3168000000000003E-2</v>
      </c>
    </row>
    <row r="1728" spans="3:63">
      <c r="C1728" s="624"/>
      <c r="D1728" s="355">
        <v>3.5520000000000003E-2</v>
      </c>
      <c r="AV1728" s="624"/>
      <c r="AX1728" s="624">
        <v>40679</v>
      </c>
      <c r="AY1728" s="355">
        <v>3.5520000000000003E-2</v>
      </c>
      <c r="AZ1728" s="624">
        <v>40743</v>
      </c>
      <c r="BA1728" s="355">
        <v>1.3599999999999999E-2</v>
      </c>
      <c r="BB1728" s="624">
        <v>40674</v>
      </c>
      <c r="BC1728" s="355">
        <v>0.36270000000000002</v>
      </c>
      <c r="BD1728" s="624">
        <v>40674</v>
      </c>
      <c r="BE1728" s="355">
        <v>9.2380000000000004E-2</v>
      </c>
      <c r="BF1728" s="624">
        <v>40760</v>
      </c>
      <c r="BG1728" s="355">
        <v>2.2349999999999998E-2</v>
      </c>
      <c r="BH1728" s="624">
        <v>40674</v>
      </c>
      <c r="BI1728" s="355">
        <v>0.11698600000000001</v>
      </c>
      <c r="BJ1728" s="624">
        <v>40673</v>
      </c>
      <c r="BK1728" s="355">
        <v>3.3201000000000001E-2</v>
      </c>
    </row>
    <row r="1729" spans="3:63">
      <c r="C1729" s="624"/>
      <c r="D1729" s="355">
        <v>3.5520000000000003E-2</v>
      </c>
      <c r="AV1729" s="624"/>
      <c r="AX1729" s="624">
        <v>40680</v>
      </c>
      <c r="AY1729" s="355">
        <v>3.551E-2</v>
      </c>
      <c r="AZ1729" s="624">
        <v>40744</v>
      </c>
      <c r="BA1729" s="355">
        <v>1.3599999999999999E-2</v>
      </c>
      <c r="BB1729" s="624">
        <v>40675</v>
      </c>
      <c r="BC1729" s="355">
        <v>0.36420000000000002</v>
      </c>
      <c r="BD1729" s="624">
        <v>40675</v>
      </c>
      <c r="BE1729" s="355">
        <v>9.1910000000000006E-2</v>
      </c>
      <c r="BF1729" s="624">
        <v>40763</v>
      </c>
      <c r="BG1729" s="355">
        <v>2.2235000000000001E-2</v>
      </c>
      <c r="BH1729" s="624">
        <v>40675</v>
      </c>
      <c r="BI1729" s="355">
        <v>0.11702799999999999</v>
      </c>
      <c r="BJ1729" s="624">
        <v>40674</v>
      </c>
      <c r="BK1729" s="355">
        <v>3.3124000000000001E-2</v>
      </c>
    </row>
    <row r="1730" spans="3:63">
      <c r="C1730" s="624"/>
      <c r="D1730" s="355">
        <v>3.551E-2</v>
      </c>
      <c r="AV1730" s="624"/>
      <c r="AX1730" s="624">
        <v>40681</v>
      </c>
      <c r="AY1730" s="355">
        <v>3.5749999999999997E-2</v>
      </c>
      <c r="AZ1730" s="624">
        <v>40745</v>
      </c>
      <c r="BA1730" s="355">
        <v>1.37E-2</v>
      </c>
      <c r="BB1730" s="624">
        <v>40676</v>
      </c>
      <c r="BC1730" s="355">
        <v>0.35830000000000001</v>
      </c>
      <c r="BD1730" s="624">
        <v>40676</v>
      </c>
      <c r="BE1730" s="355">
        <v>9.1810000000000003E-2</v>
      </c>
      <c r="BF1730" s="624">
        <v>40764</v>
      </c>
      <c r="BG1730" s="355">
        <v>2.2117000000000001E-2</v>
      </c>
      <c r="BH1730" s="624">
        <v>40676</v>
      </c>
      <c r="BI1730" s="355">
        <v>0.116857</v>
      </c>
      <c r="BJ1730" s="624">
        <v>40675</v>
      </c>
      <c r="BK1730" s="355">
        <v>3.3047E-2</v>
      </c>
    </row>
    <row r="1731" spans="3:63">
      <c r="C1731" s="624"/>
      <c r="D1731" s="355">
        <v>3.5749999999999997E-2</v>
      </c>
      <c r="AV1731" s="624"/>
      <c r="AX1731" s="624">
        <v>40682</v>
      </c>
      <c r="AY1731" s="355">
        <v>3.5790000000000002E-2</v>
      </c>
      <c r="AZ1731" s="624">
        <v>40746</v>
      </c>
      <c r="BA1731" s="355">
        <v>1.37E-2</v>
      </c>
      <c r="BB1731" s="624">
        <v>40679</v>
      </c>
      <c r="BC1731" s="355">
        <v>0.35980000000000001</v>
      </c>
      <c r="BD1731" s="624">
        <v>40679</v>
      </c>
      <c r="BE1731" s="355">
        <v>9.1189999999999993E-2</v>
      </c>
      <c r="BF1731" s="624">
        <v>40765</v>
      </c>
      <c r="BG1731" s="355">
        <v>2.2093000000000002E-2</v>
      </c>
      <c r="BH1731" s="624">
        <v>40679</v>
      </c>
      <c r="BI1731" s="355">
        <v>0.116645</v>
      </c>
      <c r="BJ1731" s="624">
        <v>40676</v>
      </c>
      <c r="BK1731" s="355">
        <v>3.3014000000000002E-2</v>
      </c>
    </row>
    <row r="1732" spans="3:63">
      <c r="C1732" s="624"/>
      <c r="D1732" s="355">
        <v>3.5790000000000002E-2</v>
      </c>
      <c r="AV1732" s="624"/>
      <c r="AX1732" s="624">
        <v>40683</v>
      </c>
      <c r="AY1732" s="355">
        <v>3.5490000000000001E-2</v>
      </c>
      <c r="AZ1732" s="624">
        <v>40749</v>
      </c>
      <c r="BA1732" s="355">
        <v>1.38E-2</v>
      </c>
      <c r="BB1732" s="624">
        <v>40680</v>
      </c>
      <c r="BC1732" s="355">
        <v>0.3624</v>
      </c>
      <c r="BD1732" s="624">
        <v>40680</v>
      </c>
      <c r="BE1732" s="355">
        <v>9.1649999999999995E-2</v>
      </c>
      <c r="BF1732" s="624">
        <v>40766</v>
      </c>
      <c r="BG1732" s="355">
        <v>2.2026E-2</v>
      </c>
      <c r="BH1732" s="624">
        <v>40680</v>
      </c>
      <c r="BI1732" s="355">
        <v>0.116517</v>
      </c>
      <c r="BJ1732" s="624">
        <v>40679</v>
      </c>
      <c r="BK1732" s="355">
        <v>3.2948999999999999E-2</v>
      </c>
    </row>
    <row r="1733" spans="3:63">
      <c r="C1733" s="624"/>
      <c r="D1733" s="355">
        <v>3.5490000000000001E-2</v>
      </c>
      <c r="AV1733" s="624"/>
      <c r="AX1733" s="624">
        <v>40686</v>
      </c>
      <c r="AY1733" s="355">
        <v>3.5090000000000003E-2</v>
      </c>
      <c r="AZ1733" s="624">
        <v>40750</v>
      </c>
      <c r="BA1733" s="355">
        <v>1.4E-2</v>
      </c>
      <c r="BB1733" s="624">
        <v>40681</v>
      </c>
      <c r="BC1733" s="355">
        <v>0.36399999999999999</v>
      </c>
      <c r="BD1733" s="624">
        <v>40681</v>
      </c>
      <c r="BE1733" s="355">
        <v>9.1880000000000003E-2</v>
      </c>
      <c r="BF1733" s="624">
        <v>40767</v>
      </c>
      <c r="BG1733" s="355">
        <v>2.2053E-2</v>
      </c>
      <c r="BH1733" s="624">
        <v>40681</v>
      </c>
      <c r="BI1733" s="355">
        <v>0.116823</v>
      </c>
      <c r="BJ1733" s="624">
        <v>40680</v>
      </c>
      <c r="BK1733" s="355">
        <v>3.2992E-2</v>
      </c>
    </row>
    <row r="1734" spans="3:63">
      <c r="C1734" s="624"/>
      <c r="D1734" s="355">
        <v>3.5090000000000003E-2</v>
      </c>
      <c r="AV1734" s="624"/>
      <c r="AX1734" s="624">
        <v>40687</v>
      </c>
      <c r="AY1734" s="355">
        <v>3.526E-2</v>
      </c>
      <c r="AZ1734" s="624">
        <v>40751</v>
      </c>
      <c r="BA1734" s="355">
        <v>1.4E-2</v>
      </c>
      <c r="BB1734" s="624">
        <v>40682</v>
      </c>
      <c r="BC1734" s="355">
        <v>0.36509999999999998</v>
      </c>
      <c r="BD1734" s="624">
        <v>40682</v>
      </c>
      <c r="BE1734" s="355">
        <v>9.2240000000000003E-2</v>
      </c>
      <c r="BF1734" s="624">
        <v>40771</v>
      </c>
      <c r="BG1734" s="355">
        <v>2.2034999999999999E-2</v>
      </c>
      <c r="BH1734" s="624">
        <v>40682</v>
      </c>
      <c r="BI1734" s="355">
        <v>0.116857</v>
      </c>
      <c r="BJ1734" s="624">
        <v>40681</v>
      </c>
      <c r="BK1734" s="355">
        <v>3.3024999999999999E-2</v>
      </c>
    </row>
    <row r="1735" spans="3:63">
      <c r="C1735" s="624"/>
      <c r="D1735" s="355">
        <v>3.526E-2</v>
      </c>
      <c r="AV1735" s="624"/>
      <c r="AX1735" s="624">
        <v>40688</v>
      </c>
      <c r="AY1735" s="355">
        <v>3.5189999999999999E-2</v>
      </c>
      <c r="AZ1735" s="624">
        <v>40752</v>
      </c>
      <c r="BA1735" s="355">
        <v>1.4E-2</v>
      </c>
      <c r="BB1735" s="624">
        <v>40683</v>
      </c>
      <c r="BC1735" s="355">
        <v>0.36099999999999999</v>
      </c>
      <c r="BD1735" s="624">
        <v>40683</v>
      </c>
      <c r="BE1735" s="355">
        <v>9.2299999999999993E-2</v>
      </c>
      <c r="BF1735" s="624">
        <v>40772</v>
      </c>
      <c r="BG1735" s="355">
        <v>2.2022E-2</v>
      </c>
      <c r="BH1735" s="624">
        <v>40683</v>
      </c>
      <c r="BI1735" s="355">
        <v>0.11695899999999999</v>
      </c>
      <c r="BJ1735" s="624">
        <v>40682</v>
      </c>
      <c r="BK1735" s="355">
        <v>3.3057999999999997E-2</v>
      </c>
    </row>
    <row r="1736" spans="3:63">
      <c r="C1736" s="624"/>
      <c r="D1736" s="355">
        <v>3.5189999999999999E-2</v>
      </c>
      <c r="AV1736" s="624"/>
      <c r="AX1736" s="624">
        <v>40689</v>
      </c>
      <c r="AY1736" s="355">
        <v>3.5389999999999998E-2</v>
      </c>
      <c r="AZ1736" s="624">
        <v>40753</v>
      </c>
      <c r="BA1736" s="355">
        <v>1.4E-2</v>
      </c>
      <c r="BB1736" s="624">
        <v>40686</v>
      </c>
      <c r="BC1736" s="355">
        <v>0.35580000000000001</v>
      </c>
      <c r="BD1736" s="624">
        <v>40686</v>
      </c>
      <c r="BE1736" s="355">
        <v>9.1289999999999996E-2</v>
      </c>
      <c r="BF1736" s="624">
        <v>40773</v>
      </c>
      <c r="BG1736" s="355">
        <v>2.1859E-2</v>
      </c>
      <c r="BH1736" s="624">
        <v>40686</v>
      </c>
      <c r="BI1736" s="355">
        <v>0.116448</v>
      </c>
      <c r="BJ1736" s="624">
        <v>40683</v>
      </c>
      <c r="BK1736" s="355">
        <v>3.3019E-2</v>
      </c>
    </row>
    <row r="1737" spans="3:63">
      <c r="C1737" s="624"/>
      <c r="D1737" s="355">
        <v>3.5389999999999998E-2</v>
      </c>
      <c r="AV1737" s="624"/>
      <c r="AX1737" s="624">
        <v>40690</v>
      </c>
      <c r="AY1737" s="355">
        <v>3.569E-2</v>
      </c>
      <c r="AZ1737" s="624">
        <v>40756</v>
      </c>
      <c r="BA1737" s="355">
        <v>1.4E-2</v>
      </c>
      <c r="BB1737" s="624">
        <v>40687</v>
      </c>
      <c r="BC1737" s="355">
        <v>0.35699999999999998</v>
      </c>
      <c r="BD1737" s="624">
        <v>40687</v>
      </c>
      <c r="BE1737" s="355">
        <v>9.1439999999999994E-2</v>
      </c>
      <c r="BF1737" s="624">
        <v>40777</v>
      </c>
      <c r="BG1737" s="355">
        <v>2.1897E-2</v>
      </c>
      <c r="BH1737" s="624">
        <v>40687</v>
      </c>
      <c r="BI1737" s="355">
        <v>0.11672</v>
      </c>
      <c r="BJ1737" s="624">
        <v>40686</v>
      </c>
      <c r="BK1737" s="355">
        <v>3.2926999999999998E-2</v>
      </c>
    </row>
    <row r="1738" spans="3:63">
      <c r="C1738" s="624"/>
      <c r="D1738" s="355">
        <v>3.569E-2</v>
      </c>
      <c r="AV1738" s="624"/>
      <c r="AX1738" s="624">
        <v>40693</v>
      </c>
      <c r="AY1738" s="355">
        <v>3.5610000000000003E-2</v>
      </c>
      <c r="AZ1738" s="624">
        <v>40757</v>
      </c>
      <c r="BA1738" s="355">
        <v>1.4E-2</v>
      </c>
      <c r="BB1738" s="624">
        <v>40688</v>
      </c>
      <c r="BC1738" s="355">
        <v>0.35520000000000002</v>
      </c>
      <c r="BD1738" s="624">
        <v>40688</v>
      </c>
      <c r="BE1738" s="355">
        <v>9.0660000000000004E-2</v>
      </c>
      <c r="BF1738" s="624">
        <v>40778</v>
      </c>
      <c r="BG1738" s="355">
        <v>2.1918E-2</v>
      </c>
      <c r="BH1738" s="624">
        <v>40688</v>
      </c>
      <c r="BI1738" s="355">
        <v>0.116414</v>
      </c>
      <c r="BJ1738" s="624">
        <v>40687</v>
      </c>
      <c r="BK1738" s="355">
        <v>3.2911000000000003E-2</v>
      </c>
    </row>
    <row r="1739" spans="3:63">
      <c r="C1739" s="624"/>
      <c r="D1739" s="355">
        <v>3.5610000000000003E-2</v>
      </c>
      <c r="AV1739" s="624"/>
      <c r="AX1739" s="624">
        <v>40694</v>
      </c>
      <c r="AY1739" s="355">
        <v>3.5749999999999997E-2</v>
      </c>
      <c r="AZ1739" s="624">
        <v>40758</v>
      </c>
      <c r="BA1739" s="355">
        <v>1.4E-2</v>
      </c>
      <c r="BB1739" s="624">
        <v>40689</v>
      </c>
      <c r="BC1739" s="355">
        <v>0.35499999999999998</v>
      </c>
      <c r="BD1739" s="624">
        <v>40689</v>
      </c>
      <c r="BE1739" s="355">
        <v>9.2020000000000005E-2</v>
      </c>
      <c r="BF1739" s="624">
        <v>40779</v>
      </c>
      <c r="BG1739" s="355">
        <v>2.1743999999999999E-2</v>
      </c>
      <c r="BH1739" s="624">
        <v>40689</v>
      </c>
      <c r="BI1739" s="355">
        <v>0.11651599999999999</v>
      </c>
      <c r="BJ1739" s="624">
        <v>40688</v>
      </c>
      <c r="BK1739" s="355">
        <v>3.2862000000000002E-2</v>
      </c>
    </row>
    <row r="1740" spans="3:63">
      <c r="C1740" s="624"/>
      <c r="D1740" s="355">
        <v>3.5749999999999997E-2</v>
      </c>
      <c r="AV1740" s="624"/>
      <c r="AX1740" s="624">
        <v>40695</v>
      </c>
      <c r="AY1740" s="355">
        <v>3.569E-2</v>
      </c>
      <c r="AZ1740" s="624">
        <v>40759</v>
      </c>
      <c r="BA1740" s="355">
        <v>1.38E-2</v>
      </c>
      <c r="BB1740" s="624">
        <v>40690</v>
      </c>
      <c r="BC1740" s="355">
        <v>0.36080000000000001</v>
      </c>
      <c r="BD1740" s="624">
        <v>40690</v>
      </c>
      <c r="BE1740" s="355">
        <v>9.2490000000000003E-2</v>
      </c>
      <c r="BF1740" s="624">
        <v>40780</v>
      </c>
      <c r="BG1740" s="355">
        <v>2.1715999999999999E-2</v>
      </c>
      <c r="BH1740" s="624">
        <v>40690</v>
      </c>
      <c r="BI1740" s="355">
        <v>0.11665200000000001</v>
      </c>
      <c r="BJ1740" s="624">
        <v>40689</v>
      </c>
      <c r="BK1740" s="355">
        <v>3.2883999999999997E-2</v>
      </c>
    </row>
    <row r="1741" spans="3:63">
      <c r="C1741" s="624"/>
      <c r="D1741" s="355">
        <v>3.569E-2</v>
      </c>
      <c r="AV1741" s="624"/>
      <c r="AX1741" s="624">
        <v>40696</v>
      </c>
      <c r="AY1741" s="355">
        <v>3.5880000000000002E-2</v>
      </c>
      <c r="AZ1741" s="624">
        <v>40760</v>
      </c>
      <c r="BA1741" s="355">
        <v>1.4E-2</v>
      </c>
      <c r="BB1741" s="624">
        <v>40693</v>
      </c>
      <c r="BC1741" s="355">
        <v>0.35899999999999999</v>
      </c>
      <c r="BD1741" s="624">
        <v>40693</v>
      </c>
      <c r="BE1741" s="355">
        <v>9.2609999999999998E-2</v>
      </c>
      <c r="BF1741" s="624">
        <v>40781</v>
      </c>
      <c r="BG1741" s="355">
        <v>2.1666000000000001E-2</v>
      </c>
      <c r="BH1741" s="624">
        <v>40693</v>
      </c>
      <c r="BI1741" s="355">
        <v>0.11702799999999999</v>
      </c>
      <c r="BJ1741" s="624">
        <v>40690</v>
      </c>
      <c r="BK1741" s="355">
        <v>3.2992E-2</v>
      </c>
    </row>
    <row r="1742" spans="3:63">
      <c r="C1742" s="624"/>
      <c r="D1742" s="355">
        <v>3.5880000000000002E-2</v>
      </c>
      <c r="AV1742" s="624"/>
      <c r="AX1742" s="624">
        <v>40697</v>
      </c>
      <c r="AY1742" s="355">
        <v>3.5970000000000002E-2</v>
      </c>
      <c r="AZ1742" s="624">
        <v>40763</v>
      </c>
      <c r="BA1742" s="355">
        <v>1.38E-2</v>
      </c>
      <c r="BB1742" s="624">
        <v>40694</v>
      </c>
      <c r="BC1742" s="355">
        <v>0.36459999999999998</v>
      </c>
      <c r="BD1742" s="624">
        <v>40694</v>
      </c>
      <c r="BE1742" s="355">
        <v>9.2799999999999994E-2</v>
      </c>
      <c r="BF1742" s="624">
        <v>40784</v>
      </c>
      <c r="BG1742" s="355">
        <v>2.1711000000000001E-2</v>
      </c>
      <c r="BH1742" s="624">
        <v>40694</v>
      </c>
      <c r="BI1742" s="355">
        <v>0.117062</v>
      </c>
      <c r="BJ1742" s="624">
        <v>40693</v>
      </c>
      <c r="BK1742" s="355">
        <v>3.2975999999999998E-2</v>
      </c>
    </row>
    <row r="1743" spans="3:63">
      <c r="C1743" s="624"/>
      <c r="D1743" s="355">
        <v>3.5970000000000002E-2</v>
      </c>
      <c r="AV1743" s="624"/>
      <c r="AX1743" s="624">
        <v>40700</v>
      </c>
      <c r="AY1743" s="355">
        <v>3.5900000000000001E-2</v>
      </c>
      <c r="AZ1743" s="624">
        <v>40764</v>
      </c>
      <c r="BA1743" s="355">
        <v>1.37E-2</v>
      </c>
      <c r="BB1743" s="624">
        <v>40695</v>
      </c>
      <c r="BC1743" s="355">
        <v>0.36109999999999998</v>
      </c>
      <c r="BD1743" s="624">
        <v>40695</v>
      </c>
      <c r="BE1743" s="355">
        <v>9.2460000000000001E-2</v>
      </c>
      <c r="BF1743" s="624">
        <v>40785</v>
      </c>
      <c r="BG1743" s="355">
        <v>2.1694000000000001E-2</v>
      </c>
      <c r="BH1743" s="624">
        <v>40695</v>
      </c>
      <c r="BI1743" s="355">
        <v>0.11704100000000001</v>
      </c>
      <c r="BJ1743" s="624">
        <v>40694</v>
      </c>
      <c r="BK1743" s="355">
        <v>3.2998E-2</v>
      </c>
    </row>
    <row r="1744" spans="3:63">
      <c r="C1744" s="624"/>
      <c r="D1744" s="355">
        <v>3.5900000000000001E-2</v>
      </c>
      <c r="AV1744" s="624"/>
      <c r="AX1744" s="624">
        <v>40701</v>
      </c>
      <c r="AY1744" s="355">
        <v>3.61E-2</v>
      </c>
      <c r="AZ1744" s="624">
        <v>40765</v>
      </c>
      <c r="BA1744" s="355">
        <v>1.38E-2</v>
      </c>
      <c r="BB1744" s="624">
        <v>40696</v>
      </c>
      <c r="BC1744" s="355">
        <v>0.36720000000000003</v>
      </c>
      <c r="BD1744" s="624">
        <v>40696</v>
      </c>
      <c r="BE1744" s="355">
        <v>9.2850000000000002E-2</v>
      </c>
      <c r="BF1744" s="624">
        <v>40788</v>
      </c>
      <c r="BG1744" s="355">
        <v>2.1835E-2</v>
      </c>
      <c r="BH1744" s="624">
        <v>40696</v>
      </c>
      <c r="BI1744" s="355">
        <v>0.117076</v>
      </c>
      <c r="BJ1744" s="624">
        <v>40695</v>
      </c>
      <c r="BK1744" s="355">
        <v>3.3041000000000001E-2</v>
      </c>
    </row>
    <row r="1745" spans="3:63">
      <c r="C1745" s="624"/>
      <c r="D1745" s="355">
        <v>3.61E-2</v>
      </c>
      <c r="AV1745" s="624"/>
      <c r="AX1745" s="624">
        <v>40702</v>
      </c>
      <c r="AY1745" s="355">
        <v>3.6040000000000003E-2</v>
      </c>
      <c r="AZ1745" s="624">
        <v>40766</v>
      </c>
      <c r="BA1745" s="355">
        <v>1.3899999999999999E-2</v>
      </c>
      <c r="BB1745" s="624">
        <v>40697</v>
      </c>
      <c r="BC1745" s="355">
        <v>0.36980000000000002</v>
      </c>
      <c r="BD1745" s="624">
        <v>40697</v>
      </c>
      <c r="BE1745" s="355">
        <v>9.2859999999999998E-2</v>
      </c>
      <c r="BF1745" s="624">
        <v>40791</v>
      </c>
      <c r="BG1745" s="355">
        <v>2.1741E-2</v>
      </c>
      <c r="BH1745" s="624">
        <v>40697</v>
      </c>
      <c r="BI1745" s="355">
        <v>0.11735</v>
      </c>
      <c r="BJ1745" s="624">
        <v>40696</v>
      </c>
      <c r="BK1745" s="355">
        <v>3.3014000000000002E-2</v>
      </c>
    </row>
    <row r="1746" spans="3:63">
      <c r="C1746" s="624"/>
      <c r="D1746" s="355">
        <v>3.6040000000000003E-2</v>
      </c>
      <c r="AV1746" s="624"/>
      <c r="AX1746" s="624">
        <v>40703</v>
      </c>
      <c r="AY1746" s="355">
        <v>3.601E-2</v>
      </c>
      <c r="AZ1746" s="624">
        <v>40767</v>
      </c>
      <c r="BA1746" s="355">
        <v>1.4E-2</v>
      </c>
      <c r="BB1746" s="624">
        <v>40700</v>
      </c>
      <c r="BC1746" s="355">
        <v>0.36820000000000003</v>
      </c>
      <c r="BD1746" s="624">
        <v>40700</v>
      </c>
      <c r="BE1746" s="355">
        <v>9.2490000000000003E-2</v>
      </c>
      <c r="BF1746" s="624">
        <v>40792</v>
      </c>
      <c r="BG1746" s="355">
        <v>2.1683999999999998E-2</v>
      </c>
      <c r="BH1746" s="624">
        <v>40700</v>
      </c>
      <c r="BI1746" s="355">
        <v>0.117405</v>
      </c>
      <c r="BJ1746" s="624">
        <v>40697</v>
      </c>
      <c r="BK1746" s="355">
        <v>3.3041000000000001E-2</v>
      </c>
    </row>
    <row r="1747" spans="3:63">
      <c r="C1747" s="624"/>
      <c r="D1747" s="355">
        <v>3.601E-2</v>
      </c>
      <c r="AV1747" s="624"/>
      <c r="AX1747" s="624">
        <v>40704</v>
      </c>
      <c r="AY1747" s="355">
        <v>3.5720000000000002E-2</v>
      </c>
      <c r="AZ1747" s="624">
        <v>40770</v>
      </c>
      <c r="BA1747" s="355">
        <v>1.41E-2</v>
      </c>
      <c r="BB1747" s="624">
        <v>40701</v>
      </c>
      <c r="BC1747" s="355">
        <v>0.373</v>
      </c>
      <c r="BD1747" s="624">
        <v>40701</v>
      </c>
      <c r="BE1747" s="355">
        <v>9.2509999999999995E-2</v>
      </c>
      <c r="BF1747" s="624">
        <v>40793</v>
      </c>
      <c r="BG1747" s="355">
        <v>2.1659999999999999E-2</v>
      </c>
      <c r="BH1747" s="624">
        <v>40701</v>
      </c>
      <c r="BI1747" s="355">
        <v>0.117606</v>
      </c>
      <c r="BJ1747" s="624">
        <v>40700</v>
      </c>
      <c r="BK1747" s="355">
        <v>3.2987000000000002E-2</v>
      </c>
    </row>
    <row r="1748" spans="3:63">
      <c r="C1748" s="624"/>
      <c r="D1748" s="355">
        <v>3.5720000000000002E-2</v>
      </c>
      <c r="AV1748" s="624"/>
      <c r="AX1748" s="624">
        <v>40707</v>
      </c>
      <c r="AY1748" s="355">
        <v>3.5790000000000002E-2</v>
      </c>
      <c r="AZ1748" s="624">
        <v>40771</v>
      </c>
      <c r="BA1748" s="355">
        <v>1.41E-2</v>
      </c>
      <c r="BB1748" s="624">
        <v>40702</v>
      </c>
      <c r="BC1748" s="355">
        <v>0.36909999999999998</v>
      </c>
      <c r="BD1748" s="624">
        <v>40702</v>
      </c>
      <c r="BE1748" s="355">
        <v>9.2469999999999997E-2</v>
      </c>
      <c r="BF1748" s="624">
        <v>40794</v>
      </c>
      <c r="BG1748" s="355">
        <v>2.1645999999999999E-2</v>
      </c>
      <c r="BH1748" s="624">
        <v>40702</v>
      </c>
      <c r="BI1748" s="355">
        <v>0.117474</v>
      </c>
      <c r="BJ1748" s="624">
        <v>40701</v>
      </c>
      <c r="BK1748" s="355">
        <v>3.3047E-2</v>
      </c>
    </row>
    <row r="1749" spans="3:63">
      <c r="C1749" s="624"/>
      <c r="D1749" s="355">
        <v>3.5790000000000002E-2</v>
      </c>
      <c r="AV1749" s="624"/>
      <c r="AX1749" s="624">
        <v>40708</v>
      </c>
      <c r="AY1749" s="355">
        <v>3.5860000000000003E-2</v>
      </c>
      <c r="AZ1749" s="624">
        <v>40772</v>
      </c>
      <c r="BA1749" s="355">
        <v>1.41E-2</v>
      </c>
      <c r="BB1749" s="624">
        <v>40703</v>
      </c>
      <c r="BC1749" s="355">
        <v>0.36799999999999999</v>
      </c>
      <c r="BD1749" s="624">
        <v>40703</v>
      </c>
      <c r="BE1749" s="355">
        <v>9.2319999999999999E-2</v>
      </c>
      <c r="BF1749" s="624">
        <v>40795</v>
      </c>
      <c r="BG1749" s="355">
        <v>2.1474E-2</v>
      </c>
      <c r="BH1749" s="624">
        <v>40703</v>
      </c>
      <c r="BI1749" s="355">
        <v>0.117323</v>
      </c>
      <c r="BJ1749" s="624">
        <v>40702</v>
      </c>
      <c r="BK1749" s="355">
        <v>3.2905999999999998E-2</v>
      </c>
    </row>
    <row r="1750" spans="3:63">
      <c r="C1750" s="624"/>
      <c r="D1750" s="355">
        <v>3.5860000000000003E-2</v>
      </c>
      <c r="AV1750" s="624"/>
      <c r="AX1750" s="624">
        <v>40709</v>
      </c>
      <c r="AY1750" s="355">
        <v>3.5529999999999999E-2</v>
      </c>
      <c r="AZ1750" s="624">
        <v>40773</v>
      </c>
      <c r="BA1750" s="355">
        <v>1.4E-2</v>
      </c>
      <c r="BB1750" s="624">
        <v>40704</v>
      </c>
      <c r="BC1750" s="355">
        <v>0.36420000000000002</v>
      </c>
      <c r="BD1750" s="624">
        <v>40704</v>
      </c>
      <c r="BE1750" s="355">
        <v>9.1999999999999998E-2</v>
      </c>
      <c r="BF1750" s="624">
        <v>40798</v>
      </c>
      <c r="BG1750" s="355">
        <v>2.1173999999999998E-2</v>
      </c>
      <c r="BH1750" s="624">
        <v>40704</v>
      </c>
      <c r="BI1750" s="355">
        <v>0.117233</v>
      </c>
      <c r="BJ1750" s="624">
        <v>40703</v>
      </c>
      <c r="BK1750" s="355">
        <v>3.2872999999999999E-2</v>
      </c>
    </row>
    <row r="1751" spans="3:63">
      <c r="C1751" s="624"/>
      <c r="D1751" s="355">
        <v>3.5529999999999999E-2</v>
      </c>
      <c r="AV1751" s="624"/>
      <c r="AX1751" s="624">
        <v>40710</v>
      </c>
      <c r="AY1751" s="355">
        <v>3.5549999999999998E-2</v>
      </c>
      <c r="AZ1751" s="624">
        <v>40774</v>
      </c>
      <c r="BA1751" s="355">
        <v>1.4E-2</v>
      </c>
      <c r="BB1751" s="624">
        <v>40707</v>
      </c>
      <c r="BC1751" s="355">
        <v>0.36649999999999999</v>
      </c>
      <c r="BD1751" s="624">
        <v>40707</v>
      </c>
      <c r="BE1751" s="355">
        <v>9.2179999999999998E-2</v>
      </c>
      <c r="BF1751" s="624">
        <v>40799</v>
      </c>
      <c r="BG1751" s="355">
        <v>2.1013E-2</v>
      </c>
      <c r="BH1751" s="624">
        <v>40707</v>
      </c>
      <c r="BI1751" s="355">
        <v>0.11698</v>
      </c>
      <c r="BJ1751" s="624">
        <v>40704</v>
      </c>
      <c r="BK1751" s="355">
        <v>3.2851999999999999E-2</v>
      </c>
    </row>
    <row r="1752" spans="3:63">
      <c r="C1752" s="624"/>
      <c r="D1752" s="355">
        <v>3.5549999999999998E-2</v>
      </c>
      <c r="AV1752" s="624"/>
      <c r="AX1752" s="624">
        <v>40711</v>
      </c>
      <c r="AY1752" s="355">
        <v>3.5680000000000003E-2</v>
      </c>
      <c r="AZ1752" s="624">
        <v>40777</v>
      </c>
      <c r="BA1752" s="355">
        <v>1.4200000000000001E-2</v>
      </c>
      <c r="BB1752" s="624">
        <v>40708</v>
      </c>
      <c r="BC1752" s="355">
        <v>0.36709999999999998</v>
      </c>
      <c r="BD1752" s="624">
        <v>40708</v>
      </c>
      <c r="BE1752" s="355">
        <v>9.2319999999999999E-2</v>
      </c>
      <c r="BF1752" s="624">
        <v>40800</v>
      </c>
      <c r="BG1752" s="355">
        <v>2.0986000000000001E-2</v>
      </c>
      <c r="BH1752" s="624">
        <v>40708</v>
      </c>
      <c r="BI1752" s="355">
        <v>0.117233</v>
      </c>
      <c r="BJ1752" s="624">
        <v>40707</v>
      </c>
      <c r="BK1752" s="355">
        <v>3.2819000000000001E-2</v>
      </c>
    </row>
    <row r="1753" spans="3:63">
      <c r="C1753" s="624"/>
      <c r="D1753" s="355">
        <v>3.5680000000000003E-2</v>
      </c>
      <c r="AV1753" s="624"/>
      <c r="AX1753" s="624">
        <v>40714</v>
      </c>
      <c r="AY1753" s="355">
        <v>3.56E-2</v>
      </c>
      <c r="AZ1753" s="624">
        <v>40778</v>
      </c>
      <c r="BA1753" s="355">
        <v>1.41E-2</v>
      </c>
      <c r="BB1753" s="624">
        <v>40709</v>
      </c>
      <c r="BC1753" s="355">
        <v>0.3594</v>
      </c>
      <c r="BD1753" s="624">
        <v>40709</v>
      </c>
      <c r="BE1753" s="355">
        <v>9.1999999999999998E-2</v>
      </c>
      <c r="BF1753" s="624">
        <v>40801</v>
      </c>
      <c r="BG1753" s="355">
        <v>2.1028000000000002E-2</v>
      </c>
      <c r="BH1753" s="624">
        <v>40709</v>
      </c>
      <c r="BI1753" s="355">
        <v>0.116993</v>
      </c>
      <c r="BJ1753" s="624">
        <v>40708</v>
      </c>
      <c r="BK1753" s="355">
        <v>3.2837999999999999E-2</v>
      </c>
    </row>
    <row r="1754" spans="3:63">
      <c r="C1754" s="624"/>
      <c r="D1754" s="355">
        <v>3.56E-2</v>
      </c>
      <c r="AV1754" s="624"/>
      <c r="AX1754" s="624">
        <v>40715</v>
      </c>
      <c r="AY1754" s="355">
        <v>3.585E-2</v>
      </c>
      <c r="AZ1754" s="624">
        <v>40779</v>
      </c>
      <c r="BA1754" s="355">
        <v>1.41E-2</v>
      </c>
      <c r="BB1754" s="624">
        <v>40710</v>
      </c>
      <c r="BC1754" s="355">
        <v>0.35670000000000002</v>
      </c>
      <c r="BD1754" s="624">
        <v>40710</v>
      </c>
      <c r="BE1754" s="355">
        <v>9.1770000000000004E-2</v>
      </c>
      <c r="BF1754" s="624">
        <v>40802</v>
      </c>
      <c r="BG1754" s="355">
        <v>2.1158E-2</v>
      </c>
      <c r="BH1754" s="624">
        <v>40710</v>
      </c>
      <c r="BI1754" s="355">
        <v>0.116178</v>
      </c>
      <c r="BJ1754" s="624">
        <v>40709</v>
      </c>
      <c r="BK1754" s="355">
        <v>3.2742E-2</v>
      </c>
    </row>
    <row r="1755" spans="3:63">
      <c r="C1755" s="624"/>
      <c r="D1755" s="355">
        <v>3.585E-2</v>
      </c>
      <c r="AV1755" s="624"/>
      <c r="AX1755" s="624">
        <v>40716</v>
      </c>
      <c r="AY1755" s="355">
        <v>3.5770000000000003E-2</v>
      </c>
      <c r="AZ1755" s="624">
        <v>40780</v>
      </c>
      <c r="BA1755" s="355">
        <v>1.41E-2</v>
      </c>
      <c r="BB1755" s="624">
        <v>40711</v>
      </c>
      <c r="BC1755" s="355">
        <v>0.36020000000000002</v>
      </c>
      <c r="BD1755" s="624">
        <v>40711</v>
      </c>
      <c r="BE1755" s="355">
        <v>9.1999999999999998E-2</v>
      </c>
      <c r="BF1755" s="624">
        <v>40805</v>
      </c>
      <c r="BG1755" s="355">
        <v>2.0915E-2</v>
      </c>
      <c r="BH1755" s="624">
        <v>40711</v>
      </c>
      <c r="BI1755" s="355">
        <v>0.116428</v>
      </c>
      <c r="BJ1755" s="624">
        <v>40710</v>
      </c>
      <c r="BK1755" s="355">
        <v>3.2627000000000003E-2</v>
      </c>
    </row>
    <row r="1756" spans="3:63">
      <c r="C1756" s="624"/>
      <c r="D1756" s="355">
        <v>3.5770000000000003E-2</v>
      </c>
      <c r="AV1756" s="624"/>
      <c r="AX1756" s="624">
        <v>40717</v>
      </c>
      <c r="AY1756" s="355">
        <v>3.5409999999999997E-2</v>
      </c>
      <c r="AZ1756" s="624">
        <v>40781</v>
      </c>
      <c r="BA1756" s="355">
        <v>1.4200000000000001E-2</v>
      </c>
      <c r="BB1756" s="624">
        <v>40714</v>
      </c>
      <c r="BC1756" s="355">
        <v>0.35859999999999997</v>
      </c>
      <c r="BD1756" s="624">
        <v>40714</v>
      </c>
      <c r="BE1756" s="355">
        <v>9.2219999999999996E-2</v>
      </c>
      <c r="BF1756" s="624">
        <v>40806</v>
      </c>
      <c r="BG1756" s="355">
        <v>2.0809000000000001E-2</v>
      </c>
      <c r="BH1756" s="624">
        <v>40714</v>
      </c>
      <c r="BI1756" s="355">
        <v>0.11604299999999999</v>
      </c>
      <c r="BJ1756" s="624">
        <v>40711</v>
      </c>
      <c r="BK1756" s="355">
        <v>3.2754999999999999E-2</v>
      </c>
    </row>
    <row r="1757" spans="3:63">
      <c r="C1757" s="624"/>
      <c r="D1757" s="355">
        <v>3.5409999999999997E-2</v>
      </c>
      <c r="AV1757" s="624"/>
      <c r="AX1757" s="624">
        <v>40718</v>
      </c>
      <c r="AY1757" s="355">
        <v>3.5400000000000001E-2</v>
      </c>
      <c r="AZ1757" s="624">
        <v>40784</v>
      </c>
      <c r="BA1757" s="355">
        <v>1.43E-2</v>
      </c>
      <c r="BB1757" s="624">
        <v>40715</v>
      </c>
      <c r="BC1757" s="355">
        <v>0.36209999999999998</v>
      </c>
      <c r="BD1757" s="624">
        <v>40715</v>
      </c>
      <c r="BE1757" s="355">
        <v>9.2869999999999994E-2</v>
      </c>
      <c r="BF1757" s="624">
        <v>40807</v>
      </c>
      <c r="BG1757" s="355">
        <v>2.0691000000000001E-2</v>
      </c>
      <c r="BH1757" s="624">
        <v>40715</v>
      </c>
      <c r="BI1757" s="355">
        <v>0.116245</v>
      </c>
      <c r="BJ1757" s="624">
        <v>40714</v>
      </c>
      <c r="BK1757" s="355">
        <v>3.2723000000000002E-2</v>
      </c>
    </row>
    <row r="1758" spans="3:63">
      <c r="C1758" s="624"/>
      <c r="D1758" s="355">
        <v>3.5400000000000001E-2</v>
      </c>
      <c r="AV1758" s="624"/>
      <c r="AX1758" s="624">
        <v>40721</v>
      </c>
      <c r="AY1758" s="355">
        <v>3.5479999999999998E-2</v>
      </c>
      <c r="AZ1758" s="624">
        <v>40785</v>
      </c>
      <c r="BA1758" s="355">
        <v>1.4200000000000001E-2</v>
      </c>
      <c r="BB1758" s="624">
        <v>40716</v>
      </c>
      <c r="BC1758" s="355">
        <v>0.3604</v>
      </c>
      <c r="BD1758" s="624">
        <v>40716</v>
      </c>
      <c r="BE1758" s="355">
        <v>9.2740000000000003E-2</v>
      </c>
      <c r="BF1758" s="624">
        <v>40808</v>
      </c>
      <c r="BG1758" s="355">
        <v>2.0168999999999999E-2</v>
      </c>
      <c r="BH1758" s="624">
        <v>40716</v>
      </c>
      <c r="BI1758" s="355">
        <v>0.11655</v>
      </c>
      <c r="BJ1758" s="624">
        <v>40715</v>
      </c>
      <c r="BK1758" s="355">
        <v>3.2771000000000002E-2</v>
      </c>
    </row>
    <row r="1759" spans="3:63">
      <c r="C1759" s="624"/>
      <c r="D1759" s="355">
        <v>3.5479999999999998E-2</v>
      </c>
      <c r="AV1759" s="624"/>
      <c r="AX1759" s="624">
        <v>40722</v>
      </c>
      <c r="AY1759" s="355">
        <v>3.5569999999999997E-2</v>
      </c>
      <c r="AZ1759" s="624">
        <v>40786</v>
      </c>
      <c r="BA1759" s="355">
        <v>1.4200000000000001E-2</v>
      </c>
      <c r="BB1759" s="624">
        <v>40717</v>
      </c>
      <c r="BC1759" s="355">
        <v>0.35709999999999997</v>
      </c>
      <c r="BD1759" s="624">
        <v>40717</v>
      </c>
      <c r="BE1759" s="355">
        <v>9.2859999999999998E-2</v>
      </c>
      <c r="BF1759" s="624">
        <v>40809</v>
      </c>
      <c r="BG1759" s="355">
        <v>2.0227999999999999E-2</v>
      </c>
      <c r="BH1759" s="624">
        <v>40717</v>
      </c>
      <c r="BI1759" s="355">
        <v>0.116245</v>
      </c>
      <c r="BJ1759" s="624">
        <v>40716</v>
      </c>
      <c r="BK1759" s="355">
        <v>3.2835000000000003E-2</v>
      </c>
    </row>
    <row r="1760" spans="3:63">
      <c r="C1760" s="624"/>
      <c r="D1760" s="355">
        <v>3.5569999999999997E-2</v>
      </c>
      <c r="AV1760" s="624"/>
      <c r="AX1760" s="624">
        <v>40723</v>
      </c>
      <c r="AY1760" s="355">
        <v>3.5790000000000002E-2</v>
      </c>
      <c r="AZ1760" s="624">
        <v>40787</v>
      </c>
      <c r="BA1760" s="355">
        <v>1.4200000000000001E-2</v>
      </c>
      <c r="BB1760" s="624">
        <v>40718</v>
      </c>
      <c r="BC1760" s="355">
        <v>0.35580000000000001</v>
      </c>
      <c r="BD1760" s="624">
        <v>40718</v>
      </c>
      <c r="BE1760" s="355">
        <v>9.2649999999999996E-2</v>
      </c>
      <c r="BF1760" s="624">
        <v>40812</v>
      </c>
      <c r="BG1760" s="355">
        <v>2.0219000000000001E-2</v>
      </c>
      <c r="BH1760" s="624">
        <v>40718</v>
      </c>
      <c r="BI1760" s="355">
        <v>0.116198</v>
      </c>
      <c r="BJ1760" s="624">
        <v>40717</v>
      </c>
      <c r="BK1760" s="355">
        <v>3.2680000000000001E-2</v>
      </c>
    </row>
    <row r="1761" spans="3:63">
      <c r="C1761" s="624"/>
      <c r="D1761" s="355">
        <v>3.5790000000000002E-2</v>
      </c>
      <c r="AV1761" s="624"/>
      <c r="AX1761" s="624">
        <v>40724</v>
      </c>
      <c r="AY1761" s="355">
        <v>3.5869999999999999E-2</v>
      </c>
      <c r="AZ1761" s="624">
        <v>40788</v>
      </c>
      <c r="BA1761" s="355">
        <v>1.41E-2</v>
      </c>
      <c r="BB1761" s="624">
        <v>40721</v>
      </c>
      <c r="BC1761" s="355">
        <v>0.35730000000000001</v>
      </c>
      <c r="BD1761" s="624">
        <v>40721</v>
      </c>
      <c r="BE1761" s="355">
        <v>9.214E-2</v>
      </c>
      <c r="BF1761" s="624">
        <v>40813</v>
      </c>
      <c r="BG1761" s="355">
        <v>2.0382000000000001E-2</v>
      </c>
      <c r="BH1761" s="624">
        <v>40721</v>
      </c>
      <c r="BI1761" s="355">
        <v>0.115969</v>
      </c>
      <c r="BJ1761" s="624">
        <v>40718</v>
      </c>
      <c r="BK1761" s="355">
        <v>3.2594999999999999E-2</v>
      </c>
    </row>
    <row r="1762" spans="3:63">
      <c r="C1762" s="624"/>
      <c r="D1762" s="355">
        <v>3.5869999999999999E-2</v>
      </c>
      <c r="AV1762" s="624"/>
      <c r="AX1762" s="624">
        <v>40725</v>
      </c>
      <c r="AY1762" s="355">
        <v>3.5979999999999998E-2</v>
      </c>
      <c r="AZ1762" s="624">
        <v>40791</v>
      </c>
      <c r="BA1762" s="355">
        <v>1.3899999999999999E-2</v>
      </c>
      <c r="BB1762" s="624">
        <v>40722</v>
      </c>
      <c r="BC1762" s="355">
        <v>0.35830000000000001</v>
      </c>
      <c r="BD1762" s="624">
        <v>40722</v>
      </c>
      <c r="BE1762" s="355">
        <v>9.2549999999999993E-2</v>
      </c>
      <c r="BF1762" s="624">
        <v>40814</v>
      </c>
      <c r="BG1762" s="355">
        <v>2.051E-2</v>
      </c>
      <c r="BH1762" s="624">
        <v>40722</v>
      </c>
      <c r="BI1762" s="355">
        <v>0.116198</v>
      </c>
      <c r="BJ1762" s="624">
        <v>40721</v>
      </c>
      <c r="BK1762" s="355">
        <v>3.2405000000000003E-2</v>
      </c>
    </row>
    <row r="1763" spans="3:63">
      <c r="C1763" s="624"/>
      <c r="D1763" s="355">
        <v>3.5979999999999998E-2</v>
      </c>
      <c r="AV1763" s="624"/>
      <c r="AX1763" s="624">
        <v>40728</v>
      </c>
      <c r="AY1763" s="355">
        <v>3.5959999999999999E-2</v>
      </c>
      <c r="AZ1763" s="624">
        <v>40792</v>
      </c>
      <c r="BA1763" s="355">
        <v>1.37E-2</v>
      </c>
      <c r="BB1763" s="624">
        <v>40723</v>
      </c>
      <c r="BC1763" s="355">
        <v>0.36209999999999998</v>
      </c>
      <c r="BD1763" s="624">
        <v>40723</v>
      </c>
      <c r="BE1763" s="355">
        <v>9.3189999999999995E-2</v>
      </c>
      <c r="BF1763" s="624">
        <v>40815</v>
      </c>
      <c r="BG1763" s="355">
        <v>2.0427000000000001E-2</v>
      </c>
      <c r="BH1763" s="624">
        <v>40723</v>
      </c>
      <c r="BI1763" s="355">
        <v>0.116245</v>
      </c>
      <c r="BJ1763" s="624">
        <v>40722</v>
      </c>
      <c r="BK1763" s="355">
        <v>3.2273999999999997E-2</v>
      </c>
    </row>
    <row r="1764" spans="3:63">
      <c r="C1764" s="624"/>
      <c r="D1764" s="355">
        <v>3.5959999999999999E-2</v>
      </c>
      <c r="AV1764" s="624"/>
      <c r="AX1764" s="624">
        <v>40729</v>
      </c>
      <c r="AY1764" s="355">
        <v>3.585E-2</v>
      </c>
      <c r="AZ1764" s="624">
        <v>40793</v>
      </c>
      <c r="BA1764" s="355">
        <v>1.4E-2</v>
      </c>
      <c r="BB1764" s="624">
        <v>40724</v>
      </c>
      <c r="BC1764" s="355">
        <v>0.36459999999999998</v>
      </c>
      <c r="BD1764" s="624">
        <v>40724</v>
      </c>
      <c r="BE1764" s="355">
        <v>9.3590000000000007E-2</v>
      </c>
      <c r="BF1764" s="624">
        <v>40819</v>
      </c>
      <c r="BG1764" s="355">
        <v>2.0344000000000001E-2</v>
      </c>
      <c r="BH1764" s="624">
        <v>40724</v>
      </c>
      <c r="BI1764" s="355">
        <v>0.11659799999999999</v>
      </c>
      <c r="BJ1764" s="624">
        <v>40723</v>
      </c>
      <c r="BK1764" s="355">
        <v>3.2467999999999997E-2</v>
      </c>
    </row>
    <row r="1765" spans="3:63">
      <c r="C1765" s="624"/>
      <c r="D1765" s="355">
        <v>3.585E-2</v>
      </c>
      <c r="AV1765" s="624"/>
      <c r="AX1765" s="624">
        <v>40730</v>
      </c>
      <c r="AY1765" s="355">
        <v>3.5729999999999998E-2</v>
      </c>
      <c r="AZ1765" s="624">
        <v>40794</v>
      </c>
      <c r="BA1765" s="355">
        <v>1.37E-2</v>
      </c>
      <c r="BB1765" s="624">
        <v>40725</v>
      </c>
      <c r="BC1765" s="355">
        <v>0.36840000000000001</v>
      </c>
      <c r="BD1765" s="624">
        <v>40725</v>
      </c>
      <c r="BE1765" s="355">
        <v>9.3859999999999999E-2</v>
      </c>
      <c r="BF1765" s="624">
        <v>40820</v>
      </c>
      <c r="BG1765" s="355">
        <v>2.0237000000000002E-2</v>
      </c>
      <c r="BH1765" s="624">
        <v>40725</v>
      </c>
      <c r="BI1765" s="355">
        <v>0.11711299999999999</v>
      </c>
      <c r="BJ1765" s="624">
        <v>40724</v>
      </c>
      <c r="BK1765" s="355">
        <v>3.2551999999999998E-2</v>
      </c>
    </row>
    <row r="1766" spans="3:63">
      <c r="C1766" s="624"/>
      <c r="D1766" s="355">
        <v>3.5729999999999998E-2</v>
      </c>
      <c r="AV1766" s="624"/>
      <c r="AX1766" s="624">
        <v>40731</v>
      </c>
      <c r="AY1766" s="355">
        <v>3.5880000000000002E-2</v>
      </c>
      <c r="AZ1766" s="624">
        <v>40795</v>
      </c>
      <c r="BA1766" s="355">
        <v>1.35E-2</v>
      </c>
      <c r="BB1766" s="624">
        <v>40728</v>
      </c>
      <c r="BC1766" s="355">
        <v>0.36930000000000002</v>
      </c>
      <c r="BD1766" s="624">
        <v>40728</v>
      </c>
      <c r="BE1766" s="355">
        <v>9.4170000000000004E-2</v>
      </c>
      <c r="BF1766" s="624">
        <v>40821</v>
      </c>
      <c r="BG1766" s="355">
        <v>2.0264000000000001E-2</v>
      </c>
      <c r="BH1766" s="624">
        <v>40728</v>
      </c>
      <c r="BI1766" s="355">
        <v>0.117336</v>
      </c>
      <c r="BJ1766" s="624">
        <v>40725</v>
      </c>
      <c r="BK1766" s="355">
        <v>3.2547E-2</v>
      </c>
    </row>
    <row r="1767" spans="3:63">
      <c r="C1767" s="624"/>
      <c r="D1767" s="355">
        <v>3.5880000000000002E-2</v>
      </c>
      <c r="AV1767" s="624"/>
      <c r="AX1767" s="624">
        <v>40732</v>
      </c>
      <c r="AY1767" s="355">
        <v>3.569E-2</v>
      </c>
      <c r="AZ1767" s="624">
        <v>40798</v>
      </c>
      <c r="BA1767" s="355">
        <v>1.3599999999999999E-2</v>
      </c>
      <c r="BB1767" s="624">
        <v>40729</v>
      </c>
      <c r="BC1767" s="355">
        <v>0.36520000000000002</v>
      </c>
      <c r="BD1767" s="624">
        <v>40729</v>
      </c>
      <c r="BE1767" s="355">
        <v>9.3679999999999999E-2</v>
      </c>
      <c r="BF1767" s="624">
        <v>40823</v>
      </c>
      <c r="BG1767" s="355">
        <v>2.0343E-2</v>
      </c>
      <c r="BH1767" s="624">
        <v>40729</v>
      </c>
      <c r="BI1767" s="355">
        <v>0.117199</v>
      </c>
      <c r="BJ1767" s="624">
        <v>40728</v>
      </c>
      <c r="BK1767" s="355">
        <v>3.2851999999999999E-2</v>
      </c>
    </row>
    <row r="1768" spans="3:63">
      <c r="C1768" s="624"/>
      <c r="D1768" s="355">
        <v>3.569E-2</v>
      </c>
      <c r="AV1768" s="624"/>
      <c r="AX1768" s="624">
        <v>40735</v>
      </c>
      <c r="AY1768" s="355">
        <v>3.5360000000000003E-2</v>
      </c>
      <c r="AZ1768" s="624">
        <v>40799</v>
      </c>
      <c r="BA1768" s="355">
        <v>1.3599999999999999E-2</v>
      </c>
      <c r="BB1768" s="624">
        <v>40730</v>
      </c>
      <c r="BC1768" s="355">
        <v>0.36230000000000001</v>
      </c>
      <c r="BD1768" s="624">
        <v>40730</v>
      </c>
      <c r="BE1768" s="355">
        <v>9.3710000000000002E-2</v>
      </c>
      <c r="BF1768" s="624">
        <v>40826</v>
      </c>
      <c r="BG1768" s="355">
        <v>2.0419E-2</v>
      </c>
      <c r="BH1768" s="624">
        <v>40730</v>
      </c>
      <c r="BI1768" s="355">
        <v>0.116976</v>
      </c>
      <c r="BJ1768" s="624">
        <v>40729</v>
      </c>
      <c r="BK1768" s="355">
        <v>3.2798000000000001E-2</v>
      </c>
    </row>
    <row r="1769" spans="3:63">
      <c r="C1769" s="624"/>
      <c r="D1769" s="355">
        <v>3.5360000000000003E-2</v>
      </c>
      <c r="AV1769" s="624"/>
      <c r="AX1769" s="624">
        <v>40736</v>
      </c>
      <c r="AY1769" s="355">
        <v>3.5299999999999998E-2</v>
      </c>
      <c r="AZ1769" s="624">
        <v>40800</v>
      </c>
      <c r="BA1769" s="355">
        <v>1.3599999999999999E-2</v>
      </c>
      <c r="BB1769" s="624">
        <v>40731</v>
      </c>
      <c r="BC1769" s="355">
        <v>0.3654</v>
      </c>
      <c r="BD1769" s="624">
        <v>40731</v>
      </c>
      <c r="BE1769" s="355">
        <v>9.4009999999999996E-2</v>
      </c>
      <c r="BF1769" s="624">
        <v>40827</v>
      </c>
      <c r="BG1769" s="355">
        <v>2.0271000000000001E-2</v>
      </c>
      <c r="BH1769" s="624">
        <v>40731</v>
      </c>
      <c r="BI1769" s="355">
        <v>0.117062</v>
      </c>
      <c r="BJ1769" s="624">
        <v>40730</v>
      </c>
      <c r="BK1769" s="355">
        <v>3.2829999999999998E-2</v>
      </c>
    </row>
    <row r="1770" spans="3:63">
      <c r="C1770" s="624"/>
      <c r="D1770" s="355">
        <v>3.5299999999999998E-2</v>
      </c>
      <c r="AV1770" s="624"/>
      <c r="AX1770" s="624">
        <v>40737</v>
      </c>
      <c r="AY1770" s="355">
        <v>3.5700000000000003E-2</v>
      </c>
      <c r="AZ1770" s="624">
        <v>40801</v>
      </c>
      <c r="BA1770" s="355">
        <v>1.38E-2</v>
      </c>
      <c r="BB1770" s="624">
        <v>40732</v>
      </c>
      <c r="BC1770" s="355">
        <v>0.36130000000000001</v>
      </c>
      <c r="BD1770" s="624">
        <v>40732</v>
      </c>
      <c r="BE1770" s="355">
        <v>9.4649999999999998E-2</v>
      </c>
      <c r="BF1770" s="624">
        <v>40828</v>
      </c>
      <c r="BG1770" s="355">
        <v>2.0424000000000001E-2</v>
      </c>
      <c r="BH1770" s="624">
        <v>40732</v>
      </c>
      <c r="BI1770" s="355">
        <v>0.117405</v>
      </c>
      <c r="BJ1770" s="624">
        <v>40731</v>
      </c>
      <c r="BK1770" s="355">
        <v>3.2987000000000002E-2</v>
      </c>
    </row>
    <row r="1771" spans="3:63">
      <c r="C1771" s="624"/>
      <c r="D1771" s="355">
        <v>3.5700000000000003E-2</v>
      </c>
      <c r="AV1771" s="624"/>
      <c r="AX1771" s="624">
        <v>40738</v>
      </c>
      <c r="AY1771" s="355">
        <v>3.5520000000000003E-2</v>
      </c>
      <c r="AZ1771" s="624">
        <v>40802</v>
      </c>
      <c r="BA1771" s="355">
        <v>1.37E-2</v>
      </c>
      <c r="BB1771" s="624">
        <v>40735</v>
      </c>
      <c r="BC1771" s="355">
        <v>0.35070000000000001</v>
      </c>
      <c r="BD1771" s="624">
        <v>40735</v>
      </c>
      <c r="BE1771" s="355">
        <v>9.4530000000000003E-2</v>
      </c>
      <c r="BF1771" s="624">
        <v>40829</v>
      </c>
      <c r="BG1771" s="355">
        <v>2.0354000000000001E-2</v>
      </c>
      <c r="BH1771" s="624">
        <v>40735</v>
      </c>
      <c r="BI1771" s="355">
        <v>0.117147</v>
      </c>
      <c r="BJ1771" s="624">
        <v>40732</v>
      </c>
      <c r="BK1771" s="355">
        <v>3.3091000000000002E-2</v>
      </c>
    </row>
    <row r="1772" spans="3:63">
      <c r="C1772" s="624"/>
      <c r="D1772" s="355">
        <v>3.5520000000000003E-2</v>
      </c>
      <c r="AV1772" s="624"/>
      <c r="AX1772" s="624">
        <v>40739</v>
      </c>
      <c r="AY1772" s="355">
        <v>3.5659999999999997E-2</v>
      </c>
      <c r="AZ1772" s="624">
        <v>40805</v>
      </c>
      <c r="BA1772" s="355">
        <v>1.3599999999999999E-2</v>
      </c>
      <c r="BB1772" s="624">
        <v>40736</v>
      </c>
      <c r="BC1772" s="355">
        <v>0.34620000000000001</v>
      </c>
      <c r="BD1772" s="624">
        <v>40736</v>
      </c>
      <c r="BE1772" s="355">
        <v>9.3630000000000005E-2</v>
      </c>
      <c r="BF1772" s="624">
        <v>40830</v>
      </c>
      <c r="BG1772" s="355">
        <v>2.0399E-2</v>
      </c>
      <c r="BH1772" s="624">
        <v>40736</v>
      </c>
      <c r="BI1772" s="355">
        <v>0.11658399999999999</v>
      </c>
      <c r="BJ1772" s="624">
        <v>40735</v>
      </c>
      <c r="BK1772" s="355">
        <v>3.2975999999999998E-2</v>
      </c>
    </row>
    <row r="1773" spans="3:63">
      <c r="C1773" s="624"/>
      <c r="D1773" s="355">
        <v>3.5659999999999997E-2</v>
      </c>
      <c r="AV1773" s="624"/>
      <c r="AX1773" s="624">
        <v>40742</v>
      </c>
      <c r="AY1773" s="355">
        <v>3.5529999999999999E-2</v>
      </c>
      <c r="AZ1773" s="624">
        <v>40806</v>
      </c>
      <c r="BA1773" s="355">
        <v>1.35E-2</v>
      </c>
      <c r="BB1773" s="624">
        <v>40737</v>
      </c>
      <c r="BC1773" s="355">
        <v>0.3528</v>
      </c>
      <c r="BD1773" s="624">
        <v>40737</v>
      </c>
      <c r="BE1773" s="355">
        <v>9.4640000000000002E-2</v>
      </c>
      <c r="BF1773" s="624">
        <v>40833</v>
      </c>
      <c r="BG1773" s="355">
        <v>2.0428000000000002E-2</v>
      </c>
      <c r="BH1773" s="624">
        <v>40737</v>
      </c>
      <c r="BI1773" s="355">
        <v>0.117123</v>
      </c>
      <c r="BJ1773" s="624">
        <v>40736</v>
      </c>
      <c r="BK1773" s="355">
        <v>3.2960000000000003E-2</v>
      </c>
    </row>
    <row r="1774" spans="3:63">
      <c r="C1774" s="624"/>
      <c r="D1774" s="355">
        <v>3.5529999999999999E-2</v>
      </c>
      <c r="AV1774" s="624"/>
      <c r="AX1774" s="624">
        <v>40743</v>
      </c>
      <c r="AY1774" s="355">
        <v>3.5630000000000002E-2</v>
      </c>
      <c r="AZ1774" s="624">
        <v>40807</v>
      </c>
      <c r="BA1774" s="355">
        <v>1.34E-2</v>
      </c>
      <c r="BB1774" s="624">
        <v>40738</v>
      </c>
      <c r="BC1774" s="355">
        <v>0.35110000000000002</v>
      </c>
      <c r="BD1774" s="624">
        <v>40738</v>
      </c>
      <c r="BE1774" s="355">
        <v>9.4469999999999998E-2</v>
      </c>
      <c r="BF1774" s="624">
        <v>40834</v>
      </c>
      <c r="BG1774" s="355">
        <v>2.0286999999999999E-2</v>
      </c>
      <c r="BH1774" s="624">
        <v>40738</v>
      </c>
      <c r="BI1774" s="355">
        <v>0.11725099999999999</v>
      </c>
      <c r="BJ1774" s="624">
        <v>40737</v>
      </c>
      <c r="BK1774" s="355">
        <v>3.3217000000000003E-2</v>
      </c>
    </row>
    <row r="1775" spans="3:63">
      <c r="C1775" s="624"/>
      <c r="D1775" s="355">
        <v>3.5630000000000002E-2</v>
      </c>
      <c r="AV1775" s="624"/>
      <c r="AX1775" s="624">
        <v>40744</v>
      </c>
      <c r="AY1775" s="355">
        <v>3.5740000000000001E-2</v>
      </c>
      <c r="AZ1775" s="624">
        <v>40808</v>
      </c>
      <c r="BA1775" s="355">
        <v>1.32E-2</v>
      </c>
      <c r="BB1775" s="624">
        <v>40739</v>
      </c>
      <c r="BC1775" s="355">
        <v>0.35270000000000001</v>
      </c>
      <c r="BD1775" s="624">
        <v>40739</v>
      </c>
      <c r="BE1775" s="355">
        <v>9.4539999999999999E-2</v>
      </c>
      <c r="BF1775" s="624">
        <v>40835</v>
      </c>
      <c r="BG1775" s="355">
        <v>2.0341999999999999E-2</v>
      </c>
      <c r="BH1775" s="624">
        <v>40739</v>
      </c>
      <c r="BI1775" s="355">
        <v>0.117062</v>
      </c>
      <c r="BJ1775" s="624">
        <v>40738</v>
      </c>
      <c r="BK1775" s="355">
        <v>3.3260999999999999E-2</v>
      </c>
    </row>
    <row r="1776" spans="3:63">
      <c r="C1776" s="624"/>
      <c r="D1776" s="355">
        <v>3.5740000000000001E-2</v>
      </c>
      <c r="AV1776" s="624"/>
      <c r="AX1776" s="624">
        <v>40745</v>
      </c>
      <c r="AY1776" s="355">
        <v>3.6130000000000002E-2</v>
      </c>
      <c r="AZ1776" s="624">
        <v>40809</v>
      </c>
      <c r="BA1776" s="355">
        <v>1.32E-2</v>
      </c>
      <c r="BB1776" s="624">
        <v>40742</v>
      </c>
      <c r="BC1776" s="355">
        <v>0.35</v>
      </c>
      <c r="BD1776" s="624">
        <v>40742</v>
      </c>
      <c r="BE1776" s="355">
        <v>9.461E-2</v>
      </c>
      <c r="BF1776" s="624">
        <v>40836</v>
      </c>
      <c r="BG1776" s="355">
        <v>2.0077999999999999E-2</v>
      </c>
      <c r="BH1776" s="624">
        <v>40742</v>
      </c>
      <c r="BI1776" s="355">
        <v>0.116857</v>
      </c>
      <c r="BJ1776" s="624">
        <v>40739</v>
      </c>
      <c r="BK1776" s="355">
        <v>3.3272000000000003E-2</v>
      </c>
    </row>
    <row r="1777" spans="3:63">
      <c r="C1777" s="624"/>
      <c r="D1777" s="355">
        <v>3.6130000000000002E-2</v>
      </c>
      <c r="AV1777" s="624"/>
      <c r="AX1777" s="624">
        <v>40746</v>
      </c>
      <c r="AY1777" s="355">
        <v>3.601E-2</v>
      </c>
      <c r="AZ1777" s="624">
        <v>40812</v>
      </c>
      <c r="BA1777" s="355">
        <v>1.3299999999999999E-2</v>
      </c>
      <c r="BB1777" s="624">
        <v>40743</v>
      </c>
      <c r="BC1777" s="355">
        <v>0.35260000000000002</v>
      </c>
      <c r="BD1777" s="624">
        <v>40743</v>
      </c>
      <c r="BE1777" s="355">
        <v>9.4829999999999998E-2</v>
      </c>
      <c r="BF1777" s="624">
        <v>40837</v>
      </c>
      <c r="BG1777" s="355">
        <v>1.9990000000000001E-2</v>
      </c>
      <c r="BH1777" s="624">
        <v>40743</v>
      </c>
      <c r="BI1777" s="355">
        <v>0.116993</v>
      </c>
      <c r="BJ1777" s="624">
        <v>40742</v>
      </c>
      <c r="BK1777" s="355">
        <v>3.3333000000000002E-2</v>
      </c>
    </row>
    <row r="1778" spans="3:63">
      <c r="C1778" s="624"/>
      <c r="D1778" s="355">
        <v>3.601E-2</v>
      </c>
      <c r="AV1778" s="624"/>
      <c r="AX1778" s="624">
        <v>40749</v>
      </c>
      <c r="AY1778" s="355">
        <v>3.6110000000000003E-2</v>
      </c>
      <c r="AZ1778" s="624">
        <v>40813</v>
      </c>
      <c r="BA1778" s="355">
        <v>1.34E-2</v>
      </c>
      <c r="BB1778" s="624">
        <v>40744</v>
      </c>
      <c r="BC1778" s="355">
        <v>0.35589999999999999</v>
      </c>
      <c r="BD1778" s="624">
        <v>40744</v>
      </c>
      <c r="BE1778" s="355">
        <v>9.4899999999999998E-2</v>
      </c>
      <c r="BF1778" s="624">
        <v>40840</v>
      </c>
      <c r="BG1778" s="355">
        <v>2.0067999999999999E-2</v>
      </c>
      <c r="BH1778" s="624">
        <v>40744</v>
      </c>
      <c r="BI1778" s="355">
        <v>0.11711000000000001</v>
      </c>
      <c r="BJ1778" s="624">
        <v>40743</v>
      </c>
      <c r="BK1778" s="355">
        <v>3.3439000000000003E-2</v>
      </c>
    </row>
    <row r="1779" spans="3:63">
      <c r="C1779" s="624"/>
      <c r="D1779" s="355">
        <v>3.6110000000000003E-2</v>
      </c>
      <c r="AV1779" s="624"/>
      <c r="AX1779" s="624">
        <v>40750</v>
      </c>
      <c r="AY1779" s="355">
        <v>3.6360000000000003E-2</v>
      </c>
      <c r="AZ1779" s="624">
        <v>40814</v>
      </c>
      <c r="BA1779" s="355">
        <v>1.3299999999999999E-2</v>
      </c>
      <c r="BB1779" s="624">
        <v>40745</v>
      </c>
      <c r="BC1779" s="355">
        <v>0.36259999999999998</v>
      </c>
      <c r="BD1779" s="624">
        <v>40745</v>
      </c>
      <c r="BE1779" s="355">
        <v>9.5149999999999998E-2</v>
      </c>
      <c r="BF1779" s="624">
        <v>40841</v>
      </c>
      <c r="BG1779" s="355">
        <v>2.0195999999999999E-2</v>
      </c>
      <c r="BH1779" s="624">
        <v>40745</v>
      </c>
      <c r="BI1779" s="355">
        <v>0.11709600000000001</v>
      </c>
      <c r="BJ1779" s="624">
        <v>40744</v>
      </c>
      <c r="BK1779" s="355">
        <v>3.3456E-2</v>
      </c>
    </row>
    <row r="1780" spans="3:63">
      <c r="C1780" s="624"/>
      <c r="D1780" s="355">
        <v>3.6360000000000003E-2</v>
      </c>
      <c r="AV1780" s="624"/>
      <c r="AX1780" s="624">
        <v>40751</v>
      </c>
      <c r="AY1780" s="355">
        <v>3.6269999999999997E-2</v>
      </c>
      <c r="AZ1780" s="624">
        <v>40815</v>
      </c>
      <c r="BA1780" s="355">
        <v>1.34E-2</v>
      </c>
      <c r="BB1780" s="624">
        <v>40746</v>
      </c>
      <c r="BC1780" s="355">
        <v>0.36020000000000002</v>
      </c>
      <c r="BD1780" s="624">
        <v>40746</v>
      </c>
      <c r="BE1780" s="355">
        <v>9.5079999999999998E-2</v>
      </c>
      <c r="BF1780" s="624">
        <v>40844</v>
      </c>
      <c r="BG1780" s="355">
        <v>2.0507999999999998E-2</v>
      </c>
      <c r="BH1780" s="624">
        <v>40746</v>
      </c>
      <c r="BI1780" s="355">
        <v>0.117509</v>
      </c>
      <c r="BJ1780" s="624">
        <v>40745</v>
      </c>
      <c r="BK1780" s="355">
        <v>3.3529000000000003E-2</v>
      </c>
    </row>
    <row r="1781" spans="3:63">
      <c r="C1781" s="624"/>
      <c r="D1781" s="355">
        <v>3.6269999999999997E-2</v>
      </c>
      <c r="AV1781" s="624"/>
      <c r="AX1781" s="624">
        <v>40752</v>
      </c>
      <c r="AY1781" s="355">
        <v>3.6269999999999997E-2</v>
      </c>
      <c r="AZ1781" s="624">
        <v>40816</v>
      </c>
      <c r="BA1781" s="355">
        <v>1.32E-2</v>
      </c>
      <c r="BB1781" s="624">
        <v>40749</v>
      </c>
      <c r="BC1781" s="355">
        <v>0.35849999999999999</v>
      </c>
      <c r="BD1781" s="624">
        <v>40749</v>
      </c>
      <c r="BE1781" s="355">
        <v>9.4829999999999998E-2</v>
      </c>
      <c r="BF1781" s="624">
        <v>40847</v>
      </c>
      <c r="BG1781" s="355">
        <v>2.0539999999999999E-2</v>
      </c>
      <c r="BH1781" s="624">
        <v>40749</v>
      </c>
      <c r="BI1781" s="355">
        <v>0.11726399999999999</v>
      </c>
      <c r="BJ1781" s="624">
        <v>40746</v>
      </c>
      <c r="BK1781" s="355">
        <v>3.3574E-2</v>
      </c>
    </row>
    <row r="1782" spans="3:63">
      <c r="C1782" s="624"/>
      <c r="D1782" s="355">
        <v>3.6269999999999997E-2</v>
      </c>
      <c r="AV1782" s="624"/>
      <c r="AX1782" s="624">
        <v>40753</v>
      </c>
      <c r="AY1782" s="355">
        <v>3.6229999999999998E-2</v>
      </c>
      <c r="AZ1782" s="624">
        <v>40819</v>
      </c>
      <c r="BA1782" s="355">
        <v>1.2999999999999999E-2</v>
      </c>
      <c r="BB1782" s="624">
        <v>40750</v>
      </c>
      <c r="BC1782" s="355">
        <v>0.36280000000000001</v>
      </c>
      <c r="BD1782" s="624">
        <v>40750</v>
      </c>
      <c r="BE1782" s="355">
        <v>9.5329999999999998E-2</v>
      </c>
      <c r="BF1782" s="624">
        <v>40848</v>
      </c>
      <c r="BG1782" s="355">
        <v>2.0295000000000001E-2</v>
      </c>
      <c r="BH1782" s="624">
        <v>40750</v>
      </c>
      <c r="BI1782" s="355">
        <v>0.11754299999999999</v>
      </c>
      <c r="BJ1782" s="624">
        <v>40749</v>
      </c>
      <c r="BK1782" s="355">
        <v>3.363E-2</v>
      </c>
    </row>
    <row r="1783" spans="3:63">
      <c r="C1783" s="624"/>
      <c r="D1783" s="355">
        <v>3.6229999999999998E-2</v>
      </c>
      <c r="AV1783" s="624"/>
      <c r="AX1783" s="624">
        <v>40756</v>
      </c>
      <c r="AY1783" s="355">
        <v>3.6020000000000003E-2</v>
      </c>
      <c r="AZ1783" s="624">
        <v>40820</v>
      </c>
      <c r="BA1783" s="355">
        <v>1.3100000000000001E-2</v>
      </c>
      <c r="BB1783" s="624">
        <v>40751</v>
      </c>
      <c r="BC1783" s="355">
        <v>0.35670000000000002</v>
      </c>
      <c r="BD1783" s="624">
        <v>40751</v>
      </c>
      <c r="BE1783" s="355">
        <v>9.4890000000000002E-2</v>
      </c>
      <c r="BF1783" s="624">
        <v>40849</v>
      </c>
      <c r="BG1783" s="355">
        <v>2.0330999999999998E-2</v>
      </c>
      <c r="BH1783" s="624">
        <v>40751</v>
      </c>
      <c r="BI1783" s="355">
        <v>0.11788999999999999</v>
      </c>
      <c r="BJ1783" s="624">
        <v>40750</v>
      </c>
      <c r="BK1783" s="355">
        <v>3.3693000000000001E-2</v>
      </c>
    </row>
    <row r="1784" spans="3:63">
      <c r="C1784" s="624"/>
      <c r="D1784" s="355">
        <v>3.6020000000000003E-2</v>
      </c>
      <c r="AV1784" s="624"/>
      <c r="AX1784" s="624">
        <v>40757</v>
      </c>
      <c r="AY1784" s="355">
        <v>3.594E-2</v>
      </c>
      <c r="AZ1784" s="624">
        <v>40821</v>
      </c>
      <c r="BA1784" s="355">
        <v>1.3100000000000001E-2</v>
      </c>
      <c r="BB1784" s="624">
        <v>40752</v>
      </c>
      <c r="BC1784" s="355">
        <v>0.35730000000000001</v>
      </c>
      <c r="BD1784" s="624">
        <v>40752</v>
      </c>
      <c r="BE1784" s="355">
        <v>9.5219999999999999E-2</v>
      </c>
      <c r="BF1784" s="624">
        <v>40850</v>
      </c>
      <c r="BG1784" s="355">
        <v>2.0348999999999999E-2</v>
      </c>
      <c r="BH1784" s="624">
        <v>40752</v>
      </c>
      <c r="BI1784" s="355">
        <v>0.117585</v>
      </c>
      <c r="BJ1784" s="624">
        <v>40751</v>
      </c>
      <c r="BK1784" s="355">
        <v>3.3607999999999999E-2</v>
      </c>
    </row>
    <row r="1785" spans="3:63">
      <c r="C1785" s="624"/>
      <c r="D1785" s="355">
        <v>3.594E-2</v>
      </c>
      <c r="AV1785" s="624"/>
      <c r="AX1785" s="624">
        <v>40758</v>
      </c>
      <c r="AY1785" s="355">
        <v>3.5900000000000001E-2</v>
      </c>
      <c r="AZ1785" s="624">
        <v>40822</v>
      </c>
      <c r="BA1785" s="355">
        <v>1.32E-2</v>
      </c>
      <c r="BB1785" s="624">
        <v>40753</v>
      </c>
      <c r="BC1785" s="355">
        <v>0.36020000000000002</v>
      </c>
      <c r="BD1785" s="624">
        <v>40753</v>
      </c>
      <c r="BE1785" s="355">
        <v>9.4920000000000004E-2</v>
      </c>
      <c r="BF1785" s="624">
        <v>40851</v>
      </c>
      <c r="BG1785" s="355">
        <v>2.0362000000000002E-2</v>
      </c>
      <c r="BH1785" s="624">
        <v>40753</v>
      </c>
      <c r="BI1785" s="355">
        <v>0.11757099999999999</v>
      </c>
      <c r="BJ1785" s="624">
        <v>40752</v>
      </c>
      <c r="BK1785" s="355">
        <v>3.3675999999999998E-2</v>
      </c>
    </row>
    <row r="1786" spans="3:63">
      <c r="C1786" s="624"/>
      <c r="D1786" s="355">
        <v>3.5900000000000001E-2</v>
      </c>
      <c r="AV1786" s="624"/>
      <c r="AX1786" s="624">
        <v>40759</v>
      </c>
      <c r="AY1786" s="355">
        <v>3.551E-2</v>
      </c>
      <c r="AZ1786" s="624">
        <v>40823</v>
      </c>
      <c r="BA1786" s="355">
        <v>1.32E-2</v>
      </c>
      <c r="BB1786" s="624">
        <v>40756</v>
      </c>
      <c r="BC1786" s="355">
        <v>0.35670000000000002</v>
      </c>
      <c r="BD1786" s="624">
        <v>40756</v>
      </c>
      <c r="BE1786" s="355">
        <v>9.5369999999999996E-2</v>
      </c>
      <c r="BF1786" s="624">
        <v>40855</v>
      </c>
      <c r="BG1786" s="355">
        <v>2.0222E-2</v>
      </c>
      <c r="BH1786" s="624">
        <v>40756</v>
      </c>
      <c r="BI1786" s="355">
        <v>0.118154</v>
      </c>
      <c r="BJ1786" s="624">
        <v>40753</v>
      </c>
      <c r="BK1786" s="355">
        <v>3.3607999999999999E-2</v>
      </c>
    </row>
    <row r="1787" spans="3:63">
      <c r="C1787" s="624"/>
      <c r="D1787" s="355">
        <v>3.551E-2</v>
      </c>
      <c r="AV1787" s="624"/>
      <c r="AX1787" s="624">
        <v>40760</v>
      </c>
      <c r="AY1787" s="355">
        <v>3.5499999999999997E-2</v>
      </c>
      <c r="AZ1787" s="624">
        <v>40826</v>
      </c>
      <c r="BA1787" s="355">
        <v>1.35E-2</v>
      </c>
      <c r="BB1787" s="624">
        <v>40757</v>
      </c>
      <c r="BC1787" s="355">
        <v>0.35270000000000001</v>
      </c>
      <c r="BD1787" s="624">
        <v>40757</v>
      </c>
      <c r="BE1787" s="355">
        <v>9.4880000000000006E-2</v>
      </c>
      <c r="BF1787" s="624">
        <v>40856</v>
      </c>
      <c r="BG1787" s="355">
        <v>1.9925999999999999E-2</v>
      </c>
      <c r="BH1787" s="624">
        <v>40757</v>
      </c>
      <c r="BI1787" s="355">
        <v>0.117803</v>
      </c>
      <c r="BJ1787" s="624">
        <v>40756</v>
      </c>
      <c r="BK1787" s="355">
        <v>3.3663999999999999E-2</v>
      </c>
    </row>
    <row r="1788" spans="3:63">
      <c r="C1788" s="624"/>
      <c r="D1788" s="355">
        <v>3.5499999999999997E-2</v>
      </c>
      <c r="AV1788" s="624"/>
      <c r="AX1788" s="624">
        <v>40763</v>
      </c>
      <c r="AY1788" s="355">
        <v>3.449E-2</v>
      </c>
      <c r="AZ1788" s="624">
        <v>40827</v>
      </c>
      <c r="BA1788" s="355">
        <v>1.35E-2</v>
      </c>
      <c r="BB1788" s="624">
        <v>40758</v>
      </c>
      <c r="BC1788" s="355">
        <v>0.35580000000000001</v>
      </c>
      <c r="BD1788" s="624">
        <v>40758</v>
      </c>
      <c r="BE1788" s="355">
        <v>9.4409999999999994E-2</v>
      </c>
      <c r="BF1788" s="624">
        <v>40858</v>
      </c>
      <c r="BG1788" s="355">
        <v>1.9942999999999999E-2</v>
      </c>
      <c r="BH1788" s="624">
        <v>40758</v>
      </c>
      <c r="BI1788" s="355">
        <v>0.11794200000000001</v>
      </c>
      <c r="BJ1788" s="624">
        <v>40757</v>
      </c>
      <c r="BK1788" s="355">
        <v>3.3545999999999999E-2</v>
      </c>
    </row>
    <row r="1789" spans="3:63">
      <c r="C1789" s="624"/>
      <c r="D1789" s="355">
        <v>3.449E-2</v>
      </c>
      <c r="AV1789" s="624"/>
      <c r="AX1789" s="624">
        <v>40764</v>
      </c>
      <c r="AY1789" s="355">
        <v>3.3840000000000002E-2</v>
      </c>
      <c r="AZ1789" s="624">
        <v>40828</v>
      </c>
      <c r="BA1789" s="355">
        <v>1.37E-2</v>
      </c>
      <c r="BB1789" s="624">
        <v>40759</v>
      </c>
      <c r="BC1789" s="355">
        <v>0.34849999999999998</v>
      </c>
      <c r="BD1789" s="624">
        <v>40759</v>
      </c>
      <c r="BE1789" s="355">
        <v>9.3479999999999994E-2</v>
      </c>
      <c r="BF1789" s="624">
        <v>40861</v>
      </c>
      <c r="BG1789" s="355">
        <v>1.9834999999999998E-2</v>
      </c>
      <c r="BH1789" s="624">
        <v>40759</v>
      </c>
      <c r="BI1789" s="355">
        <v>0.11752600000000001</v>
      </c>
      <c r="BJ1789" s="624">
        <v>40758</v>
      </c>
      <c r="BK1789" s="355">
        <v>3.3591000000000003E-2</v>
      </c>
    </row>
    <row r="1790" spans="3:63">
      <c r="C1790" s="624"/>
      <c r="D1790" s="355">
        <v>3.3840000000000002E-2</v>
      </c>
      <c r="AV1790" s="624"/>
      <c r="AX1790" s="624">
        <v>40765</v>
      </c>
      <c r="AY1790" s="355">
        <v>3.3680000000000002E-2</v>
      </c>
      <c r="AZ1790" s="624">
        <v>40829</v>
      </c>
      <c r="BA1790" s="355">
        <v>1.38E-2</v>
      </c>
      <c r="BB1790" s="624">
        <v>40760</v>
      </c>
      <c r="BC1790" s="355">
        <v>0.35399999999999998</v>
      </c>
      <c r="BD1790" s="624">
        <v>40760</v>
      </c>
      <c r="BE1790" s="355">
        <v>9.4500000000000001E-2</v>
      </c>
      <c r="BF1790" s="624">
        <v>40862</v>
      </c>
      <c r="BG1790" s="355">
        <v>1.9732E-2</v>
      </c>
      <c r="BH1790" s="624">
        <v>40760</v>
      </c>
      <c r="BI1790" s="355">
        <v>0.11665200000000001</v>
      </c>
      <c r="BJ1790" s="624">
        <v>40759</v>
      </c>
      <c r="BK1790" s="355">
        <v>3.3383000000000003E-2</v>
      </c>
    </row>
    <row r="1791" spans="3:63">
      <c r="C1791" s="624"/>
      <c r="D1791" s="355">
        <v>3.3680000000000002E-2</v>
      </c>
      <c r="AV1791" s="624"/>
      <c r="AX1791" s="624">
        <v>40766</v>
      </c>
      <c r="AY1791" s="355">
        <v>3.388E-2</v>
      </c>
      <c r="AZ1791" s="624">
        <v>40830</v>
      </c>
      <c r="BA1791" s="355">
        <v>1.38E-2</v>
      </c>
      <c r="BB1791" s="624">
        <v>40763</v>
      </c>
      <c r="BC1791" s="355">
        <v>0.34760000000000002</v>
      </c>
      <c r="BD1791" s="624">
        <v>40763</v>
      </c>
      <c r="BE1791" s="355">
        <v>9.2100000000000001E-2</v>
      </c>
      <c r="BF1791" s="624">
        <v>40863</v>
      </c>
      <c r="BG1791" s="355">
        <v>1.9706000000000001E-2</v>
      </c>
      <c r="BH1791" s="624">
        <v>40763</v>
      </c>
      <c r="BI1791" s="355">
        <v>0.116976</v>
      </c>
      <c r="BJ1791" s="624">
        <v>40760</v>
      </c>
      <c r="BK1791" s="355">
        <v>3.3635999999999999E-2</v>
      </c>
    </row>
    <row r="1792" spans="3:63">
      <c r="C1792" s="624"/>
      <c r="D1792" s="355">
        <v>3.388E-2</v>
      </c>
      <c r="AV1792" s="624"/>
      <c r="AX1792" s="624">
        <v>40767</v>
      </c>
      <c r="AY1792" s="355">
        <v>3.4320000000000003E-2</v>
      </c>
      <c r="AZ1792" s="624">
        <v>40833</v>
      </c>
      <c r="BA1792" s="355">
        <v>1.37E-2</v>
      </c>
      <c r="BB1792" s="624">
        <v>40764</v>
      </c>
      <c r="BC1792" s="355">
        <v>0.35220000000000001</v>
      </c>
      <c r="BD1792" s="624">
        <v>40764</v>
      </c>
      <c r="BE1792" s="355">
        <v>9.2719999999999997E-2</v>
      </c>
      <c r="BF1792" s="624">
        <v>40864</v>
      </c>
      <c r="BG1792" s="355">
        <v>1.9619000000000001E-2</v>
      </c>
      <c r="BH1792" s="624">
        <v>40764</v>
      </c>
      <c r="BI1792" s="355">
        <v>0.11643100000000001</v>
      </c>
      <c r="BJ1792" s="624">
        <v>40763</v>
      </c>
      <c r="BK1792" s="355">
        <v>3.3389000000000002E-2</v>
      </c>
    </row>
    <row r="1793" spans="3:63">
      <c r="C1793" s="624"/>
      <c r="D1793" s="355">
        <v>3.4320000000000003E-2</v>
      </c>
      <c r="AV1793" s="624"/>
      <c r="AX1793" s="624">
        <v>40770</v>
      </c>
      <c r="AY1793" s="355">
        <v>3.4950000000000002E-2</v>
      </c>
      <c r="AZ1793" s="624">
        <v>40834</v>
      </c>
      <c r="BA1793" s="355">
        <v>1.38E-2</v>
      </c>
      <c r="BB1793" s="624">
        <v>40765</v>
      </c>
      <c r="BC1793" s="355">
        <v>0.33600000000000002</v>
      </c>
      <c r="BD1793" s="624">
        <v>40765</v>
      </c>
      <c r="BE1793" s="355">
        <v>9.239E-2</v>
      </c>
      <c r="BF1793" s="624">
        <v>40865</v>
      </c>
      <c r="BG1793" s="355">
        <v>1.9514E-2</v>
      </c>
      <c r="BH1793" s="624">
        <v>40765</v>
      </c>
      <c r="BI1793" s="355">
        <v>0.117199</v>
      </c>
      <c r="BJ1793" s="624">
        <v>40764</v>
      </c>
      <c r="BK1793" s="355">
        <v>3.3501000000000003E-2</v>
      </c>
    </row>
    <row r="1794" spans="3:63">
      <c r="C1794" s="624"/>
      <c r="D1794" s="355">
        <v>3.4950000000000002E-2</v>
      </c>
      <c r="AV1794" s="624"/>
      <c r="AX1794" s="624">
        <v>40771</v>
      </c>
      <c r="AY1794" s="355">
        <v>3.4849999999999999E-2</v>
      </c>
      <c r="AZ1794" s="624">
        <v>40835</v>
      </c>
      <c r="BA1794" s="355">
        <v>1.38E-2</v>
      </c>
      <c r="BB1794" s="624">
        <v>40766</v>
      </c>
      <c r="BC1794" s="355">
        <v>0.34339999999999998</v>
      </c>
      <c r="BD1794" s="624">
        <v>40766</v>
      </c>
      <c r="BE1794" s="355">
        <v>9.2799999999999994E-2</v>
      </c>
      <c r="BF1794" s="624">
        <v>40868</v>
      </c>
      <c r="BG1794" s="355">
        <v>1.9115E-2</v>
      </c>
      <c r="BH1794" s="624">
        <v>40766</v>
      </c>
      <c r="BI1794" s="355">
        <v>0.116857</v>
      </c>
      <c r="BJ1794" s="624">
        <v>40765</v>
      </c>
      <c r="BK1794" s="355">
        <v>3.3478000000000001E-2</v>
      </c>
    </row>
    <row r="1795" spans="3:63">
      <c r="C1795" s="624"/>
      <c r="D1795" s="355">
        <v>3.4849999999999999E-2</v>
      </c>
      <c r="AV1795" s="624"/>
      <c r="AX1795" s="624">
        <v>40772</v>
      </c>
      <c r="AY1795" s="355">
        <v>3.4770000000000002E-2</v>
      </c>
      <c r="AZ1795" s="624">
        <v>40836</v>
      </c>
      <c r="BA1795" s="355">
        <v>1.38E-2</v>
      </c>
      <c r="BB1795" s="624">
        <v>40767</v>
      </c>
      <c r="BC1795" s="355">
        <v>0.34239999999999998</v>
      </c>
      <c r="BD1795" s="624">
        <v>40767</v>
      </c>
      <c r="BE1795" s="355">
        <v>9.2619999999999994E-2</v>
      </c>
      <c r="BF1795" s="624">
        <v>40869</v>
      </c>
      <c r="BG1795" s="355">
        <v>1.9068000000000002E-2</v>
      </c>
      <c r="BH1795" s="624">
        <v>40767</v>
      </c>
      <c r="BI1795" s="355">
        <v>0.11680500000000001</v>
      </c>
      <c r="BJ1795" s="624">
        <v>40766</v>
      </c>
      <c r="BK1795" s="355">
        <v>3.3377999999999998E-2</v>
      </c>
    </row>
    <row r="1796" spans="3:63">
      <c r="C1796" s="624"/>
      <c r="D1796" s="355">
        <v>3.4770000000000002E-2</v>
      </c>
      <c r="AV1796" s="624"/>
      <c r="AX1796" s="624">
        <v>40773</v>
      </c>
      <c r="AY1796" s="355">
        <v>3.4380000000000001E-2</v>
      </c>
      <c r="AZ1796" s="624">
        <v>40837</v>
      </c>
      <c r="BA1796" s="355">
        <v>1.3899999999999999E-2</v>
      </c>
      <c r="BB1796" s="624">
        <v>40770</v>
      </c>
      <c r="BC1796" s="355">
        <v>0.34899999999999998</v>
      </c>
      <c r="BD1796" s="624">
        <v>40770</v>
      </c>
      <c r="BE1796" s="355">
        <v>9.2679999999999998E-2</v>
      </c>
      <c r="BF1796" s="624">
        <v>40870</v>
      </c>
      <c r="BG1796" s="355">
        <v>1.9060000000000001E-2</v>
      </c>
      <c r="BH1796" s="624">
        <v>40770</v>
      </c>
      <c r="BI1796" s="355">
        <v>0.11713</v>
      </c>
      <c r="BJ1796" s="624">
        <v>40767</v>
      </c>
      <c r="BK1796" s="355">
        <v>3.3405999999999998E-2</v>
      </c>
    </row>
    <row r="1797" spans="3:63">
      <c r="C1797" s="624"/>
      <c r="D1797" s="355">
        <v>3.4380000000000001E-2</v>
      </c>
      <c r="AV1797" s="624"/>
      <c r="AX1797" s="624">
        <v>40774</v>
      </c>
      <c r="AY1797" s="355">
        <v>3.4340000000000002E-2</v>
      </c>
      <c r="AZ1797" s="624">
        <v>40840</v>
      </c>
      <c r="BA1797" s="355">
        <v>1.4E-2</v>
      </c>
      <c r="BB1797" s="624">
        <v>40771</v>
      </c>
      <c r="BC1797" s="355">
        <v>0.34760000000000002</v>
      </c>
      <c r="BD1797" s="624">
        <v>40771</v>
      </c>
      <c r="BE1797" s="355">
        <v>9.3509999999999996E-2</v>
      </c>
      <c r="BF1797" s="624">
        <v>40871</v>
      </c>
      <c r="BG1797" s="355">
        <v>1.9220000000000001E-2</v>
      </c>
      <c r="BH1797" s="624">
        <v>40771</v>
      </c>
      <c r="BI1797" s="355">
        <v>0.117268</v>
      </c>
      <c r="BJ1797" s="624">
        <v>40770</v>
      </c>
      <c r="BK1797" s="355">
        <v>3.3512E-2</v>
      </c>
    </row>
    <row r="1798" spans="3:63">
      <c r="C1798" s="624"/>
      <c r="D1798" s="355">
        <v>3.4340000000000002E-2</v>
      </c>
      <c r="AV1798" s="624"/>
      <c r="AX1798" s="624">
        <v>40777</v>
      </c>
      <c r="AY1798" s="355">
        <v>3.4340000000000002E-2</v>
      </c>
      <c r="AZ1798" s="624">
        <v>40841</v>
      </c>
      <c r="BA1798" s="355">
        <v>1.3899999999999999E-2</v>
      </c>
      <c r="BB1798" s="624">
        <v>40772</v>
      </c>
      <c r="BC1798" s="355">
        <v>0.34870000000000001</v>
      </c>
      <c r="BD1798" s="624">
        <v>40772</v>
      </c>
      <c r="BE1798" s="355">
        <v>9.357E-2</v>
      </c>
      <c r="BF1798" s="624">
        <v>40872</v>
      </c>
      <c r="BG1798" s="355">
        <v>1.9137000000000001E-2</v>
      </c>
      <c r="BH1798" s="624">
        <v>40772</v>
      </c>
      <c r="BI1798" s="355">
        <v>0.117405</v>
      </c>
      <c r="BJ1798" s="624">
        <v>40771</v>
      </c>
      <c r="BK1798" s="355">
        <v>3.3501000000000003E-2</v>
      </c>
    </row>
    <row r="1799" spans="3:63">
      <c r="C1799" s="624"/>
      <c r="D1799" s="355">
        <v>3.4340000000000002E-2</v>
      </c>
      <c r="AV1799" s="624"/>
      <c r="AX1799" s="624">
        <v>40778</v>
      </c>
      <c r="AY1799" s="355">
        <v>3.4540000000000001E-2</v>
      </c>
      <c r="AZ1799" s="624">
        <v>40842</v>
      </c>
      <c r="BA1799" s="355">
        <v>1.3899999999999999E-2</v>
      </c>
      <c r="BB1799" s="624">
        <v>40773</v>
      </c>
      <c r="BC1799" s="355">
        <v>0.34260000000000002</v>
      </c>
      <c r="BD1799" s="624">
        <v>40773</v>
      </c>
      <c r="BE1799" s="355">
        <v>9.2619999999999994E-2</v>
      </c>
      <c r="BF1799" s="624">
        <v>40875</v>
      </c>
      <c r="BG1799" s="355">
        <v>1.9222E-2</v>
      </c>
      <c r="BH1799" s="624">
        <v>40773</v>
      </c>
      <c r="BI1799" s="355">
        <v>0.116788</v>
      </c>
      <c r="BJ1799" s="624">
        <v>40772</v>
      </c>
      <c r="BK1799" s="355">
        <v>3.3489999999999999E-2</v>
      </c>
    </row>
    <row r="1800" spans="3:63">
      <c r="C1800" s="624"/>
      <c r="D1800" s="355">
        <v>3.4540000000000001E-2</v>
      </c>
      <c r="AV1800" s="624"/>
      <c r="AX1800" s="624">
        <v>40779</v>
      </c>
      <c r="AY1800" s="355">
        <v>3.4590000000000003E-2</v>
      </c>
      <c r="AZ1800" s="624">
        <v>40843</v>
      </c>
      <c r="BA1800" s="355">
        <v>1.4200000000000001E-2</v>
      </c>
      <c r="BB1800" s="624">
        <v>40774</v>
      </c>
      <c r="BC1800" s="355">
        <v>0.34470000000000001</v>
      </c>
      <c r="BD1800" s="624">
        <v>40774</v>
      </c>
      <c r="BE1800" s="355">
        <v>9.1969999999999996E-2</v>
      </c>
      <c r="BF1800" s="624">
        <v>40876</v>
      </c>
      <c r="BG1800" s="355">
        <v>1.9213999999999998E-2</v>
      </c>
      <c r="BH1800" s="624">
        <v>40774</v>
      </c>
      <c r="BI1800" s="355">
        <v>0.11666899999999999</v>
      </c>
      <c r="BJ1800" s="624">
        <v>40773</v>
      </c>
      <c r="BK1800" s="355">
        <v>3.3450000000000001E-2</v>
      </c>
    </row>
    <row r="1801" spans="3:63">
      <c r="C1801" s="624"/>
      <c r="D1801" s="355">
        <v>3.4590000000000003E-2</v>
      </c>
      <c r="AV1801" s="624"/>
      <c r="AX1801" s="624">
        <v>40780</v>
      </c>
      <c r="AY1801" s="355">
        <v>3.4599999999999999E-2</v>
      </c>
      <c r="AZ1801" s="624">
        <v>40844</v>
      </c>
      <c r="BA1801" s="355">
        <v>1.4E-2</v>
      </c>
      <c r="BB1801" s="624">
        <v>40777</v>
      </c>
      <c r="BC1801" s="355">
        <v>0.34429999999999999</v>
      </c>
      <c r="BD1801" s="624">
        <v>40777</v>
      </c>
      <c r="BE1801" s="355">
        <v>9.2200000000000004E-2</v>
      </c>
      <c r="BF1801" s="624">
        <v>40877</v>
      </c>
      <c r="BG1801" s="355">
        <v>1.9186999999999999E-2</v>
      </c>
      <c r="BH1801" s="624">
        <v>40777</v>
      </c>
      <c r="BI1801" s="355">
        <v>0.117062</v>
      </c>
      <c r="BJ1801" s="624">
        <v>40774</v>
      </c>
      <c r="BK1801" s="355">
        <v>3.354E-2</v>
      </c>
    </row>
    <row r="1802" spans="3:63">
      <c r="C1802" s="624"/>
      <c r="D1802" s="355">
        <v>3.4599999999999999E-2</v>
      </c>
      <c r="AV1802" s="624"/>
      <c r="AX1802" s="624">
        <v>40781</v>
      </c>
      <c r="AY1802" s="355">
        <v>3.4720000000000001E-2</v>
      </c>
      <c r="AZ1802" s="624">
        <v>40847</v>
      </c>
      <c r="BA1802" s="355">
        <v>1.38E-2</v>
      </c>
      <c r="BB1802" s="624">
        <v>40778</v>
      </c>
      <c r="BC1802" s="355">
        <v>0.34860000000000002</v>
      </c>
      <c r="BD1802" s="624">
        <v>40778</v>
      </c>
      <c r="BE1802" s="355">
        <v>9.282E-2</v>
      </c>
      <c r="BF1802" s="624">
        <v>40878</v>
      </c>
      <c r="BG1802" s="355">
        <v>1.9460999999999999E-2</v>
      </c>
      <c r="BH1802" s="624">
        <v>40778</v>
      </c>
      <c r="BI1802" s="355">
        <v>0.117062</v>
      </c>
      <c r="BJ1802" s="624">
        <v>40777</v>
      </c>
      <c r="BK1802" s="355">
        <v>3.3512E-2</v>
      </c>
    </row>
    <row r="1803" spans="3:63">
      <c r="C1803" s="624"/>
      <c r="D1803" s="355">
        <v>3.4720000000000001E-2</v>
      </c>
      <c r="AV1803" s="624"/>
      <c r="AX1803" s="624">
        <v>40784</v>
      </c>
      <c r="AY1803" s="355">
        <v>3.4700000000000002E-2</v>
      </c>
      <c r="AZ1803" s="624">
        <v>40848</v>
      </c>
      <c r="BA1803" s="355">
        <v>1.3599999999999999E-2</v>
      </c>
      <c r="BB1803" s="624">
        <v>40779</v>
      </c>
      <c r="BC1803" s="355">
        <v>0.34570000000000001</v>
      </c>
      <c r="BD1803" s="624">
        <v>40779</v>
      </c>
      <c r="BE1803" s="355">
        <v>9.2299999999999993E-2</v>
      </c>
      <c r="BF1803" s="624">
        <v>40879</v>
      </c>
      <c r="BG1803" s="355">
        <v>1.9564000000000002E-2</v>
      </c>
      <c r="BH1803" s="624">
        <v>40779</v>
      </c>
      <c r="BI1803" s="355">
        <v>0.11689099999999999</v>
      </c>
      <c r="BJ1803" s="624">
        <v>40778</v>
      </c>
      <c r="BK1803" s="355">
        <v>3.3512E-2</v>
      </c>
    </row>
    <row r="1804" spans="3:63">
      <c r="C1804" s="624"/>
      <c r="D1804" s="355">
        <v>3.4700000000000002E-2</v>
      </c>
      <c r="AV1804" s="624"/>
      <c r="AX1804" s="624">
        <v>40785</v>
      </c>
      <c r="AY1804" s="355">
        <v>3.4610000000000002E-2</v>
      </c>
      <c r="AZ1804" s="624">
        <v>40849</v>
      </c>
      <c r="BA1804" s="355">
        <v>1.3599999999999999E-2</v>
      </c>
      <c r="BB1804" s="624">
        <v>40780</v>
      </c>
      <c r="BC1804" s="355">
        <v>0.3448</v>
      </c>
      <c r="BD1804" s="624">
        <v>40780</v>
      </c>
      <c r="BE1804" s="355">
        <v>9.1850000000000001E-2</v>
      </c>
      <c r="BF1804" s="624">
        <v>40882</v>
      </c>
      <c r="BG1804" s="355">
        <v>1.9469E-2</v>
      </c>
      <c r="BH1804" s="624">
        <v>40780</v>
      </c>
      <c r="BI1804" s="355">
        <v>0.11634</v>
      </c>
      <c r="BJ1804" s="624">
        <v>40779</v>
      </c>
      <c r="BK1804" s="355">
        <v>3.3411000000000003E-2</v>
      </c>
    </row>
    <row r="1805" spans="3:63">
      <c r="C1805" s="624"/>
      <c r="D1805" s="355">
        <v>3.4610000000000002E-2</v>
      </c>
      <c r="AV1805" s="624"/>
      <c r="AX1805" s="624">
        <v>40786</v>
      </c>
      <c r="AY1805" s="355">
        <v>3.456E-2</v>
      </c>
      <c r="AZ1805" s="624">
        <v>40850</v>
      </c>
      <c r="BA1805" s="355">
        <v>1.3599999999999999E-2</v>
      </c>
      <c r="BB1805" s="624">
        <v>40781</v>
      </c>
      <c r="BC1805" s="355">
        <v>0.34910000000000002</v>
      </c>
      <c r="BD1805" s="624">
        <v>40781</v>
      </c>
      <c r="BE1805" s="355">
        <v>9.282E-2</v>
      </c>
      <c r="BF1805" s="624">
        <v>40884</v>
      </c>
      <c r="BG1805" s="355">
        <v>1.9366000000000001E-2</v>
      </c>
      <c r="BH1805" s="624">
        <v>40781</v>
      </c>
      <c r="BI1805" s="355">
        <v>0.11672</v>
      </c>
      <c r="BJ1805" s="624">
        <v>40780</v>
      </c>
      <c r="BK1805" s="355">
        <v>3.3321999999999997E-2</v>
      </c>
    </row>
    <row r="1806" spans="3:63">
      <c r="C1806" s="624"/>
      <c r="D1806" s="355">
        <v>3.456E-2</v>
      </c>
      <c r="AV1806" s="624"/>
      <c r="AX1806" s="624">
        <v>40787</v>
      </c>
      <c r="AY1806" s="355">
        <v>3.4529999999999998E-2</v>
      </c>
      <c r="AZ1806" s="624">
        <v>40851</v>
      </c>
      <c r="BA1806" s="355">
        <v>1.34E-2</v>
      </c>
      <c r="BB1806" s="624">
        <v>40784</v>
      </c>
      <c r="BC1806" s="355">
        <v>0.3503</v>
      </c>
      <c r="BD1806" s="624">
        <v>40784</v>
      </c>
      <c r="BE1806" s="355">
        <v>9.3090000000000006E-2</v>
      </c>
      <c r="BF1806" s="624">
        <v>40885</v>
      </c>
      <c r="BG1806" s="355">
        <v>1.9335000000000001E-2</v>
      </c>
      <c r="BH1806" s="624">
        <v>40784</v>
      </c>
      <c r="BI1806" s="355">
        <v>0.11722</v>
      </c>
      <c r="BJ1806" s="624">
        <v>40781</v>
      </c>
      <c r="BK1806" s="355">
        <v>3.3376999999999997E-2</v>
      </c>
    </row>
    <row r="1807" spans="3:63">
      <c r="C1807" s="624"/>
      <c r="D1807" s="355">
        <v>3.4529999999999998E-2</v>
      </c>
      <c r="AV1807" s="624"/>
      <c r="AX1807" s="624">
        <v>40788</v>
      </c>
      <c r="AY1807" s="355">
        <v>3.4279999999999998E-2</v>
      </c>
      <c r="AZ1807" s="624">
        <v>40854</v>
      </c>
      <c r="BA1807" s="355">
        <v>1.35E-2</v>
      </c>
      <c r="BB1807" s="624">
        <v>40785</v>
      </c>
      <c r="BC1807" s="355">
        <v>0.34760000000000002</v>
      </c>
      <c r="BD1807" s="624">
        <v>40785</v>
      </c>
      <c r="BE1807" s="355">
        <v>9.3119999999999994E-2</v>
      </c>
      <c r="BF1807" s="624">
        <v>40886</v>
      </c>
      <c r="BG1807" s="355">
        <v>1.9269999999999999E-2</v>
      </c>
      <c r="BH1807" s="624">
        <v>40785</v>
      </c>
      <c r="BI1807" s="355">
        <v>0.117058</v>
      </c>
      <c r="BJ1807" s="624">
        <v>40784</v>
      </c>
      <c r="BK1807" s="355">
        <v>3.3343999999999999E-2</v>
      </c>
    </row>
    <row r="1808" spans="3:63">
      <c r="C1808" s="624"/>
      <c r="D1808" s="355">
        <v>3.4279999999999998E-2</v>
      </c>
      <c r="AV1808" s="624"/>
      <c r="AX1808" s="624">
        <v>40791</v>
      </c>
      <c r="AY1808" s="355">
        <v>3.3930000000000002E-2</v>
      </c>
      <c r="AZ1808" s="624">
        <v>40855</v>
      </c>
      <c r="BA1808" s="355">
        <v>1.35E-2</v>
      </c>
      <c r="BB1808" s="624">
        <v>40786</v>
      </c>
      <c r="BC1808" s="355">
        <v>0.3473</v>
      </c>
      <c r="BD1808" s="624">
        <v>40786</v>
      </c>
      <c r="BE1808" s="355">
        <v>9.3810000000000004E-2</v>
      </c>
      <c r="BF1808" s="624">
        <v>40889</v>
      </c>
      <c r="BG1808" s="355">
        <v>1.8967999999999999E-2</v>
      </c>
      <c r="BH1808" s="624">
        <v>40786</v>
      </c>
      <c r="BI1808" s="355">
        <v>0.117288</v>
      </c>
      <c r="BJ1808" s="624">
        <v>40785</v>
      </c>
      <c r="BK1808" s="355">
        <v>3.3333000000000002E-2</v>
      </c>
    </row>
    <row r="1809" spans="3:63">
      <c r="C1809" s="624"/>
      <c r="D1809" s="355">
        <v>3.3930000000000002E-2</v>
      </c>
      <c r="AV1809" s="624"/>
      <c r="AX1809" s="624">
        <v>40792</v>
      </c>
      <c r="AY1809" s="355">
        <v>3.3779999999999998E-2</v>
      </c>
      <c r="AZ1809" s="624">
        <v>40856</v>
      </c>
      <c r="BA1809" s="355">
        <v>1.3299999999999999E-2</v>
      </c>
      <c r="BB1809" s="624">
        <v>40787</v>
      </c>
      <c r="BC1809" s="355">
        <v>0.34379999999999999</v>
      </c>
      <c r="BD1809" s="624">
        <v>40787</v>
      </c>
      <c r="BE1809" s="355">
        <v>9.3990000000000004E-2</v>
      </c>
      <c r="BF1809" s="624">
        <v>40890</v>
      </c>
      <c r="BG1809" s="355">
        <v>1.8827E-2</v>
      </c>
      <c r="BH1809" s="624">
        <v>40787</v>
      </c>
      <c r="BI1809" s="355">
        <v>0.117233</v>
      </c>
      <c r="BJ1809" s="624">
        <v>40786</v>
      </c>
      <c r="BK1809" s="355">
        <v>3.3395000000000001E-2</v>
      </c>
    </row>
    <row r="1810" spans="3:63">
      <c r="C1810" s="624"/>
      <c r="D1810" s="355">
        <v>3.3779999999999998E-2</v>
      </c>
      <c r="AV1810" s="624"/>
      <c r="AX1810" s="624">
        <v>40793</v>
      </c>
      <c r="AY1810" s="355">
        <v>3.3950000000000001E-2</v>
      </c>
      <c r="AZ1810" s="624">
        <v>40857</v>
      </c>
      <c r="BA1810" s="355">
        <v>1.34E-2</v>
      </c>
      <c r="BB1810" s="624">
        <v>40788</v>
      </c>
      <c r="BC1810" s="355">
        <v>0.33910000000000001</v>
      </c>
      <c r="BD1810" s="624">
        <v>40788</v>
      </c>
      <c r="BE1810" s="355">
        <v>9.3869999999999995E-2</v>
      </c>
      <c r="BF1810" s="624">
        <v>40891</v>
      </c>
      <c r="BG1810" s="355">
        <v>1.8544000000000001E-2</v>
      </c>
      <c r="BH1810" s="624">
        <v>40788</v>
      </c>
      <c r="BI1810" s="355">
        <v>0.11722</v>
      </c>
      <c r="BJ1810" s="624">
        <v>40787</v>
      </c>
      <c r="BK1810" s="355">
        <v>3.3389000000000002E-2</v>
      </c>
    </row>
    <row r="1811" spans="3:63">
      <c r="C1811" s="624"/>
      <c r="D1811" s="355">
        <v>3.3950000000000001E-2</v>
      </c>
      <c r="AV1811" s="624"/>
      <c r="AX1811" s="624">
        <v>40794</v>
      </c>
      <c r="AY1811" s="355">
        <v>3.3680000000000002E-2</v>
      </c>
      <c r="AZ1811" s="624">
        <v>40858</v>
      </c>
      <c r="BA1811" s="355">
        <v>1.34E-2</v>
      </c>
      <c r="BB1811" s="624">
        <v>40791</v>
      </c>
      <c r="BC1811" s="355">
        <v>0.3342</v>
      </c>
      <c r="BD1811" s="624">
        <v>40791</v>
      </c>
      <c r="BE1811" s="355">
        <v>9.3439999999999995E-2</v>
      </c>
      <c r="BF1811" s="624">
        <v>40892</v>
      </c>
      <c r="BG1811" s="355">
        <v>1.8773999999999999E-2</v>
      </c>
      <c r="BH1811" s="624">
        <v>40791</v>
      </c>
      <c r="BI1811" s="355">
        <v>0.11713</v>
      </c>
      <c r="BJ1811" s="624">
        <v>40788</v>
      </c>
      <c r="BK1811" s="355">
        <v>3.3433999999999998E-2</v>
      </c>
    </row>
    <row r="1812" spans="3:63">
      <c r="C1812" s="624"/>
      <c r="D1812" s="355">
        <v>3.3680000000000002E-2</v>
      </c>
      <c r="AV1812" s="624"/>
      <c r="AX1812" s="624">
        <v>40795</v>
      </c>
      <c r="AY1812" s="355">
        <v>3.3309999999999999E-2</v>
      </c>
      <c r="AZ1812" s="624">
        <v>40861</v>
      </c>
      <c r="BA1812" s="355">
        <v>1.3299999999999999E-2</v>
      </c>
      <c r="BB1812" s="624">
        <v>40792</v>
      </c>
      <c r="BC1812" s="355">
        <v>0.33050000000000002</v>
      </c>
      <c r="BD1812" s="624">
        <v>40792</v>
      </c>
      <c r="BE1812" s="355">
        <v>9.282E-2</v>
      </c>
      <c r="BF1812" s="624">
        <v>40893</v>
      </c>
      <c r="BG1812" s="355">
        <v>1.9044999999999999E-2</v>
      </c>
      <c r="BH1812" s="624">
        <v>40792</v>
      </c>
      <c r="BI1812" s="355">
        <v>0.116857</v>
      </c>
      <c r="BJ1812" s="624">
        <v>40791</v>
      </c>
      <c r="BK1812" s="355">
        <v>3.3422E-2</v>
      </c>
    </row>
    <row r="1813" spans="3:63">
      <c r="C1813" s="624"/>
      <c r="D1813" s="355">
        <v>3.3309999999999999E-2</v>
      </c>
      <c r="AV1813" s="624"/>
      <c r="AX1813" s="624">
        <v>40798</v>
      </c>
      <c r="AY1813" s="355">
        <v>3.3090000000000001E-2</v>
      </c>
      <c r="AZ1813" s="624">
        <v>40862</v>
      </c>
      <c r="BA1813" s="355">
        <v>1.32E-2</v>
      </c>
      <c r="BB1813" s="624">
        <v>40793</v>
      </c>
      <c r="BC1813" s="355">
        <v>0.33560000000000001</v>
      </c>
      <c r="BD1813" s="624">
        <v>40793</v>
      </c>
      <c r="BE1813" s="355">
        <v>9.3469999999999998E-2</v>
      </c>
      <c r="BF1813" s="624">
        <v>40896</v>
      </c>
      <c r="BG1813" s="355">
        <v>1.8977999999999998E-2</v>
      </c>
      <c r="BH1813" s="624">
        <v>40793</v>
      </c>
      <c r="BI1813" s="355">
        <v>0.117117</v>
      </c>
      <c r="BJ1813" s="624">
        <v>40792</v>
      </c>
      <c r="BK1813" s="355">
        <v>3.3383000000000003E-2</v>
      </c>
    </row>
    <row r="1814" spans="3:63">
      <c r="C1814" s="624"/>
      <c r="D1814" s="355">
        <v>3.3090000000000001E-2</v>
      </c>
      <c r="AV1814" s="624"/>
      <c r="AX1814" s="624">
        <v>40799</v>
      </c>
      <c r="AY1814" s="355">
        <v>3.3059999999999999E-2</v>
      </c>
      <c r="AZ1814" s="624">
        <v>40863</v>
      </c>
      <c r="BA1814" s="355">
        <v>1.3100000000000001E-2</v>
      </c>
      <c r="BB1814" s="624">
        <v>40794</v>
      </c>
      <c r="BC1814" s="355">
        <v>0.32579999999999998</v>
      </c>
      <c r="BD1814" s="624">
        <v>40794</v>
      </c>
      <c r="BE1814" s="355">
        <v>9.2710000000000001E-2</v>
      </c>
      <c r="BF1814" s="624">
        <v>40897</v>
      </c>
      <c r="BG1814" s="355">
        <v>1.8880000000000001E-2</v>
      </c>
      <c r="BH1814" s="624">
        <v>40794</v>
      </c>
      <c r="BI1814" s="355">
        <v>0.11672</v>
      </c>
      <c r="BJ1814" s="624">
        <v>40793</v>
      </c>
      <c r="BK1814" s="355">
        <v>3.3349999999999998E-2</v>
      </c>
    </row>
    <row r="1815" spans="3:63">
      <c r="C1815" s="624"/>
      <c r="D1815" s="355">
        <v>3.3059999999999999E-2</v>
      </c>
      <c r="AV1815" s="624"/>
      <c r="AX1815" s="624">
        <v>40800</v>
      </c>
      <c r="AY1815" s="355">
        <v>3.2849999999999997E-2</v>
      </c>
      <c r="AZ1815" s="624">
        <v>40864</v>
      </c>
      <c r="BA1815" s="355">
        <v>1.3100000000000001E-2</v>
      </c>
      <c r="BB1815" s="624">
        <v>40795</v>
      </c>
      <c r="BC1815" s="355">
        <v>0.31780000000000003</v>
      </c>
      <c r="BD1815" s="624">
        <v>40795</v>
      </c>
      <c r="BE1815" s="355">
        <v>9.2799999999999994E-2</v>
      </c>
      <c r="BF1815" s="624">
        <v>40898</v>
      </c>
      <c r="BG1815" s="355">
        <v>1.8963000000000001E-2</v>
      </c>
      <c r="BH1815" s="624">
        <v>40795</v>
      </c>
      <c r="BI1815" s="355">
        <v>0.116659</v>
      </c>
      <c r="BJ1815" s="624">
        <v>40794</v>
      </c>
      <c r="BK1815" s="355">
        <v>3.3321999999999997E-2</v>
      </c>
    </row>
    <row r="1816" spans="3:63">
      <c r="C1816" s="624"/>
      <c r="D1816" s="355">
        <v>3.2849999999999997E-2</v>
      </c>
      <c r="AV1816" s="624"/>
      <c r="AX1816" s="624">
        <v>40801</v>
      </c>
      <c r="AY1816" s="355">
        <v>3.2890000000000003E-2</v>
      </c>
      <c r="AZ1816" s="624">
        <v>40865</v>
      </c>
      <c r="BA1816" s="355">
        <v>1.2999999999999999E-2</v>
      </c>
      <c r="BB1816" s="624">
        <v>40798</v>
      </c>
      <c r="BC1816" s="355">
        <v>0.316</v>
      </c>
      <c r="BD1816" s="624">
        <v>40798</v>
      </c>
      <c r="BE1816" s="355">
        <v>9.2999999999999999E-2</v>
      </c>
      <c r="BF1816" s="624">
        <v>40899</v>
      </c>
      <c r="BG1816" s="355">
        <v>1.9012999999999999E-2</v>
      </c>
      <c r="BH1816" s="624">
        <v>40798</v>
      </c>
      <c r="BI1816" s="355">
        <v>0.11604299999999999</v>
      </c>
      <c r="BJ1816" s="624">
        <v>40795</v>
      </c>
      <c r="BK1816" s="355">
        <v>3.3244999999999997E-2</v>
      </c>
    </row>
    <row r="1817" spans="3:63">
      <c r="C1817" s="624"/>
      <c r="D1817" s="355">
        <v>3.2890000000000003E-2</v>
      </c>
      <c r="AV1817" s="624"/>
      <c r="AX1817" s="624">
        <v>40802</v>
      </c>
      <c r="AY1817" s="355">
        <v>3.2719999999999999E-2</v>
      </c>
      <c r="AZ1817" s="624">
        <v>40868</v>
      </c>
      <c r="BA1817" s="355">
        <v>1.2999999999999999E-2</v>
      </c>
      <c r="BB1817" s="624">
        <v>40799</v>
      </c>
      <c r="BC1817" s="355">
        <v>0.31590000000000001</v>
      </c>
      <c r="BD1817" s="624">
        <v>40799</v>
      </c>
      <c r="BE1817" s="355">
        <v>9.0700000000000003E-2</v>
      </c>
      <c r="BF1817" s="624">
        <v>40900</v>
      </c>
      <c r="BG1817" s="355">
        <v>1.8939000000000001E-2</v>
      </c>
      <c r="BH1817" s="624">
        <v>40799</v>
      </c>
      <c r="BI1817" s="355">
        <v>0.114811</v>
      </c>
      <c r="BJ1817" s="624">
        <v>40798</v>
      </c>
      <c r="BK1817" s="355">
        <v>3.3168000000000003E-2</v>
      </c>
    </row>
    <row r="1818" spans="3:63">
      <c r="C1818" s="624"/>
      <c r="D1818" s="355">
        <v>3.2719999999999999E-2</v>
      </c>
      <c r="AV1818" s="624"/>
      <c r="AX1818" s="624">
        <v>40805</v>
      </c>
      <c r="AY1818" s="355">
        <v>3.1960000000000002E-2</v>
      </c>
      <c r="AZ1818" s="624">
        <v>40869</v>
      </c>
      <c r="BA1818" s="355">
        <v>1.2999999999999999E-2</v>
      </c>
      <c r="BB1818" s="624">
        <v>40800</v>
      </c>
      <c r="BC1818" s="355">
        <v>0.31369999999999998</v>
      </c>
      <c r="BD1818" s="624">
        <v>40800</v>
      </c>
      <c r="BE1818" s="355">
        <v>9.0429999999999996E-2</v>
      </c>
      <c r="BF1818" s="624">
        <v>40903</v>
      </c>
      <c r="BG1818" s="355">
        <v>1.8964999999999999E-2</v>
      </c>
      <c r="BH1818" s="624">
        <v>40800</v>
      </c>
      <c r="BI1818" s="355">
        <v>0.11383</v>
      </c>
      <c r="BJ1818" s="624">
        <v>40799</v>
      </c>
      <c r="BK1818" s="355">
        <v>3.3118000000000002E-2</v>
      </c>
    </row>
    <row r="1819" spans="3:63">
      <c r="C1819" s="624"/>
      <c r="D1819" s="355">
        <v>3.1960000000000002E-2</v>
      </c>
      <c r="AV1819" s="624"/>
      <c r="AX1819" s="624">
        <v>40806</v>
      </c>
      <c r="AY1819" s="355">
        <v>3.1800000000000002E-2</v>
      </c>
      <c r="AZ1819" s="624">
        <v>40870</v>
      </c>
      <c r="BA1819" s="355">
        <v>1.29E-2</v>
      </c>
      <c r="BB1819" s="624">
        <v>40801</v>
      </c>
      <c r="BC1819" s="355">
        <v>0.3211</v>
      </c>
      <c r="BD1819" s="624">
        <v>40801</v>
      </c>
      <c r="BE1819" s="355">
        <v>8.9859999999999995E-2</v>
      </c>
      <c r="BF1819" s="624">
        <v>40904</v>
      </c>
      <c r="BG1819" s="355">
        <v>1.8859999999999998E-2</v>
      </c>
      <c r="BH1819" s="624">
        <v>40801</v>
      </c>
      <c r="BI1819" s="355">
        <v>0.113798</v>
      </c>
      <c r="BJ1819" s="624">
        <v>40800</v>
      </c>
      <c r="BK1819" s="355">
        <v>3.3024999999999999E-2</v>
      </c>
    </row>
    <row r="1820" spans="3:63">
      <c r="C1820" s="624"/>
      <c r="D1820" s="355">
        <v>3.1800000000000002E-2</v>
      </c>
      <c r="AV1820" s="624"/>
      <c r="AX1820" s="624">
        <v>40807</v>
      </c>
      <c r="AY1820" s="355">
        <v>3.1640000000000001E-2</v>
      </c>
      <c r="AZ1820" s="624">
        <v>40871</v>
      </c>
      <c r="BA1820" s="355">
        <v>1.29E-2</v>
      </c>
      <c r="BB1820" s="624">
        <v>40802</v>
      </c>
      <c r="BC1820" s="355">
        <v>0.32090000000000002</v>
      </c>
      <c r="BD1820" s="624">
        <v>40802</v>
      </c>
      <c r="BE1820" s="355">
        <v>8.9980000000000004E-2</v>
      </c>
      <c r="BF1820" s="624">
        <v>40905</v>
      </c>
      <c r="BG1820" s="355">
        <v>1.8904000000000001E-2</v>
      </c>
      <c r="BH1820" s="624">
        <v>40802</v>
      </c>
      <c r="BI1820" s="355">
        <v>0.113876</v>
      </c>
      <c r="BJ1820" s="624">
        <v>40801</v>
      </c>
      <c r="BK1820" s="355">
        <v>3.2975999999999998E-2</v>
      </c>
    </row>
    <row r="1821" spans="3:63">
      <c r="C1821" s="624"/>
      <c r="D1821" s="355">
        <v>3.1640000000000001E-2</v>
      </c>
      <c r="AV1821" s="624"/>
      <c r="AX1821" s="624">
        <v>40808</v>
      </c>
      <c r="AY1821" s="355">
        <v>3.1179999999999999E-2</v>
      </c>
      <c r="AZ1821" s="624">
        <v>40872</v>
      </c>
      <c r="BA1821" s="355">
        <v>1.2800000000000001E-2</v>
      </c>
      <c r="BB1821" s="624">
        <v>40805</v>
      </c>
      <c r="BC1821" s="355">
        <v>0.31319999999999998</v>
      </c>
      <c r="BD1821" s="624">
        <v>40805</v>
      </c>
      <c r="BE1821" s="355">
        <v>8.7770000000000001E-2</v>
      </c>
      <c r="BF1821" s="624">
        <v>40906</v>
      </c>
      <c r="BG1821" s="355">
        <v>1.8846999999999999E-2</v>
      </c>
      <c r="BH1821" s="624">
        <v>40805</v>
      </c>
      <c r="BI1821" s="355">
        <v>0.111638</v>
      </c>
      <c r="BJ1821" s="624">
        <v>40802</v>
      </c>
      <c r="BK1821" s="355">
        <v>3.2953999999999997E-2</v>
      </c>
    </row>
    <row r="1822" spans="3:63">
      <c r="C1822" s="624"/>
      <c r="D1822" s="355">
        <v>3.1179999999999999E-2</v>
      </c>
      <c r="AV1822" s="624"/>
      <c r="AX1822" s="624">
        <v>40809</v>
      </c>
      <c r="AY1822" s="355">
        <v>3.1130000000000001E-2</v>
      </c>
      <c r="AZ1822" s="624">
        <v>40875</v>
      </c>
      <c r="BA1822" s="355">
        <v>1.29E-2</v>
      </c>
      <c r="BB1822" s="624">
        <v>40806</v>
      </c>
      <c r="BC1822" s="355">
        <v>0.31280000000000002</v>
      </c>
      <c r="BD1822" s="624">
        <v>40806</v>
      </c>
      <c r="BE1822" s="355">
        <v>8.7650000000000006E-2</v>
      </c>
      <c r="BF1822" s="624">
        <v>40907</v>
      </c>
      <c r="BG1822" s="355">
        <v>1.8821999999999998E-2</v>
      </c>
      <c r="BH1822" s="624">
        <v>40806</v>
      </c>
      <c r="BI1822" s="355">
        <v>0.112328</v>
      </c>
      <c r="BJ1822" s="624">
        <v>40805</v>
      </c>
      <c r="BK1822" s="355">
        <v>3.2723000000000002E-2</v>
      </c>
    </row>
    <row r="1823" spans="3:63">
      <c r="C1823" s="624"/>
      <c r="D1823" s="355">
        <v>3.1130000000000001E-2</v>
      </c>
      <c r="AV1823" s="624"/>
      <c r="AX1823" s="624">
        <v>40812</v>
      </c>
      <c r="AY1823" s="355">
        <v>3.083E-2</v>
      </c>
      <c r="AZ1823" s="624">
        <v>40876</v>
      </c>
      <c r="BA1823" s="355">
        <v>1.29E-2</v>
      </c>
      <c r="BB1823" s="624">
        <v>40807</v>
      </c>
      <c r="BC1823" s="355">
        <v>0.3034</v>
      </c>
      <c r="BD1823" s="624">
        <v>40807</v>
      </c>
      <c r="BE1823" s="355">
        <v>8.6989999999999998E-2</v>
      </c>
      <c r="BF1823" s="624">
        <v>40910</v>
      </c>
      <c r="BG1823" s="355">
        <v>1.8759999999999999E-2</v>
      </c>
      <c r="BH1823" s="624">
        <v>40807</v>
      </c>
      <c r="BI1823" s="355">
        <v>0.110193</v>
      </c>
      <c r="BJ1823" s="624">
        <v>40806</v>
      </c>
      <c r="BK1823" s="355">
        <v>3.2883999999999997E-2</v>
      </c>
    </row>
    <row r="1824" spans="3:63">
      <c r="C1824" s="624"/>
      <c r="D1824" s="355">
        <v>3.083E-2</v>
      </c>
      <c r="AV1824" s="624"/>
      <c r="AX1824" s="624">
        <v>40813</v>
      </c>
      <c r="AY1824" s="355">
        <v>3.15E-2</v>
      </c>
      <c r="AZ1824" s="624">
        <v>40877</v>
      </c>
      <c r="BA1824" s="355">
        <v>1.29E-2</v>
      </c>
      <c r="BB1824" s="624">
        <v>40808</v>
      </c>
      <c r="BC1824" s="355">
        <v>0.29809999999999998</v>
      </c>
      <c r="BD1824" s="624">
        <v>40808</v>
      </c>
      <c r="BE1824" s="355">
        <v>8.48E-2</v>
      </c>
      <c r="BF1824" s="624">
        <v>40911</v>
      </c>
      <c r="BG1824" s="355">
        <v>1.8793000000000001E-2</v>
      </c>
      <c r="BH1824" s="624">
        <v>40808</v>
      </c>
      <c r="BI1824" s="355">
        <v>0.10986</v>
      </c>
      <c r="BJ1824" s="624">
        <v>40807</v>
      </c>
      <c r="BK1824" s="355">
        <v>3.2658E-2</v>
      </c>
    </row>
    <row r="1825" spans="3:63">
      <c r="C1825" s="624"/>
      <c r="D1825" s="355">
        <v>3.15E-2</v>
      </c>
      <c r="AV1825" s="624"/>
      <c r="AX1825" s="624">
        <v>40814</v>
      </c>
      <c r="AY1825" s="355">
        <v>3.1379999999999998E-2</v>
      </c>
      <c r="AZ1825" s="624">
        <v>40878</v>
      </c>
      <c r="BA1825" s="355">
        <v>1.2999999999999999E-2</v>
      </c>
      <c r="BB1825" s="624">
        <v>40809</v>
      </c>
      <c r="BC1825" s="355">
        <v>0.30819999999999997</v>
      </c>
      <c r="BD1825" s="624">
        <v>40809</v>
      </c>
      <c r="BE1825" s="355">
        <v>8.5769999999999999E-2</v>
      </c>
      <c r="BF1825" s="624">
        <v>40912</v>
      </c>
      <c r="BG1825" s="355">
        <v>1.8841E-2</v>
      </c>
      <c r="BH1825" s="624">
        <v>40809</v>
      </c>
      <c r="BI1825" s="355">
        <v>0.110683</v>
      </c>
      <c r="BJ1825" s="624">
        <v>40808</v>
      </c>
      <c r="BK1825" s="355">
        <v>3.2467999999999997E-2</v>
      </c>
    </row>
    <row r="1826" spans="3:63">
      <c r="C1826" s="624"/>
      <c r="D1826" s="355">
        <v>3.1379999999999998E-2</v>
      </c>
      <c r="AV1826" s="624"/>
      <c r="AX1826" s="624">
        <v>40815</v>
      </c>
      <c r="AY1826" s="355">
        <v>3.1329999999999997E-2</v>
      </c>
      <c r="AZ1826" s="624">
        <v>40879</v>
      </c>
      <c r="BA1826" s="355">
        <v>1.29E-2</v>
      </c>
      <c r="BB1826" s="624">
        <v>40812</v>
      </c>
      <c r="BC1826" s="355">
        <v>0.30630000000000002</v>
      </c>
      <c r="BD1826" s="624">
        <v>40812</v>
      </c>
      <c r="BE1826" s="355">
        <v>8.4659999999999999E-2</v>
      </c>
      <c r="BF1826" s="624">
        <v>40913</v>
      </c>
      <c r="BG1826" s="355">
        <v>1.8896E-2</v>
      </c>
      <c r="BH1826" s="624">
        <v>40812</v>
      </c>
      <c r="BI1826" s="355">
        <v>0.110011</v>
      </c>
      <c r="BJ1826" s="624">
        <v>40809</v>
      </c>
      <c r="BK1826" s="355">
        <v>3.2326000000000001E-2</v>
      </c>
    </row>
    <row r="1827" spans="3:63">
      <c r="C1827" s="624"/>
      <c r="D1827" s="355">
        <v>3.1329999999999997E-2</v>
      </c>
      <c r="AV1827" s="624"/>
      <c r="AX1827" s="624">
        <v>40816</v>
      </c>
      <c r="AY1827" s="355">
        <v>3.1E-2</v>
      </c>
      <c r="AZ1827" s="624">
        <v>40882</v>
      </c>
      <c r="BA1827" s="355">
        <v>1.2999999999999999E-2</v>
      </c>
      <c r="BB1827" s="624">
        <v>40813</v>
      </c>
      <c r="BC1827" s="355">
        <v>0.3095</v>
      </c>
      <c r="BD1827" s="624">
        <v>40813</v>
      </c>
      <c r="BE1827" s="355">
        <v>8.5589999999999999E-2</v>
      </c>
      <c r="BF1827" s="624">
        <v>40914</v>
      </c>
      <c r="BG1827" s="355">
        <v>1.8970000000000001E-2</v>
      </c>
      <c r="BH1827" s="624">
        <v>40813</v>
      </c>
      <c r="BI1827" s="355">
        <v>0.112582</v>
      </c>
      <c r="BJ1827" s="624">
        <v>40812</v>
      </c>
      <c r="BK1827" s="355">
        <v>3.2122999999999999E-2</v>
      </c>
    </row>
    <row r="1828" spans="3:63">
      <c r="C1828" s="624"/>
      <c r="D1828" s="355">
        <v>3.1E-2</v>
      </c>
      <c r="AV1828" s="624"/>
      <c r="AX1828" s="624">
        <v>40819</v>
      </c>
      <c r="AY1828" s="355">
        <v>3.0519999999999999E-2</v>
      </c>
      <c r="AZ1828" s="624">
        <v>40883</v>
      </c>
      <c r="BA1828" s="355">
        <v>1.2999999999999999E-2</v>
      </c>
      <c r="BB1828" s="624">
        <v>40814</v>
      </c>
      <c r="BC1828" s="355">
        <v>0.30480000000000002</v>
      </c>
      <c r="BD1828" s="624">
        <v>40814</v>
      </c>
      <c r="BE1828" s="355">
        <v>8.4909999999999999E-2</v>
      </c>
      <c r="BF1828" s="624">
        <v>40917</v>
      </c>
      <c r="BG1828" s="355">
        <v>1.9078000000000001E-2</v>
      </c>
      <c r="BH1828" s="624">
        <v>40814</v>
      </c>
      <c r="BI1828" s="355">
        <v>0.10965</v>
      </c>
      <c r="BJ1828" s="624">
        <v>40813</v>
      </c>
      <c r="BK1828" s="355">
        <v>3.2393999999999999E-2</v>
      </c>
    </row>
    <row r="1829" spans="3:63">
      <c r="C1829" s="624"/>
      <c r="D1829" s="355">
        <v>3.0519999999999999E-2</v>
      </c>
      <c r="AV1829" s="624"/>
      <c r="AX1829" s="624">
        <v>40820</v>
      </c>
      <c r="AY1829" s="355">
        <v>3.0609999999999998E-2</v>
      </c>
      <c r="AZ1829" s="624">
        <v>40884</v>
      </c>
      <c r="BA1829" s="355">
        <v>1.2999999999999999E-2</v>
      </c>
      <c r="BB1829" s="624">
        <v>40815</v>
      </c>
      <c r="BC1829" s="355">
        <v>0.30690000000000001</v>
      </c>
      <c r="BD1829" s="624">
        <v>40815</v>
      </c>
      <c r="BE1829" s="355">
        <v>8.5169999999999996E-2</v>
      </c>
      <c r="BF1829" s="624">
        <v>40918</v>
      </c>
      <c r="BG1829" s="355">
        <v>1.9310999999999998E-2</v>
      </c>
      <c r="BH1829" s="624">
        <v>40815</v>
      </c>
      <c r="BI1829" s="355">
        <v>0.110619</v>
      </c>
      <c r="BJ1829" s="624">
        <v>40814</v>
      </c>
      <c r="BK1829" s="355">
        <v>3.2184999999999998E-2</v>
      </c>
    </row>
    <row r="1830" spans="3:63">
      <c r="C1830" s="624"/>
      <c r="D1830" s="355">
        <v>3.0609999999999998E-2</v>
      </c>
      <c r="AV1830" s="624"/>
      <c r="AX1830" s="624">
        <v>40821</v>
      </c>
      <c r="AY1830" s="355">
        <v>3.0759999999999999E-2</v>
      </c>
      <c r="AZ1830" s="624">
        <v>40885</v>
      </c>
      <c r="BA1830" s="355">
        <v>1.29E-2</v>
      </c>
      <c r="BB1830" s="624">
        <v>40816</v>
      </c>
      <c r="BC1830" s="355">
        <v>0.30299999999999999</v>
      </c>
      <c r="BD1830" s="624">
        <v>40816</v>
      </c>
      <c r="BE1830" s="355">
        <v>8.4489999999999996E-2</v>
      </c>
      <c r="BF1830" s="624">
        <v>40919</v>
      </c>
      <c r="BG1830" s="355">
        <v>1.9292E-2</v>
      </c>
      <c r="BH1830" s="624">
        <v>40816</v>
      </c>
      <c r="BI1830" s="355">
        <v>0.110073</v>
      </c>
      <c r="BJ1830" s="624">
        <v>40815</v>
      </c>
      <c r="BK1830" s="355">
        <v>3.2081999999999999E-2</v>
      </c>
    </row>
    <row r="1831" spans="3:63">
      <c r="C1831" s="624"/>
      <c r="D1831" s="355">
        <v>3.0759999999999999E-2</v>
      </c>
      <c r="AV1831" s="624"/>
      <c r="AX1831" s="624">
        <v>40822</v>
      </c>
      <c r="AY1831" s="355">
        <v>3.0949999999999998E-2</v>
      </c>
      <c r="AZ1831" s="624">
        <v>40886</v>
      </c>
      <c r="BA1831" s="355">
        <v>1.2999999999999999E-2</v>
      </c>
      <c r="BB1831" s="624">
        <v>40819</v>
      </c>
      <c r="BC1831" s="355">
        <v>0.29830000000000001</v>
      </c>
      <c r="BD1831" s="624">
        <v>40819</v>
      </c>
      <c r="BE1831" s="355">
        <v>8.4409999999999999E-2</v>
      </c>
      <c r="BF1831" s="624">
        <v>40920</v>
      </c>
      <c r="BG1831" s="355">
        <v>1.9406E-2</v>
      </c>
      <c r="BH1831" s="624">
        <v>40819</v>
      </c>
      <c r="BI1831" s="355">
        <v>0.111882</v>
      </c>
      <c r="BJ1831" s="624">
        <v>40816</v>
      </c>
      <c r="BK1831" s="355">
        <v>3.2056000000000001E-2</v>
      </c>
    </row>
    <row r="1832" spans="3:63">
      <c r="C1832" s="624"/>
      <c r="D1832" s="355">
        <v>3.0949999999999998E-2</v>
      </c>
      <c r="AV1832" s="624"/>
      <c r="AX1832" s="624">
        <v>40823</v>
      </c>
      <c r="AY1832" s="355">
        <v>3.0880000000000001E-2</v>
      </c>
      <c r="AZ1832" s="624">
        <v>40889</v>
      </c>
      <c r="BA1832" s="355">
        <v>1.29E-2</v>
      </c>
      <c r="BB1832" s="624">
        <v>40820</v>
      </c>
      <c r="BC1832" s="355">
        <v>0.30349999999999999</v>
      </c>
      <c r="BD1832" s="624">
        <v>40820</v>
      </c>
      <c r="BE1832" s="355">
        <v>8.3809999999999996E-2</v>
      </c>
      <c r="BF1832" s="624">
        <v>40921</v>
      </c>
      <c r="BG1832" s="355">
        <v>1.9413E-2</v>
      </c>
      <c r="BH1832" s="624">
        <v>40820</v>
      </c>
      <c r="BI1832" s="355">
        <v>0.110927</v>
      </c>
      <c r="BJ1832" s="624">
        <v>40819</v>
      </c>
      <c r="BK1832" s="355">
        <v>3.2032999999999999E-2</v>
      </c>
    </row>
    <row r="1833" spans="3:63">
      <c r="C1833" s="624"/>
      <c r="D1833" s="355">
        <v>3.0880000000000001E-2</v>
      </c>
      <c r="AV1833" s="624"/>
      <c r="AX1833" s="624">
        <v>40826</v>
      </c>
      <c r="AY1833" s="355">
        <v>3.1710000000000002E-2</v>
      </c>
      <c r="AZ1833" s="624">
        <v>40890</v>
      </c>
      <c r="BA1833" s="355">
        <v>1.2800000000000001E-2</v>
      </c>
      <c r="BB1833" s="624">
        <v>40821</v>
      </c>
      <c r="BC1833" s="355">
        <v>0.30470000000000003</v>
      </c>
      <c r="BD1833" s="624">
        <v>40821</v>
      </c>
      <c r="BE1833" s="355">
        <v>8.4309999999999996E-2</v>
      </c>
      <c r="BF1833" s="624">
        <v>40924</v>
      </c>
      <c r="BG1833" s="355">
        <v>1.9446000000000001E-2</v>
      </c>
      <c r="BH1833" s="624">
        <v>40821</v>
      </c>
      <c r="BI1833" s="355">
        <v>0.111857</v>
      </c>
      <c r="BJ1833" s="624">
        <v>40820</v>
      </c>
      <c r="BK1833" s="355">
        <v>3.2072000000000003E-2</v>
      </c>
    </row>
    <row r="1834" spans="3:63">
      <c r="C1834" s="624"/>
      <c r="D1834" s="355">
        <v>3.1710000000000002E-2</v>
      </c>
      <c r="AV1834" s="624"/>
      <c r="AX1834" s="624">
        <v>40827</v>
      </c>
      <c r="AY1834" s="355">
        <v>3.1690000000000003E-2</v>
      </c>
      <c r="AZ1834" s="624">
        <v>40891</v>
      </c>
      <c r="BA1834" s="355">
        <v>1.29E-2</v>
      </c>
      <c r="BB1834" s="624">
        <v>40822</v>
      </c>
      <c r="BC1834" s="355">
        <v>0.30730000000000002</v>
      </c>
      <c r="BD1834" s="624">
        <v>40822</v>
      </c>
      <c r="BE1834" s="355">
        <v>8.4599999999999995E-2</v>
      </c>
      <c r="BF1834" s="624">
        <v>40925</v>
      </c>
      <c r="BG1834" s="355">
        <v>1.9709999999999998E-2</v>
      </c>
      <c r="BH1834" s="624">
        <v>40822</v>
      </c>
      <c r="BI1834" s="355">
        <v>0.112899</v>
      </c>
      <c r="BJ1834" s="624">
        <v>40821</v>
      </c>
      <c r="BK1834" s="355">
        <v>3.2118000000000001E-2</v>
      </c>
    </row>
    <row r="1835" spans="3:63">
      <c r="C1835" s="624"/>
      <c r="D1835" s="355">
        <v>3.1690000000000003E-2</v>
      </c>
      <c r="AV1835" s="624"/>
      <c r="AX1835" s="624">
        <v>40828</v>
      </c>
      <c r="AY1835" s="355">
        <v>3.2140000000000002E-2</v>
      </c>
      <c r="AZ1835" s="624">
        <v>40892</v>
      </c>
      <c r="BA1835" s="355">
        <v>1.2800000000000001E-2</v>
      </c>
      <c r="BB1835" s="624">
        <v>40823</v>
      </c>
      <c r="BC1835" s="355">
        <v>0.30559999999999998</v>
      </c>
      <c r="BD1835" s="624">
        <v>40823</v>
      </c>
      <c r="BE1835" s="355">
        <v>8.4570000000000006E-2</v>
      </c>
      <c r="BF1835" s="624">
        <v>40926</v>
      </c>
      <c r="BG1835" s="355">
        <v>1.984E-2</v>
      </c>
      <c r="BH1835" s="624">
        <v>40823</v>
      </c>
      <c r="BI1835" s="355">
        <v>0.111247</v>
      </c>
      <c r="BJ1835" s="624">
        <v>40822</v>
      </c>
      <c r="BK1835" s="355">
        <v>3.2247999999999999E-2</v>
      </c>
    </row>
    <row r="1836" spans="3:63">
      <c r="C1836" s="624"/>
      <c r="D1836" s="355">
        <v>3.2140000000000002E-2</v>
      </c>
      <c r="AV1836" s="624"/>
      <c r="AX1836" s="624">
        <v>40829</v>
      </c>
      <c r="AY1836" s="355">
        <v>3.2050000000000002E-2</v>
      </c>
      <c r="AZ1836" s="624">
        <v>40893</v>
      </c>
      <c r="BA1836" s="355">
        <v>1.29E-2</v>
      </c>
      <c r="BB1836" s="624">
        <v>40826</v>
      </c>
      <c r="BC1836" s="355">
        <v>0.31690000000000002</v>
      </c>
      <c r="BD1836" s="624">
        <v>40826</v>
      </c>
      <c r="BE1836" s="355">
        <v>8.5489999999999997E-2</v>
      </c>
      <c r="BF1836" s="624">
        <v>40927</v>
      </c>
      <c r="BG1836" s="355">
        <v>1.9876000000000001E-2</v>
      </c>
      <c r="BH1836" s="624">
        <v>40826</v>
      </c>
      <c r="BI1836" s="355">
        <v>0.11257499999999999</v>
      </c>
      <c r="BJ1836" s="624">
        <v>40823</v>
      </c>
      <c r="BK1836" s="355">
        <v>3.2279000000000002E-2</v>
      </c>
    </row>
    <row r="1837" spans="3:63">
      <c r="C1837" s="624"/>
      <c r="D1837" s="355">
        <v>3.2050000000000002E-2</v>
      </c>
      <c r="AV1837" s="624"/>
      <c r="AX1837" s="624">
        <v>40830</v>
      </c>
      <c r="AY1837" s="355">
        <v>3.2399999999999998E-2</v>
      </c>
      <c r="AZ1837" s="624">
        <v>40896</v>
      </c>
      <c r="BA1837" s="355">
        <v>1.2699999999999999E-2</v>
      </c>
      <c r="BB1837" s="624">
        <v>40827</v>
      </c>
      <c r="BC1837" s="355">
        <v>0.316</v>
      </c>
      <c r="BD1837" s="624">
        <v>40827</v>
      </c>
      <c r="BE1837" s="355">
        <v>8.5349999999999995E-2</v>
      </c>
      <c r="BF1837" s="624">
        <v>40928</v>
      </c>
      <c r="BG1837" s="355">
        <v>1.9882E-2</v>
      </c>
      <c r="BH1837" s="624">
        <v>40827</v>
      </c>
      <c r="BI1837" s="355">
        <v>0.11241</v>
      </c>
      <c r="BJ1837" s="624">
        <v>40826</v>
      </c>
      <c r="BK1837" s="355">
        <v>3.2409E-2</v>
      </c>
    </row>
    <row r="1838" spans="3:63">
      <c r="C1838" s="624"/>
      <c r="D1838" s="355">
        <v>3.2399999999999998E-2</v>
      </c>
      <c r="AV1838" s="624"/>
      <c r="AX1838" s="624">
        <v>40833</v>
      </c>
      <c r="AY1838" s="355">
        <v>3.2300000000000002E-2</v>
      </c>
      <c r="AZ1838" s="624">
        <v>40897</v>
      </c>
      <c r="BA1838" s="355">
        <v>1.2699999999999999E-2</v>
      </c>
      <c r="BB1838" s="624">
        <v>40828</v>
      </c>
      <c r="BC1838" s="355">
        <v>0.32150000000000001</v>
      </c>
      <c r="BD1838" s="624">
        <v>40828</v>
      </c>
      <c r="BE1838" s="355">
        <v>8.5800000000000001E-2</v>
      </c>
      <c r="BF1838" s="624">
        <v>40931</v>
      </c>
      <c r="BG1838" s="355">
        <v>2.0005999999999999E-2</v>
      </c>
      <c r="BH1838" s="624">
        <v>40828</v>
      </c>
      <c r="BI1838" s="355">
        <v>0.11305800000000001</v>
      </c>
      <c r="BJ1838" s="624">
        <v>40827</v>
      </c>
      <c r="BK1838" s="355">
        <v>3.2321000000000003E-2</v>
      </c>
    </row>
    <row r="1839" spans="3:63">
      <c r="C1839" s="624"/>
      <c r="D1839" s="355">
        <v>3.2300000000000002E-2</v>
      </c>
      <c r="AV1839" s="624"/>
      <c r="AX1839" s="624">
        <v>40834</v>
      </c>
      <c r="AY1839" s="355">
        <v>3.2059999999999998E-2</v>
      </c>
      <c r="AZ1839" s="624">
        <v>40898</v>
      </c>
      <c r="BA1839" s="355">
        <v>1.2699999999999999E-2</v>
      </c>
      <c r="BB1839" s="624">
        <v>40829</v>
      </c>
      <c r="BC1839" s="355">
        <v>0.32050000000000001</v>
      </c>
      <c r="BD1839" s="624">
        <v>40829</v>
      </c>
      <c r="BE1839" s="355">
        <v>8.6599999999999996E-2</v>
      </c>
      <c r="BF1839" s="624">
        <v>40932</v>
      </c>
      <c r="BG1839" s="355">
        <v>1.9990999999999998E-2</v>
      </c>
      <c r="BH1839" s="624">
        <v>40829</v>
      </c>
      <c r="BI1839" s="355">
        <v>0.11283799999999999</v>
      </c>
      <c r="BJ1839" s="624">
        <v>40828</v>
      </c>
      <c r="BK1839" s="355">
        <v>3.2461999999999998E-2</v>
      </c>
    </row>
    <row r="1840" spans="3:63">
      <c r="C1840" s="624"/>
      <c r="D1840" s="355">
        <v>3.2059999999999998E-2</v>
      </c>
      <c r="AV1840" s="624"/>
      <c r="AX1840" s="624">
        <v>40835</v>
      </c>
      <c r="AY1840" s="355">
        <v>3.2239999999999998E-2</v>
      </c>
      <c r="AZ1840" s="624">
        <v>40899</v>
      </c>
      <c r="BA1840" s="355">
        <v>1.2699999999999999E-2</v>
      </c>
      <c r="BB1840" s="624">
        <v>40830</v>
      </c>
      <c r="BC1840" s="355">
        <v>0.3226</v>
      </c>
      <c r="BD1840" s="624">
        <v>40830</v>
      </c>
      <c r="BE1840" s="355">
        <v>8.6550000000000002E-2</v>
      </c>
      <c r="BF1840" s="624">
        <v>40933</v>
      </c>
      <c r="BG1840" s="355">
        <v>1.9906E-2</v>
      </c>
      <c r="BH1840" s="624">
        <v>40830</v>
      </c>
      <c r="BI1840" s="355">
        <v>0.113007</v>
      </c>
      <c r="BJ1840" s="624">
        <v>40829</v>
      </c>
      <c r="BK1840" s="355">
        <v>3.2393999999999999E-2</v>
      </c>
    </row>
    <row r="1841" spans="3:63">
      <c r="C1841" s="624"/>
      <c r="D1841" s="355">
        <v>3.2239999999999998E-2</v>
      </c>
      <c r="AV1841" s="624"/>
      <c r="AX1841" s="624">
        <v>40836</v>
      </c>
      <c r="AY1841" s="355">
        <v>3.1899999999999998E-2</v>
      </c>
      <c r="AZ1841" s="624">
        <v>40900</v>
      </c>
      <c r="BA1841" s="355">
        <v>1.26E-2</v>
      </c>
      <c r="BB1841" s="624">
        <v>40833</v>
      </c>
      <c r="BC1841" s="355">
        <v>0.31540000000000001</v>
      </c>
      <c r="BD1841" s="624">
        <v>40833</v>
      </c>
      <c r="BE1841" s="355">
        <v>8.6929999999999993E-2</v>
      </c>
      <c r="BF1841" s="624">
        <v>40935</v>
      </c>
      <c r="BG1841" s="355">
        <v>2.0243000000000001E-2</v>
      </c>
      <c r="BH1841" s="624">
        <v>40833</v>
      </c>
      <c r="BI1841" s="355">
        <v>0.112486</v>
      </c>
      <c r="BJ1841" s="624">
        <v>40830</v>
      </c>
      <c r="BK1841" s="355">
        <v>3.2509999999999997E-2</v>
      </c>
    </row>
    <row r="1842" spans="3:63">
      <c r="C1842" s="624"/>
      <c r="D1842" s="355">
        <v>3.1899999999999998E-2</v>
      </c>
      <c r="AV1842" s="624"/>
      <c r="AX1842" s="624">
        <v>40837</v>
      </c>
      <c r="AY1842" s="355">
        <v>3.2199999999999999E-2</v>
      </c>
      <c r="AZ1842" s="624">
        <v>40903</v>
      </c>
      <c r="BA1842" s="355">
        <v>1.2699999999999999E-2</v>
      </c>
      <c r="BB1842" s="624">
        <v>40834</v>
      </c>
      <c r="BC1842" s="355">
        <v>0.31590000000000001</v>
      </c>
      <c r="BD1842" s="624">
        <v>40834</v>
      </c>
      <c r="BE1842" s="355">
        <v>8.7080000000000005E-2</v>
      </c>
      <c r="BF1842" s="624">
        <v>40938</v>
      </c>
      <c r="BG1842" s="355">
        <v>2.0087000000000001E-2</v>
      </c>
      <c r="BH1842" s="624">
        <v>40834</v>
      </c>
      <c r="BI1842" s="355">
        <v>0.113026</v>
      </c>
      <c r="BJ1842" s="624">
        <v>40833</v>
      </c>
      <c r="BK1842" s="355">
        <v>3.2611000000000001E-2</v>
      </c>
    </row>
    <row r="1843" spans="3:63">
      <c r="C1843" s="624"/>
      <c r="D1843" s="355">
        <v>3.2199999999999999E-2</v>
      </c>
      <c r="AV1843" s="624"/>
      <c r="AX1843" s="624">
        <v>40840</v>
      </c>
      <c r="AY1843" s="355">
        <v>3.2759999999999997E-2</v>
      </c>
      <c r="AZ1843" s="624">
        <v>40904</v>
      </c>
      <c r="BA1843" s="355">
        <v>1.2699999999999999E-2</v>
      </c>
      <c r="BB1843" s="624">
        <v>40835</v>
      </c>
      <c r="BC1843" s="355">
        <v>0.31680000000000003</v>
      </c>
      <c r="BD1843" s="624">
        <v>40835</v>
      </c>
      <c r="BE1843" s="355">
        <v>8.8099999999999998E-2</v>
      </c>
      <c r="BF1843" s="624">
        <v>40939</v>
      </c>
      <c r="BG1843" s="355">
        <v>2.0187E-2</v>
      </c>
      <c r="BH1843" s="624">
        <v>40835</v>
      </c>
      <c r="BI1843" s="355">
        <v>0.113701</v>
      </c>
      <c r="BJ1843" s="624">
        <v>40834</v>
      </c>
      <c r="BK1843" s="355">
        <v>3.2584000000000002E-2</v>
      </c>
    </row>
    <row r="1844" spans="3:63">
      <c r="C1844" s="624"/>
      <c r="D1844" s="355">
        <v>3.2759999999999997E-2</v>
      </c>
      <c r="AV1844" s="624"/>
      <c r="AX1844" s="624">
        <v>40841</v>
      </c>
      <c r="AY1844" s="355">
        <v>3.279E-2</v>
      </c>
      <c r="AZ1844" s="624">
        <v>40905</v>
      </c>
      <c r="BA1844" s="355">
        <v>1.24E-2</v>
      </c>
      <c r="BB1844" s="624">
        <v>40836</v>
      </c>
      <c r="BC1844" s="355">
        <v>0.313</v>
      </c>
      <c r="BD1844" s="624">
        <v>40836</v>
      </c>
      <c r="BE1844" s="355">
        <v>8.7139999999999995E-2</v>
      </c>
      <c r="BF1844" s="624">
        <v>40940</v>
      </c>
      <c r="BG1844" s="355">
        <v>2.0369000000000002E-2</v>
      </c>
      <c r="BH1844" s="624">
        <v>40836</v>
      </c>
      <c r="BI1844" s="355">
        <v>0.11229699999999999</v>
      </c>
      <c r="BJ1844" s="624">
        <v>40835</v>
      </c>
      <c r="BK1844" s="355">
        <v>3.2467999999999997E-2</v>
      </c>
    </row>
    <row r="1845" spans="3:63">
      <c r="C1845" s="624"/>
      <c r="D1845" s="355">
        <v>3.279E-2</v>
      </c>
      <c r="AV1845" s="624"/>
      <c r="AX1845" s="624">
        <v>40842</v>
      </c>
      <c r="AY1845" s="355">
        <v>3.2629999999999999E-2</v>
      </c>
      <c r="AZ1845" s="624">
        <v>40906</v>
      </c>
      <c r="BA1845" s="355">
        <v>1.24E-2</v>
      </c>
      <c r="BB1845" s="624">
        <v>40837</v>
      </c>
      <c r="BC1845" s="355">
        <v>0.31630000000000003</v>
      </c>
      <c r="BD1845" s="624">
        <v>40837</v>
      </c>
      <c r="BE1845" s="355">
        <v>8.7319999999999995E-2</v>
      </c>
      <c r="BF1845" s="624">
        <v>40941</v>
      </c>
      <c r="BG1845" s="355">
        <v>2.0396000000000001E-2</v>
      </c>
      <c r="BH1845" s="624">
        <v>40837</v>
      </c>
      <c r="BI1845" s="355">
        <v>0.112708</v>
      </c>
      <c r="BJ1845" s="624">
        <v>40836</v>
      </c>
      <c r="BK1845" s="355">
        <v>3.2226999999999999E-2</v>
      </c>
    </row>
    <row r="1846" spans="3:63">
      <c r="C1846" s="624"/>
      <c r="D1846" s="355">
        <v>3.2629999999999999E-2</v>
      </c>
      <c r="AV1846" s="624"/>
      <c r="AX1846" s="624">
        <v>40843</v>
      </c>
      <c r="AY1846" s="355">
        <v>3.3450000000000001E-2</v>
      </c>
      <c r="AZ1846" s="624">
        <v>40907</v>
      </c>
      <c r="BA1846" s="355">
        <v>1.21E-2</v>
      </c>
      <c r="BB1846" s="624">
        <v>40840</v>
      </c>
      <c r="BC1846" s="355">
        <v>0.3196</v>
      </c>
      <c r="BD1846" s="624">
        <v>40840</v>
      </c>
      <c r="BE1846" s="355">
        <v>8.8270000000000001E-2</v>
      </c>
      <c r="BF1846" s="624">
        <v>40942</v>
      </c>
      <c r="BG1846" s="355">
        <v>2.0486000000000001E-2</v>
      </c>
      <c r="BH1846" s="624">
        <v>40840</v>
      </c>
      <c r="BI1846" s="355">
        <v>0.11318599999999999</v>
      </c>
      <c r="BJ1846" s="624">
        <v>40837</v>
      </c>
      <c r="BK1846" s="355">
        <v>3.2330999999999999E-2</v>
      </c>
    </row>
    <row r="1847" spans="3:63">
      <c r="C1847" s="624"/>
      <c r="D1847" s="355">
        <v>3.3450000000000001E-2</v>
      </c>
      <c r="AV1847" s="624"/>
      <c r="AX1847" s="624">
        <v>40844</v>
      </c>
      <c r="AY1847" s="355">
        <v>3.3529999999999997E-2</v>
      </c>
      <c r="AZ1847" s="624">
        <v>40910</v>
      </c>
      <c r="BA1847" s="355">
        <v>1.21E-2</v>
      </c>
      <c r="BB1847" s="624">
        <v>40841</v>
      </c>
      <c r="BC1847" s="355">
        <v>0.31850000000000001</v>
      </c>
      <c r="BD1847" s="624">
        <v>40841</v>
      </c>
      <c r="BE1847" s="355">
        <v>8.838E-2</v>
      </c>
      <c r="BF1847" s="624">
        <v>40945</v>
      </c>
      <c r="BG1847" s="355">
        <v>2.0386000000000001E-2</v>
      </c>
      <c r="BH1847" s="624">
        <v>40841</v>
      </c>
      <c r="BI1847" s="355">
        <v>0.113026</v>
      </c>
      <c r="BJ1847" s="624">
        <v>40840</v>
      </c>
      <c r="BK1847" s="355">
        <v>3.2457E-2</v>
      </c>
    </row>
    <row r="1848" spans="3:63">
      <c r="C1848" s="624"/>
      <c r="D1848" s="355">
        <v>3.3529999999999997E-2</v>
      </c>
      <c r="AV1848" s="624"/>
      <c r="AX1848" s="624">
        <v>40847</v>
      </c>
      <c r="AY1848" s="355">
        <v>3.295E-2</v>
      </c>
      <c r="AZ1848" s="624">
        <v>40911</v>
      </c>
      <c r="BA1848" s="355">
        <v>1.2200000000000001E-2</v>
      </c>
      <c r="BB1848" s="624">
        <v>40842</v>
      </c>
      <c r="BC1848" s="355">
        <v>0.31740000000000002</v>
      </c>
      <c r="BD1848" s="624">
        <v>40842</v>
      </c>
      <c r="BE1848" s="355">
        <v>8.8389999999999996E-2</v>
      </c>
      <c r="BF1848" s="624">
        <v>40946</v>
      </c>
      <c r="BG1848" s="355">
        <v>2.0338999999999999E-2</v>
      </c>
      <c r="BH1848" s="624">
        <v>40842</v>
      </c>
      <c r="BI1848" s="355">
        <v>0.11272699999999999</v>
      </c>
      <c r="BJ1848" s="624">
        <v>40841</v>
      </c>
      <c r="BK1848" s="355">
        <v>3.2457E-2</v>
      </c>
    </row>
    <row r="1849" spans="3:63">
      <c r="C1849" s="624"/>
      <c r="D1849" s="355">
        <v>3.295E-2</v>
      </c>
      <c r="AV1849" s="624"/>
      <c r="AX1849" s="624">
        <v>40848</v>
      </c>
      <c r="AY1849" s="355">
        <v>3.2500000000000001E-2</v>
      </c>
      <c r="AZ1849" s="624">
        <v>40912</v>
      </c>
      <c r="BA1849" s="355">
        <v>1.2200000000000001E-2</v>
      </c>
      <c r="BB1849" s="624">
        <v>40843</v>
      </c>
      <c r="BC1849" s="355">
        <v>0.33019999999999999</v>
      </c>
      <c r="BD1849" s="624">
        <v>40843</v>
      </c>
      <c r="BE1849" s="355">
        <v>9.0209999999999999E-2</v>
      </c>
      <c r="BF1849" s="624">
        <v>40947</v>
      </c>
      <c r="BG1849" s="355">
        <v>2.0313999999999999E-2</v>
      </c>
      <c r="BH1849" s="624">
        <v>40843</v>
      </c>
      <c r="BI1849" s="355">
        <v>0.11386300000000001</v>
      </c>
      <c r="BJ1849" s="624">
        <v>40842</v>
      </c>
      <c r="BK1849" s="355">
        <v>3.2478E-2</v>
      </c>
    </row>
    <row r="1850" spans="3:63">
      <c r="C1850" s="624"/>
      <c r="D1850" s="355">
        <v>3.2500000000000001E-2</v>
      </c>
      <c r="AV1850" s="624"/>
      <c r="AX1850" s="624">
        <v>40849</v>
      </c>
      <c r="AY1850" s="355">
        <v>3.2559999999999999E-2</v>
      </c>
      <c r="AZ1850" s="624">
        <v>40913</v>
      </c>
      <c r="BA1850" s="355">
        <v>1.2200000000000001E-2</v>
      </c>
      <c r="BB1850" s="624">
        <v>40844</v>
      </c>
      <c r="BC1850" s="355">
        <v>0.3266</v>
      </c>
      <c r="BD1850" s="624">
        <v>40844</v>
      </c>
      <c r="BE1850" s="355">
        <v>9.0630000000000002E-2</v>
      </c>
      <c r="BF1850" s="624">
        <v>40948</v>
      </c>
      <c r="BG1850" s="355">
        <v>2.0227999999999999E-2</v>
      </c>
      <c r="BH1850" s="624">
        <v>40844</v>
      </c>
      <c r="BI1850" s="355">
        <v>0.113508</v>
      </c>
      <c r="BJ1850" s="624">
        <v>40843</v>
      </c>
      <c r="BK1850" s="355">
        <v>3.2798000000000001E-2</v>
      </c>
    </row>
    <row r="1851" spans="3:63">
      <c r="C1851" s="624"/>
      <c r="D1851" s="355">
        <v>3.2559999999999999E-2</v>
      </c>
      <c r="AV1851" s="624"/>
      <c r="AX1851" s="624">
        <v>40850</v>
      </c>
      <c r="AY1851" s="355">
        <v>3.2820000000000002E-2</v>
      </c>
      <c r="AZ1851" s="624">
        <v>40914</v>
      </c>
      <c r="BA1851" s="355">
        <v>1.21E-2</v>
      </c>
      <c r="BB1851" s="624">
        <v>40847</v>
      </c>
      <c r="BC1851" s="355">
        <v>0.315</v>
      </c>
      <c r="BD1851" s="624">
        <v>40847</v>
      </c>
      <c r="BE1851" s="355">
        <v>8.9679999999999996E-2</v>
      </c>
      <c r="BF1851" s="624">
        <v>40949</v>
      </c>
      <c r="BG1851" s="355">
        <v>2.0201E-2</v>
      </c>
      <c r="BH1851" s="624">
        <v>40847</v>
      </c>
      <c r="BI1851" s="355">
        <v>0.11274000000000001</v>
      </c>
      <c r="BJ1851" s="624">
        <v>40844</v>
      </c>
      <c r="BK1851" s="355">
        <v>3.2723000000000002E-2</v>
      </c>
    </row>
    <row r="1852" spans="3:63">
      <c r="C1852" s="624"/>
      <c r="D1852" s="355">
        <v>3.2820000000000002E-2</v>
      </c>
      <c r="AV1852" s="624"/>
      <c r="AX1852" s="624">
        <v>40851</v>
      </c>
      <c r="AY1852" s="355">
        <v>3.2570000000000002E-2</v>
      </c>
      <c r="AZ1852" s="624">
        <v>40917</v>
      </c>
      <c r="BA1852" s="355">
        <v>1.23E-2</v>
      </c>
      <c r="BB1852" s="624">
        <v>40848</v>
      </c>
      <c r="BC1852" s="355">
        <v>0.309</v>
      </c>
      <c r="BD1852" s="624">
        <v>40848</v>
      </c>
      <c r="BE1852" s="355">
        <v>8.9149999999999993E-2</v>
      </c>
      <c r="BF1852" s="624">
        <v>40952</v>
      </c>
      <c r="BG1852" s="355">
        <v>2.0346E-2</v>
      </c>
      <c r="BH1852" s="624">
        <v>40848</v>
      </c>
      <c r="BI1852" s="355">
        <v>0.112454</v>
      </c>
      <c r="BJ1852" s="624">
        <v>40847</v>
      </c>
      <c r="BK1852" s="355">
        <v>3.2563000000000002E-2</v>
      </c>
    </row>
    <row r="1853" spans="3:63">
      <c r="C1853" s="624"/>
      <c r="D1853" s="355">
        <v>3.2570000000000002E-2</v>
      </c>
      <c r="AV1853" s="624"/>
      <c r="AX1853" s="624">
        <v>40854</v>
      </c>
      <c r="AY1853" s="355">
        <v>3.2809999999999999E-2</v>
      </c>
      <c r="AZ1853" s="624">
        <v>40918</v>
      </c>
      <c r="BA1853" s="355">
        <v>1.23E-2</v>
      </c>
      <c r="BB1853" s="624">
        <v>40849</v>
      </c>
      <c r="BC1853" s="355">
        <v>0.31480000000000002</v>
      </c>
      <c r="BD1853" s="624">
        <v>40849</v>
      </c>
      <c r="BE1853" s="355">
        <v>8.9179999999999995E-2</v>
      </c>
      <c r="BF1853" s="624">
        <v>40953</v>
      </c>
      <c r="BG1853" s="355">
        <v>2.0209000000000001E-2</v>
      </c>
      <c r="BH1853" s="624">
        <v>40849</v>
      </c>
      <c r="BI1853" s="355">
        <v>0.111483</v>
      </c>
      <c r="BJ1853" s="624">
        <v>40848</v>
      </c>
      <c r="BK1853" s="355">
        <v>3.2362000000000002E-2</v>
      </c>
    </row>
    <row r="1854" spans="3:63">
      <c r="C1854" s="624"/>
      <c r="D1854" s="355">
        <v>3.2809999999999999E-2</v>
      </c>
      <c r="AV1854" s="624"/>
      <c r="AX1854" s="624">
        <v>40855</v>
      </c>
      <c r="AY1854" s="355">
        <v>3.3090000000000001E-2</v>
      </c>
      <c r="AZ1854" s="624">
        <v>40919</v>
      </c>
      <c r="BA1854" s="355">
        <v>1.2200000000000001E-2</v>
      </c>
      <c r="BB1854" s="624">
        <v>40850</v>
      </c>
      <c r="BC1854" s="355">
        <v>0.31890000000000002</v>
      </c>
      <c r="BD1854" s="624">
        <v>40850</v>
      </c>
      <c r="BE1854" s="355">
        <v>8.8779999999999998E-2</v>
      </c>
      <c r="BF1854" s="624">
        <v>40954</v>
      </c>
      <c r="BG1854" s="355">
        <v>2.0247999999999999E-2</v>
      </c>
      <c r="BH1854" s="624">
        <v>40850</v>
      </c>
      <c r="BI1854" s="355">
        <v>0.111982</v>
      </c>
      <c r="BJ1854" s="624">
        <v>40849</v>
      </c>
      <c r="BK1854" s="355">
        <v>3.2488999999999997E-2</v>
      </c>
    </row>
    <row r="1855" spans="3:63">
      <c r="C1855" s="624"/>
      <c r="D1855" s="355">
        <v>3.3090000000000001E-2</v>
      </c>
      <c r="AV1855" s="624"/>
      <c r="AX1855" s="624">
        <v>40856</v>
      </c>
      <c r="AY1855" s="355">
        <v>3.2649999999999998E-2</v>
      </c>
      <c r="AZ1855" s="624">
        <v>40920</v>
      </c>
      <c r="BA1855" s="355">
        <v>1.23E-2</v>
      </c>
      <c r="BB1855" s="624">
        <v>40851</v>
      </c>
      <c r="BC1855" s="355">
        <v>0.31559999999999999</v>
      </c>
      <c r="BD1855" s="624">
        <v>40851</v>
      </c>
      <c r="BE1855" s="355">
        <v>9.017E-2</v>
      </c>
      <c r="BF1855" s="624">
        <v>40956</v>
      </c>
      <c r="BG1855" s="355">
        <v>2.0277E-2</v>
      </c>
      <c r="BH1855" s="624">
        <v>40851</v>
      </c>
      <c r="BI1855" s="355">
        <v>0.111982</v>
      </c>
      <c r="BJ1855" s="624">
        <v>40850</v>
      </c>
      <c r="BK1855" s="355">
        <v>3.2626000000000002E-2</v>
      </c>
    </row>
    <row r="1856" spans="3:63">
      <c r="C1856" s="624"/>
      <c r="D1856" s="355">
        <v>3.2649999999999998E-2</v>
      </c>
      <c r="AV1856" s="624"/>
      <c r="AX1856" s="624">
        <v>40857</v>
      </c>
      <c r="AY1856" s="355">
        <v>3.2739999999999998E-2</v>
      </c>
      <c r="AZ1856" s="624">
        <v>40921</v>
      </c>
      <c r="BA1856" s="355">
        <v>1.21E-2</v>
      </c>
      <c r="BB1856" s="624">
        <v>40854</v>
      </c>
      <c r="BC1856" s="355">
        <v>0.31530000000000002</v>
      </c>
      <c r="BD1856" s="624">
        <v>40854</v>
      </c>
      <c r="BE1856" s="355">
        <v>8.9590000000000003E-2</v>
      </c>
      <c r="BF1856" s="624">
        <v>40960</v>
      </c>
      <c r="BG1856" s="355">
        <v>2.0271999999999998E-2</v>
      </c>
      <c r="BH1856" s="624">
        <v>40854</v>
      </c>
      <c r="BI1856" s="355">
        <v>0.11167000000000001</v>
      </c>
      <c r="BJ1856" s="624">
        <v>40851</v>
      </c>
      <c r="BK1856" s="355">
        <v>3.2648000000000003E-2</v>
      </c>
    </row>
    <row r="1857" spans="3:63">
      <c r="C1857" s="624"/>
      <c r="D1857" s="355">
        <v>3.2739999999999998E-2</v>
      </c>
      <c r="AV1857" s="624"/>
      <c r="AX1857" s="624">
        <v>40858</v>
      </c>
      <c r="AY1857" s="355">
        <v>3.2939999999999997E-2</v>
      </c>
      <c r="AZ1857" s="624">
        <v>40924</v>
      </c>
      <c r="BA1857" s="355">
        <v>1.21E-2</v>
      </c>
      <c r="BB1857" s="624">
        <v>40855</v>
      </c>
      <c r="BC1857" s="355">
        <v>0.31780000000000003</v>
      </c>
      <c r="BD1857" s="624">
        <v>40855</v>
      </c>
      <c r="BE1857" s="355">
        <v>8.9779999999999999E-2</v>
      </c>
      <c r="BF1857" s="624">
        <v>40961</v>
      </c>
      <c r="BG1857" s="355">
        <v>2.035E-2</v>
      </c>
      <c r="BH1857" s="624">
        <v>40855</v>
      </c>
      <c r="BI1857" s="355">
        <v>0.11217100000000001</v>
      </c>
      <c r="BJ1857" s="624">
        <v>40854</v>
      </c>
      <c r="BK1857" s="355">
        <v>3.2615999999999999E-2</v>
      </c>
    </row>
    <row r="1858" spans="3:63">
      <c r="C1858" s="624"/>
      <c r="D1858" s="355">
        <v>3.2939999999999997E-2</v>
      </c>
      <c r="AV1858" s="624"/>
      <c r="AX1858" s="624">
        <v>40861</v>
      </c>
      <c r="AY1858" s="355">
        <v>3.27E-2</v>
      </c>
      <c r="AZ1858" s="624">
        <v>40925</v>
      </c>
      <c r="BA1858" s="355">
        <v>1.21E-2</v>
      </c>
      <c r="BB1858" s="624">
        <v>40856</v>
      </c>
      <c r="BC1858" s="355">
        <v>0.308</v>
      </c>
      <c r="BD1858" s="624">
        <v>40856</v>
      </c>
      <c r="BE1858" s="355">
        <v>8.9020000000000002E-2</v>
      </c>
      <c r="BF1858" s="624">
        <v>40962</v>
      </c>
      <c r="BG1858" s="355">
        <v>2.0330000000000001E-2</v>
      </c>
      <c r="BH1858" s="624">
        <v>40856</v>
      </c>
      <c r="BI1858" s="355">
        <v>0.112549</v>
      </c>
      <c r="BJ1858" s="624">
        <v>40855</v>
      </c>
      <c r="BK1858" s="355">
        <v>3.2626000000000002E-2</v>
      </c>
    </row>
    <row r="1859" spans="3:63">
      <c r="C1859" s="624"/>
      <c r="D1859" s="355">
        <v>3.27E-2</v>
      </c>
      <c r="AV1859" s="624"/>
      <c r="AX1859" s="624">
        <v>40862</v>
      </c>
      <c r="AY1859" s="355">
        <v>3.2660000000000002E-2</v>
      </c>
      <c r="AZ1859" s="624">
        <v>40926</v>
      </c>
      <c r="BA1859" s="355">
        <v>1.2200000000000001E-2</v>
      </c>
      <c r="BB1859" s="624">
        <v>40857</v>
      </c>
      <c r="BC1859" s="355">
        <v>0.30780000000000002</v>
      </c>
      <c r="BD1859" s="624">
        <v>40857</v>
      </c>
      <c r="BE1859" s="355">
        <v>8.8370000000000004E-2</v>
      </c>
      <c r="BF1859" s="624">
        <v>40963</v>
      </c>
      <c r="BG1859" s="355">
        <v>2.0405E-2</v>
      </c>
      <c r="BH1859" s="624">
        <v>40857</v>
      </c>
      <c r="BI1859" s="355">
        <v>0.110926</v>
      </c>
      <c r="BJ1859" s="624">
        <v>40856</v>
      </c>
      <c r="BK1859" s="355">
        <v>3.2530999999999997E-2</v>
      </c>
    </row>
    <row r="1860" spans="3:63">
      <c r="C1860" s="624"/>
      <c r="D1860" s="355">
        <v>3.2660000000000002E-2</v>
      </c>
      <c r="AV1860" s="624"/>
      <c r="AX1860" s="624">
        <v>40863</v>
      </c>
      <c r="AY1860" s="355">
        <v>3.2480000000000002E-2</v>
      </c>
      <c r="AZ1860" s="624">
        <v>40927</v>
      </c>
      <c r="BA1860" s="355">
        <v>1.23E-2</v>
      </c>
      <c r="BB1860" s="624">
        <v>40858</v>
      </c>
      <c r="BC1860" s="355">
        <v>0.31369999999999998</v>
      </c>
      <c r="BD1860" s="624">
        <v>40858</v>
      </c>
      <c r="BE1860" s="355">
        <v>8.856E-2</v>
      </c>
      <c r="BF1860" s="624">
        <v>40966</v>
      </c>
      <c r="BG1860" s="355">
        <v>2.0341000000000001E-2</v>
      </c>
      <c r="BH1860" s="624">
        <v>40858</v>
      </c>
      <c r="BI1860" s="355">
        <v>0.111794</v>
      </c>
      <c r="BJ1860" s="624">
        <v>40857</v>
      </c>
      <c r="BK1860" s="355">
        <v>3.2473000000000002E-2</v>
      </c>
    </row>
    <row r="1861" spans="3:63">
      <c r="C1861" s="624"/>
      <c r="D1861" s="355">
        <v>3.2480000000000002E-2</v>
      </c>
      <c r="AV1861" s="624"/>
      <c r="AX1861" s="624">
        <v>40864</v>
      </c>
      <c r="AY1861" s="355">
        <v>3.2289999999999999E-2</v>
      </c>
      <c r="AZ1861" s="624">
        <v>40928</v>
      </c>
      <c r="BA1861" s="355">
        <v>1.23E-2</v>
      </c>
      <c r="BB1861" s="624">
        <v>40861</v>
      </c>
      <c r="BC1861" s="355">
        <v>0.30919999999999997</v>
      </c>
      <c r="BD1861" s="624">
        <v>40861</v>
      </c>
      <c r="BE1861" s="355">
        <v>8.8830000000000006E-2</v>
      </c>
      <c r="BF1861" s="624">
        <v>40967</v>
      </c>
      <c r="BG1861" s="355">
        <v>2.0423E-2</v>
      </c>
      <c r="BH1861" s="624">
        <v>40861</v>
      </c>
      <c r="BI1861" s="355">
        <v>0.11129699999999999</v>
      </c>
      <c r="BJ1861" s="624">
        <v>40858</v>
      </c>
      <c r="BK1861" s="355">
        <v>3.2478E-2</v>
      </c>
    </row>
    <row r="1862" spans="3:63">
      <c r="C1862" s="624"/>
      <c r="D1862" s="355">
        <v>3.2289999999999999E-2</v>
      </c>
      <c r="AV1862" s="624"/>
      <c r="AX1862" s="624">
        <v>40865</v>
      </c>
      <c r="AY1862" s="355">
        <v>3.2410000000000001E-2</v>
      </c>
      <c r="AZ1862" s="624">
        <v>40931</v>
      </c>
      <c r="BA1862" s="355">
        <v>1.24E-2</v>
      </c>
      <c r="BB1862" s="624">
        <v>40862</v>
      </c>
      <c r="BC1862" s="355">
        <v>0.30499999999999999</v>
      </c>
      <c r="BD1862" s="624">
        <v>40862</v>
      </c>
      <c r="BE1862" s="355">
        <v>8.8639999999999997E-2</v>
      </c>
      <c r="BF1862" s="624">
        <v>40968</v>
      </c>
      <c r="BG1862" s="355">
        <v>2.0365000000000001E-2</v>
      </c>
      <c r="BH1862" s="624">
        <v>40862</v>
      </c>
      <c r="BI1862" s="355">
        <v>0.111174</v>
      </c>
      <c r="BJ1862" s="624">
        <v>40861</v>
      </c>
      <c r="BK1862" s="355">
        <v>3.2499E-2</v>
      </c>
    </row>
    <row r="1863" spans="3:63">
      <c r="C1863" s="624"/>
      <c r="D1863" s="355">
        <v>3.2410000000000001E-2</v>
      </c>
      <c r="AV1863" s="624"/>
      <c r="AX1863" s="624">
        <v>40868</v>
      </c>
      <c r="AY1863" s="355">
        <v>3.2070000000000001E-2</v>
      </c>
      <c r="AZ1863" s="624">
        <v>40932</v>
      </c>
      <c r="BA1863" s="355">
        <v>1.24E-2</v>
      </c>
      <c r="BB1863" s="624">
        <v>40863</v>
      </c>
      <c r="BC1863" s="355">
        <v>0.3024</v>
      </c>
      <c r="BD1863" s="624">
        <v>40863</v>
      </c>
      <c r="BE1863" s="355">
        <v>8.8020000000000001E-2</v>
      </c>
      <c r="BF1863" s="624">
        <v>40969</v>
      </c>
      <c r="BG1863" s="355">
        <v>2.0333E-2</v>
      </c>
      <c r="BH1863" s="624">
        <v>40863</v>
      </c>
      <c r="BI1863" s="355">
        <v>0.111093</v>
      </c>
      <c r="BJ1863" s="624">
        <v>40862</v>
      </c>
      <c r="BK1863" s="355">
        <v>3.2446000000000003E-2</v>
      </c>
    </row>
    <row r="1864" spans="3:63">
      <c r="C1864" s="624"/>
      <c r="D1864" s="355">
        <v>3.2070000000000001E-2</v>
      </c>
      <c r="AV1864" s="624"/>
      <c r="AX1864" s="624">
        <v>40869</v>
      </c>
      <c r="AY1864" s="355">
        <v>3.2140000000000002E-2</v>
      </c>
      <c r="AZ1864" s="624">
        <v>40933</v>
      </c>
      <c r="BA1864" s="355">
        <v>1.24E-2</v>
      </c>
      <c r="BB1864" s="624">
        <v>40864</v>
      </c>
      <c r="BC1864" s="355">
        <v>0.30259999999999998</v>
      </c>
      <c r="BD1864" s="624">
        <v>40864</v>
      </c>
      <c r="BE1864" s="355">
        <v>8.7889999999999996E-2</v>
      </c>
      <c r="BF1864" s="624">
        <v>40970</v>
      </c>
      <c r="BG1864" s="355">
        <v>2.0195000000000001E-2</v>
      </c>
      <c r="BH1864" s="624">
        <v>40864</v>
      </c>
      <c r="BI1864" s="355">
        <v>0.10995099999999999</v>
      </c>
      <c r="BJ1864" s="624">
        <v>40863</v>
      </c>
      <c r="BK1864" s="355">
        <v>3.2425000000000002E-2</v>
      </c>
    </row>
    <row r="1865" spans="3:63">
      <c r="C1865" s="624"/>
      <c r="D1865" s="355">
        <v>3.2140000000000002E-2</v>
      </c>
      <c r="AV1865" s="624"/>
      <c r="AX1865" s="624">
        <v>40870</v>
      </c>
      <c r="AY1865" s="355">
        <v>3.1699999999999999E-2</v>
      </c>
      <c r="AZ1865" s="624">
        <v>40934</v>
      </c>
      <c r="BA1865" s="355">
        <v>1.24E-2</v>
      </c>
      <c r="BB1865" s="624">
        <v>40865</v>
      </c>
      <c r="BC1865" s="355">
        <v>0.30559999999999998</v>
      </c>
      <c r="BD1865" s="624">
        <v>40865</v>
      </c>
      <c r="BE1865" s="355">
        <v>8.7800000000000003E-2</v>
      </c>
      <c r="BF1865" s="624">
        <v>40973</v>
      </c>
      <c r="BG1865" s="355">
        <v>2.0070999999999999E-2</v>
      </c>
      <c r="BH1865" s="624">
        <v>40865</v>
      </c>
      <c r="BI1865" s="355">
        <v>0.11043600000000001</v>
      </c>
      <c r="BJ1865" s="624">
        <v>40864</v>
      </c>
      <c r="BK1865" s="355">
        <v>3.2336999999999998E-2</v>
      </c>
    </row>
    <row r="1866" spans="3:63">
      <c r="C1866" s="624"/>
      <c r="D1866" s="355">
        <v>3.1699999999999999E-2</v>
      </c>
      <c r="AV1866" s="624"/>
      <c r="AX1866" s="624">
        <v>40871</v>
      </c>
      <c r="AY1866" s="355">
        <v>3.1719999999999998E-2</v>
      </c>
      <c r="AZ1866" s="624">
        <v>40935</v>
      </c>
      <c r="BA1866" s="355">
        <v>1.24E-2</v>
      </c>
      <c r="BB1866" s="624">
        <v>40868</v>
      </c>
      <c r="BC1866" s="355">
        <v>0.30209999999999998</v>
      </c>
      <c r="BD1866" s="624">
        <v>40868</v>
      </c>
      <c r="BE1866" s="355">
        <v>8.7129999999999999E-2</v>
      </c>
      <c r="BF1866" s="624">
        <v>40974</v>
      </c>
      <c r="BG1866" s="355">
        <v>1.9855000000000001E-2</v>
      </c>
      <c r="BH1866" s="624">
        <v>40868</v>
      </c>
      <c r="BI1866" s="355">
        <v>0.10978400000000001</v>
      </c>
      <c r="BJ1866" s="624">
        <v>40865</v>
      </c>
      <c r="BK1866" s="355">
        <v>3.2258000000000002E-2</v>
      </c>
    </row>
    <row r="1867" spans="3:63">
      <c r="C1867" s="624"/>
      <c r="D1867" s="355">
        <v>3.1719999999999998E-2</v>
      </c>
      <c r="AV1867" s="624"/>
      <c r="AX1867" s="624">
        <v>40872</v>
      </c>
      <c r="AY1867" s="355">
        <v>3.1609999999999999E-2</v>
      </c>
      <c r="AZ1867" s="624">
        <v>40938</v>
      </c>
      <c r="BA1867" s="355">
        <v>1.24E-2</v>
      </c>
      <c r="BB1867" s="624">
        <v>40869</v>
      </c>
      <c r="BC1867" s="355">
        <v>0.3029</v>
      </c>
      <c r="BD1867" s="624">
        <v>40869</v>
      </c>
      <c r="BE1867" s="355">
        <v>8.7179999999999994E-2</v>
      </c>
      <c r="BF1867" s="624">
        <v>40975</v>
      </c>
      <c r="BG1867" s="355">
        <v>1.9843E-2</v>
      </c>
      <c r="BH1867" s="624">
        <v>40869</v>
      </c>
      <c r="BI1867" s="355">
        <v>0.10922999999999999</v>
      </c>
      <c r="BJ1867" s="624">
        <v>40868</v>
      </c>
      <c r="BK1867" s="355">
        <v>3.2016000000000003E-2</v>
      </c>
    </row>
    <row r="1868" spans="3:63">
      <c r="C1868" s="624"/>
      <c r="D1868" s="355">
        <v>3.1609999999999999E-2</v>
      </c>
      <c r="AV1868" s="624"/>
      <c r="AX1868" s="624">
        <v>40875</v>
      </c>
      <c r="AY1868" s="355">
        <v>3.1870000000000002E-2</v>
      </c>
      <c r="AZ1868" s="624">
        <v>40939</v>
      </c>
      <c r="BA1868" s="355">
        <v>1.24E-2</v>
      </c>
      <c r="BB1868" s="624">
        <v>40870</v>
      </c>
      <c r="BC1868" s="355">
        <v>0.2969</v>
      </c>
      <c r="BD1868" s="624">
        <v>40870</v>
      </c>
      <c r="BE1868" s="355">
        <v>8.6110000000000006E-2</v>
      </c>
      <c r="BF1868" s="624">
        <v>40977</v>
      </c>
      <c r="BG1868" s="355">
        <v>2.0086E-2</v>
      </c>
      <c r="BH1868" s="624">
        <v>40870</v>
      </c>
      <c r="BI1868" s="355">
        <v>0.108696</v>
      </c>
      <c r="BJ1868" s="624">
        <v>40869</v>
      </c>
      <c r="BK1868" s="355">
        <v>3.2062E-2</v>
      </c>
    </row>
    <row r="1869" spans="3:63">
      <c r="C1869" s="624"/>
      <c r="D1869" s="355">
        <v>3.1870000000000002E-2</v>
      </c>
      <c r="AV1869" s="624"/>
      <c r="AX1869" s="624">
        <v>40876</v>
      </c>
      <c r="AY1869" s="355">
        <v>3.1949999999999999E-2</v>
      </c>
      <c r="AZ1869" s="624">
        <v>40940</v>
      </c>
      <c r="BA1869" s="355">
        <v>1.2500000000000001E-2</v>
      </c>
      <c r="BB1869" s="624">
        <v>40871</v>
      </c>
      <c r="BC1869" s="355">
        <v>0.29699999999999999</v>
      </c>
      <c r="BD1869" s="624">
        <v>40871</v>
      </c>
      <c r="BE1869" s="355">
        <v>8.659E-2</v>
      </c>
      <c r="BF1869" s="624">
        <v>40980</v>
      </c>
      <c r="BG1869" s="355">
        <v>1.9994000000000001E-2</v>
      </c>
      <c r="BH1869" s="624">
        <v>40871</v>
      </c>
      <c r="BI1869" s="355">
        <v>0.10881399999999999</v>
      </c>
      <c r="BJ1869" s="624">
        <v>40870</v>
      </c>
      <c r="BK1869" s="355">
        <v>3.1857000000000003E-2</v>
      </c>
    </row>
    <row r="1870" spans="3:63">
      <c r="C1870" s="624"/>
      <c r="D1870" s="355">
        <v>3.1949999999999999E-2</v>
      </c>
      <c r="AV1870" s="624"/>
      <c r="AX1870" s="624">
        <v>40877</v>
      </c>
      <c r="AY1870" s="355">
        <v>3.2539999999999999E-2</v>
      </c>
      <c r="AZ1870" s="624">
        <v>40941</v>
      </c>
      <c r="BA1870" s="355">
        <v>1.2500000000000001E-2</v>
      </c>
      <c r="BB1870" s="624">
        <v>40872</v>
      </c>
      <c r="BC1870" s="355">
        <v>0.2913</v>
      </c>
      <c r="BD1870" s="624">
        <v>40872</v>
      </c>
      <c r="BE1870" s="355">
        <v>8.5949999999999999E-2</v>
      </c>
      <c r="BF1870" s="624">
        <v>40981</v>
      </c>
      <c r="BG1870" s="355">
        <v>1.9982E-2</v>
      </c>
      <c r="BH1870" s="624">
        <v>40872</v>
      </c>
      <c r="BI1870" s="355">
        <v>0.108519</v>
      </c>
      <c r="BJ1870" s="624">
        <v>40871</v>
      </c>
      <c r="BK1870" s="355">
        <v>3.1965E-2</v>
      </c>
    </row>
    <row r="1871" spans="3:63">
      <c r="C1871" s="624"/>
      <c r="D1871" s="355">
        <v>3.2539999999999999E-2</v>
      </c>
      <c r="AV1871" s="624"/>
      <c r="AX1871" s="624">
        <v>40878</v>
      </c>
      <c r="AY1871" s="355">
        <v>3.2509999999999997E-2</v>
      </c>
      <c r="AZ1871" s="624">
        <v>40942</v>
      </c>
      <c r="BA1871" s="355">
        <v>1.2500000000000001E-2</v>
      </c>
      <c r="BB1871" s="624">
        <v>40875</v>
      </c>
      <c r="BC1871" s="355">
        <v>0.29380000000000001</v>
      </c>
      <c r="BD1871" s="624">
        <v>40875</v>
      </c>
      <c r="BE1871" s="355">
        <v>8.6860000000000007E-2</v>
      </c>
      <c r="BF1871" s="624">
        <v>40982</v>
      </c>
      <c r="BG1871" s="355">
        <v>1.9994000000000001E-2</v>
      </c>
      <c r="BH1871" s="624">
        <v>40875</v>
      </c>
      <c r="BI1871" s="355">
        <v>0.10977000000000001</v>
      </c>
      <c r="BJ1871" s="624">
        <v>40872</v>
      </c>
      <c r="BK1871" s="355">
        <v>3.1847E-2</v>
      </c>
    </row>
    <row r="1872" spans="3:63">
      <c r="C1872" s="624"/>
      <c r="D1872" s="355">
        <v>3.2509999999999997E-2</v>
      </c>
      <c r="AV1872" s="624"/>
      <c r="AX1872" s="624">
        <v>40879</v>
      </c>
      <c r="AY1872" s="355">
        <v>3.236E-2</v>
      </c>
      <c r="AZ1872" s="624">
        <v>40945</v>
      </c>
      <c r="BA1872" s="355">
        <v>1.23E-2</v>
      </c>
      <c r="BB1872" s="624">
        <v>40876</v>
      </c>
      <c r="BC1872" s="355">
        <v>0.29380000000000001</v>
      </c>
      <c r="BD1872" s="624">
        <v>40876</v>
      </c>
      <c r="BE1872" s="355">
        <v>8.7540000000000007E-2</v>
      </c>
      <c r="BF1872" s="624">
        <v>40983</v>
      </c>
      <c r="BG1872" s="355">
        <v>1.9862999999999999E-2</v>
      </c>
      <c r="BH1872" s="624">
        <v>40876</v>
      </c>
      <c r="BI1872" s="355">
        <v>0.10881399999999999</v>
      </c>
      <c r="BJ1872" s="624">
        <v>40875</v>
      </c>
      <c r="BK1872" s="355">
        <v>3.1912999999999997E-2</v>
      </c>
    </row>
    <row r="1873" spans="3:63">
      <c r="C1873" s="624"/>
      <c r="D1873" s="355">
        <v>3.236E-2</v>
      </c>
      <c r="AV1873" s="624"/>
      <c r="AX1873" s="624">
        <v>40882</v>
      </c>
      <c r="AY1873" s="355">
        <v>3.2309999999999998E-2</v>
      </c>
      <c r="AZ1873" s="624">
        <v>40946</v>
      </c>
      <c r="BA1873" s="355">
        <v>1.23E-2</v>
      </c>
      <c r="BB1873" s="624">
        <v>40877</v>
      </c>
      <c r="BC1873" s="355">
        <v>0.29849999999999999</v>
      </c>
      <c r="BD1873" s="624">
        <v>40877</v>
      </c>
      <c r="BE1873" s="355">
        <v>8.763E-2</v>
      </c>
      <c r="BF1873" s="624">
        <v>40984</v>
      </c>
      <c r="BG1873" s="355">
        <v>1.9938000000000001E-2</v>
      </c>
      <c r="BH1873" s="624">
        <v>40877</v>
      </c>
      <c r="BI1873" s="355">
        <v>0.11013199999999999</v>
      </c>
      <c r="BJ1873" s="624">
        <v>40876</v>
      </c>
      <c r="BK1873" s="355">
        <v>3.1968999999999997E-2</v>
      </c>
    </row>
    <row r="1874" spans="3:63">
      <c r="C1874" s="624"/>
      <c r="D1874" s="355">
        <v>3.2309999999999998E-2</v>
      </c>
      <c r="AV1874" s="624"/>
      <c r="AX1874" s="624">
        <v>40883</v>
      </c>
      <c r="AY1874" s="355">
        <v>3.1859999999999999E-2</v>
      </c>
      <c r="AZ1874" s="624">
        <v>40947</v>
      </c>
      <c r="BA1874" s="355">
        <v>1.2200000000000001E-2</v>
      </c>
      <c r="BB1874" s="624">
        <v>40878</v>
      </c>
      <c r="BC1874" s="355">
        <v>0.30020000000000002</v>
      </c>
      <c r="BD1874" s="624">
        <v>40878</v>
      </c>
      <c r="BE1874" s="355">
        <v>8.8639999999999997E-2</v>
      </c>
      <c r="BF1874" s="624">
        <v>40987</v>
      </c>
      <c r="BG1874" s="355">
        <v>1.9911999999999999E-2</v>
      </c>
      <c r="BH1874" s="624">
        <v>40878</v>
      </c>
      <c r="BI1874" s="355">
        <v>0.10989</v>
      </c>
      <c r="BJ1874" s="624">
        <v>40877</v>
      </c>
      <c r="BK1874" s="355">
        <v>3.2372999999999999E-2</v>
      </c>
    </row>
    <row r="1875" spans="3:63">
      <c r="C1875" s="624"/>
      <c r="D1875" s="355">
        <v>3.1859999999999999E-2</v>
      </c>
      <c r="AV1875" s="624"/>
      <c r="AX1875" s="624">
        <v>40884</v>
      </c>
      <c r="AY1875" s="355">
        <v>3.2000000000000001E-2</v>
      </c>
      <c r="AZ1875" s="624">
        <v>40948</v>
      </c>
      <c r="BA1875" s="355">
        <v>1.2200000000000001E-2</v>
      </c>
      <c r="BB1875" s="624">
        <v>40879</v>
      </c>
      <c r="BC1875" s="355">
        <v>0.29809999999999998</v>
      </c>
      <c r="BD1875" s="624">
        <v>40879</v>
      </c>
      <c r="BE1875" s="355">
        <v>8.8679999999999995E-2</v>
      </c>
      <c r="BF1875" s="624">
        <v>40988</v>
      </c>
      <c r="BG1875" s="355">
        <v>1.9788E-2</v>
      </c>
      <c r="BH1875" s="624">
        <v>40879</v>
      </c>
      <c r="BI1875" s="355">
        <v>0.110803</v>
      </c>
      <c r="BJ1875" s="624">
        <v>40878</v>
      </c>
      <c r="BK1875" s="355">
        <v>3.2436E-2</v>
      </c>
    </row>
    <row r="1876" spans="3:63">
      <c r="C1876" s="624"/>
      <c r="D1876" s="355">
        <v>3.2000000000000001E-2</v>
      </c>
      <c r="AV1876" s="624"/>
      <c r="AX1876" s="624">
        <v>40885</v>
      </c>
      <c r="AY1876" s="355">
        <v>3.1780000000000003E-2</v>
      </c>
      <c r="AZ1876" s="624">
        <v>40949</v>
      </c>
      <c r="BA1876" s="355">
        <v>1.21E-2</v>
      </c>
      <c r="BB1876" s="624">
        <v>40882</v>
      </c>
      <c r="BC1876" s="355">
        <v>0.2999</v>
      </c>
      <c r="BD1876" s="624">
        <v>40882</v>
      </c>
      <c r="BE1876" s="355">
        <v>8.8450000000000001E-2</v>
      </c>
      <c r="BF1876" s="624">
        <v>40989</v>
      </c>
      <c r="BG1876" s="355">
        <v>1.9739E-2</v>
      </c>
      <c r="BH1876" s="624">
        <v>40882</v>
      </c>
      <c r="BI1876" s="355">
        <v>0.110803</v>
      </c>
      <c r="BJ1876" s="624">
        <v>40879</v>
      </c>
      <c r="BK1876" s="355">
        <v>3.2440999999999998E-2</v>
      </c>
    </row>
    <row r="1877" spans="3:63">
      <c r="C1877" s="624"/>
      <c r="D1877" s="355">
        <v>3.1780000000000003E-2</v>
      </c>
      <c r="AV1877" s="624"/>
      <c r="AX1877" s="624">
        <v>40886</v>
      </c>
      <c r="AY1877" s="355">
        <v>3.1789999999999999E-2</v>
      </c>
      <c r="AZ1877" s="624">
        <v>40952</v>
      </c>
      <c r="BA1877" s="355">
        <v>1.21E-2</v>
      </c>
      <c r="BB1877" s="624">
        <v>40883</v>
      </c>
      <c r="BC1877" s="355">
        <v>0.3</v>
      </c>
      <c r="BD1877" s="624">
        <v>40883</v>
      </c>
      <c r="BE1877" s="355">
        <v>8.8580000000000006E-2</v>
      </c>
      <c r="BF1877" s="624">
        <v>40990</v>
      </c>
      <c r="BG1877" s="355">
        <v>1.9505999999999999E-2</v>
      </c>
      <c r="BH1877" s="624">
        <v>40883</v>
      </c>
      <c r="BI1877" s="355">
        <v>0.110712</v>
      </c>
      <c r="BJ1877" s="624">
        <v>40882</v>
      </c>
      <c r="BK1877" s="355">
        <v>3.2499E-2</v>
      </c>
    </row>
    <row r="1878" spans="3:63">
      <c r="C1878" s="624"/>
      <c r="D1878" s="355">
        <v>3.1789999999999999E-2</v>
      </c>
      <c r="AV1878" s="624"/>
      <c r="AX1878" s="624">
        <v>40889</v>
      </c>
      <c r="AY1878" s="355">
        <v>3.159E-2</v>
      </c>
      <c r="AZ1878" s="624">
        <v>40953</v>
      </c>
      <c r="BA1878" s="355">
        <v>1.21E-2</v>
      </c>
      <c r="BB1878" s="624">
        <v>40884</v>
      </c>
      <c r="BC1878" s="355">
        <v>0.30059999999999998</v>
      </c>
      <c r="BD1878" s="624">
        <v>40884</v>
      </c>
      <c r="BE1878" s="355">
        <v>8.8690000000000005E-2</v>
      </c>
      <c r="BF1878" s="624">
        <v>40994</v>
      </c>
      <c r="BG1878" s="355">
        <v>1.9574999999999999E-2</v>
      </c>
      <c r="BH1878" s="624">
        <v>40884</v>
      </c>
      <c r="BI1878" s="355">
        <v>0.110315</v>
      </c>
      <c r="BJ1878" s="624">
        <v>40883</v>
      </c>
      <c r="BK1878" s="355">
        <v>3.2419999999999997E-2</v>
      </c>
    </row>
    <row r="1879" spans="3:63">
      <c r="C1879" s="624"/>
      <c r="D1879" s="355">
        <v>3.159E-2</v>
      </c>
      <c r="AV1879" s="624"/>
      <c r="AX1879" s="624">
        <v>40890</v>
      </c>
      <c r="AY1879" s="355">
        <v>3.1460000000000002E-2</v>
      </c>
      <c r="AZ1879" s="624">
        <v>40954</v>
      </c>
      <c r="BA1879" s="355">
        <v>1.21E-2</v>
      </c>
      <c r="BB1879" s="624">
        <v>40885</v>
      </c>
      <c r="BC1879" s="355">
        <v>0.2954</v>
      </c>
      <c r="BD1879" s="624">
        <v>40885</v>
      </c>
      <c r="BE1879" s="355">
        <v>8.831E-2</v>
      </c>
      <c r="BF1879" s="624">
        <v>40995</v>
      </c>
      <c r="BG1879" s="355">
        <v>1.9656E-2</v>
      </c>
      <c r="BH1879" s="624">
        <v>40885</v>
      </c>
      <c r="BI1879" s="355">
        <v>0.10983</v>
      </c>
      <c r="BJ1879" s="624">
        <v>40884</v>
      </c>
      <c r="BK1879" s="355">
        <v>3.2509999999999997E-2</v>
      </c>
    </row>
    <row r="1880" spans="3:63">
      <c r="C1880" s="624"/>
      <c r="D1880" s="355">
        <v>3.1460000000000002E-2</v>
      </c>
      <c r="AV1880" s="624"/>
      <c r="AX1880" s="624">
        <v>40891</v>
      </c>
      <c r="AY1880" s="355">
        <v>3.134E-2</v>
      </c>
      <c r="AZ1880" s="624">
        <v>40955</v>
      </c>
      <c r="BA1880" s="355">
        <v>1.21E-2</v>
      </c>
      <c r="BB1880" s="624">
        <v>40886</v>
      </c>
      <c r="BC1880" s="355">
        <v>0.29659999999999997</v>
      </c>
      <c r="BD1880" s="624">
        <v>40886</v>
      </c>
      <c r="BE1880" s="355">
        <v>8.7309999999999999E-2</v>
      </c>
      <c r="BF1880" s="624">
        <v>40996</v>
      </c>
      <c r="BG1880" s="355">
        <v>1.9647999999999999E-2</v>
      </c>
      <c r="BH1880" s="624">
        <v>40886</v>
      </c>
      <c r="BI1880" s="355">
        <v>0.110254</v>
      </c>
      <c r="BJ1880" s="624">
        <v>40885</v>
      </c>
      <c r="BK1880" s="355">
        <v>3.2461999999999998E-2</v>
      </c>
    </row>
    <row r="1881" spans="3:63">
      <c r="C1881" s="624"/>
      <c r="D1881" s="355">
        <v>3.134E-2</v>
      </c>
      <c r="AV1881" s="624"/>
      <c r="AX1881" s="624">
        <v>40892</v>
      </c>
      <c r="AY1881" s="355">
        <v>3.143E-2</v>
      </c>
      <c r="AZ1881" s="624">
        <v>40956</v>
      </c>
      <c r="BA1881" s="355">
        <v>1.21E-2</v>
      </c>
      <c r="BB1881" s="624">
        <v>40889</v>
      </c>
      <c r="BC1881" s="355">
        <v>0.2893</v>
      </c>
      <c r="BD1881" s="624">
        <v>40889</v>
      </c>
      <c r="BE1881" s="355">
        <v>8.6529999999999996E-2</v>
      </c>
      <c r="BF1881" s="624">
        <v>40997</v>
      </c>
      <c r="BG1881" s="355">
        <v>1.951E-2</v>
      </c>
      <c r="BH1881" s="624">
        <v>40889</v>
      </c>
      <c r="BI1881" s="355">
        <v>0.109499</v>
      </c>
      <c r="BJ1881" s="624">
        <v>40886</v>
      </c>
      <c r="BK1881" s="355">
        <v>3.2351999999999999E-2</v>
      </c>
    </row>
    <row r="1882" spans="3:63">
      <c r="C1882" s="624"/>
      <c r="D1882" s="355">
        <v>3.143E-2</v>
      </c>
      <c r="AV1882" s="624"/>
      <c r="AX1882" s="624">
        <v>40893</v>
      </c>
      <c r="AY1882" s="355">
        <v>3.1329999999999997E-2</v>
      </c>
      <c r="AZ1882" s="624">
        <v>40959</v>
      </c>
      <c r="BA1882" s="355">
        <v>1.2200000000000001E-2</v>
      </c>
      <c r="BB1882" s="624">
        <v>40890</v>
      </c>
      <c r="BC1882" s="355">
        <v>0.28510000000000002</v>
      </c>
      <c r="BD1882" s="624">
        <v>40890</v>
      </c>
      <c r="BE1882" s="355">
        <v>8.5959999999999995E-2</v>
      </c>
      <c r="BF1882" s="624">
        <v>40998</v>
      </c>
      <c r="BG1882" s="355">
        <v>1.9626999999999999E-2</v>
      </c>
      <c r="BH1882" s="624">
        <v>40890</v>
      </c>
      <c r="BI1882" s="355">
        <v>0.10931399999999999</v>
      </c>
      <c r="BJ1882" s="624">
        <v>40889</v>
      </c>
      <c r="BK1882" s="355">
        <v>3.2062E-2</v>
      </c>
    </row>
    <row r="1883" spans="3:63">
      <c r="C1883" s="624"/>
      <c r="D1883" s="355">
        <v>3.1329999999999997E-2</v>
      </c>
      <c r="AV1883" s="624"/>
      <c r="AX1883" s="624">
        <v>40896</v>
      </c>
      <c r="AY1883" s="355">
        <v>3.1130000000000001E-2</v>
      </c>
      <c r="AZ1883" s="624">
        <v>40960</v>
      </c>
      <c r="BA1883" s="355">
        <v>1.2200000000000001E-2</v>
      </c>
      <c r="BB1883" s="624">
        <v>40891</v>
      </c>
      <c r="BC1883" s="355">
        <v>0.28489999999999999</v>
      </c>
      <c r="BD1883" s="624">
        <v>40891</v>
      </c>
      <c r="BE1883" s="355">
        <v>8.6120000000000002E-2</v>
      </c>
      <c r="BF1883" s="624">
        <v>41002</v>
      </c>
      <c r="BG1883" s="355">
        <v>1.9702000000000001E-2</v>
      </c>
      <c r="BH1883" s="624">
        <v>40891</v>
      </c>
      <c r="BI1883" s="355">
        <v>0.11013199999999999</v>
      </c>
      <c r="BJ1883" s="624">
        <v>40890</v>
      </c>
      <c r="BK1883" s="355">
        <v>3.2017999999999998E-2</v>
      </c>
    </row>
    <row r="1884" spans="3:63">
      <c r="C1884" s="624"/>
      <c r="D1884" s="355">
        <v>3.1130000000000001E-2</v>
      </c>
      <c r="AV1884" s="624"/>
      <c r="AX1884" s="624">
        <v>40897</v>
      </c>
      <c r="AY1884" s="355">
        <v>3.1289999999999998E-2</v>
      </c>
      <c r="AZ1884" s="624">
        <v>40961</v>
      </c>
      <c r="BA1884" s="355">
        <v>1.2200000000000001E-2</v>
      </c>
      <c r="BB1884" s="624">
        <v>40892</v>
      </c>
      <c r="BC1884" s="355">
        <v>0.28749999999999998</v>
      </c>
      <c r="BD1884" s="624">
        <v>40892</v>
      </c>
      <c r="BE1884" s="355">
        <v>8.6419999999999997E-2</v>
      </c>
      <c r="BF1884" s="624">
        <v>41003</v>
      </c>
      <c r="BG1884" s="355">
        <v>1.9545E-2</v>
      </c>
      <c r="BH1884" s="624">
        <v>40892</v>
      </c>
      <c r="BI1884" s="355">
        <v>0.109987</v>
      </c>
      <c r="BJ1884" s="624">
        <v>40891</v>
      </c>
      <c r="BK1884" s="355">
        <v>3.1892999999999998E-2</v>
      </c>
    </row>
    <row r="1885" spans="3:63">
      <c r="C1885" s="624"/>
      <c r="D1885" s="355">
        <v>3.1289999999999998E-2</v>
      </c>
      <c r="AV1885" s="624"/>
      <c r="AX1885" s="624">
        <v>40898</v>
      </c>
      <c r="AY1885" s="355">
        <v>3.1489999999999997E-2</v>
      </c>
      <c r="AZ1885" s="624">
        <v>40962</v>
      </c>
      <c r="BA1885" s="355">
        <v>1.2200000000000001E-2</v>
      </c>
      <c r="BB1885" s="624">
        <v>40893</v>
      </c>
      <c r="BC1885" s="355">
        <v>0.28999999999999998</v>
      </c>
      <c r="BD1885" s="624">
        <v>40893</v>
      </c>
      <c r="BE1885" s="355">
        <v>8.6440000000000003E-2</v>
      </c>
      <c r="BF1885" s="624">
        <v>41008</v>
      </c>
      <c r="BG1885" s="355">
        <v>1.9512000000000002E-2</v>
      </c>
      <c r="BH1885" s="624">
        <v>40893</v>
      </c>
      <c r="BI1885" s="355">
        <v>0.11010200000000001</v>
      </c>
      <c r="BJ1885" s="624">
        <v>40892</v>
      </c>
      <c r="BK1885" s="355">
        <v>3.1807000000000002E-2</v>
      </c>
    </row>
    <row r="1886" spans="3:63">
      <c r="C1886" s="624"/>
      <c r="D1886" s="355">
        <v>3.1489999999999997E-2</v>
      </c>
      <c r="AV1886" s="624"/>
      <c r="AX1886" s="624">
        <v>40899</v>
      </c>
      <c r="AY1886" s="355">
        <v>3.1850000000000003E-2</v>
      </c>
      <c r="AZ1886" s="624">
        <v>40963</v>
      </c>
      <c r="BA1886" s="355">
        <v>1.2200000000000001E-2</v>
      </c>
      <c r="BB1886" s="624">
        <v>40896</v>
      </c>
      <c r="BC1886" s="355">
        <v>0.28960000000000002</v>
      </c>
      <c r="BD1886" s="624">
        <v>40896</v>
      </c>
      <c r="BE1886" s="355">
        <v>8.4930000000000005E-2</v>
      </c>
      <c r="BF1886" s="624">
        <v>41009</v>
      </c>
      <c r="BG1886" s="355">
        <v>1.9377999999999999E-2</v>
      </c>
      <c r="BH1886" s="624">
        <v>40896</v>
      </c>
      <c r="BI1886" s="355">
        <v>0.10922999999999999</v>
      </c>
      <c r="BJ1886" s="624">
        <v>40893</v>
      </c>
      <c r="BK1886" s="355">
        <v>3.1968999999999997E-2</v>
      </c>
    </row>
    <row r="1887" spans="3:63">
      <c r="C1887" s="624"/>
      <c r="D1887" s="355">
        <v>3.1850000000000003E-2</v>
      </c>
      <c r="AV1887" s="624"/>
      <c r="AX1887" s="624">
        <v>40900</v>
      </c>
      <c r="AY1887" s="355">
        <v>3.2099999999999997E-2</v>
      </c>
      <c r="AZ1887" s="624">
        <v>40966</v>
      </c>
      <c r="BA1887" s="355">
        <v>1.2200000000000001E-2</v>
      </c>
      <c r="BB1887" s="624">
        <v>40897</v>
      </c>
      <c r="BC1887" s="355">
        <v>0.29389999999999999</v>
      </c>
      <c r="BD1887" s="624">
        <v>40897</v>
      </c>
      <c r="BE1887" s="355">
        <v>8.6419999999999997E-2</v>
      </c>
      <c r="BF1887" s="624">
        <v>41010</v>
      </c>
      <c r="BG1887" s="355">
        <v>1.9417E-2</v>
      </c>
      <c r="BH1887" s="624">
        <v>40897</v>
      </c>
      <c r="BI1887" s="355">
        <v>0.10977000000000001</v>
      </c>
      <c r="BJ1887" s="624">
        <v>40896</v>
      </c>
      <c r="BK1887" s="355">
        <v>3.1918000000000002E-2</v>
      </c>
    </row>
    <row r="1888" spans="3:63">
      <c r="C1888" s="624"/>
      <c r="D1888" s="355">
        <v>3.2099999999999997E-2</v>
      </c>
      <c r="AV1888" s="624"/>
      <c r="AX1888" s="624">
        <v>40903</v>
      </c>
      <c r="AY1888" s="355">
        <v>3.2129999999999999E-2</v>
      </c>
      <c r="AZ1888" s="624">
        <v>40967</v>
      </c>
      <c r="BA1888" s="355">
        <v>1.2200000000000001E-2</v>
      </c>
      <c r="BB1888" s="624">
        <v>40898</v>
      </c>
      <c r="BC1888" s="355">
        <v>0.29320000000000002</v>
      </c>
      <c r="BD1888" s="624">
        <v>40898</v>
      </c>
      <c r="BE1888" s="355">
        <v>8.6840000000000001E-2</v>
      </c>
      <c r="BF1888" s="624">
        <v>41011</v>
      </c>
      <c r="BG1888" s="355">
        <v>1.9463000000000001E-2</v>
      </c>
      <c r="BH1888" s="624">
        <v>40898</v>
      </c>
      <c r="BI1888" s="355">
        <v>0.10958900000000001</v>
      </c>
      <c r="BJ1888" s="624">
        <v>40897</v>
      </c>
      <c r="BK1888" s="355">
        <v>3.2000000000000001E-2</v>
      </c>
    </row>
    <row r="1889" spans="3:63">
      <c r="C1889" s="624"/>
      <c r="D1889" s="355">
        <v>3.2129999999999999E-2</v>
      </c>
      <c r="AV1889" s="624"/>
      <c r="AX1889" s="624">
        <v>40904</v>
      </c>
      <c r="AY1889" s="355">
        <v>3.1859999999999999E-2</v>
      </c>
      <c r="AZ1889" s="624">
        <v>40968</v>
      </c>
      <c r="BA1889" s="355">
        <v>1.2E-2</v>
      </c>
      <c r="BB1889" s="624">
        <v>40899</v>
      </c>
      <c r="BC1889" s="355">
        <v>0.29399999999999998</v>
      </c>
      <c r="BD1889" s="624">
        <v>40899</v>
      </c>
      <c r="BE1889" s="355">
        <v>8.6800000000000002E-2</v>
      </c>
      <c r="BF1889" s="624">
        <v>41012</v>
      </c>
      <c r="BG1889" s="355">
        <v>1.9411999999999999E-2</v>
      </c>
      <c r="BH1889" s="624">
        <v>40899</v>
      </c>
      <c r="BI1889" s="355">
        <v>0.109135</v>
      </c>
      <c r="BJ1889" s="624">
        <v>40898</v>
      </c>
      <c r="BK1889" s="355">
        <v>3.1968999999999997E-2</v>
      </c>
    </row>
    <row r="1890" spans="3:63">
      <c r="C1890" s="624"/>
      <c r="D1890" s="355">
        <v>3.1859999999999999E-2</v>
      </c>
      <c r="AV1890" s="624"/>
      <c r="AX1890" s="624">
        <v>40905</v>
      </c>
      <c r="AY1890" s="355">
        <v>3.1440000000000003E-2</v>
      </c>
      <c r="AZ1890" s="624">
        <v>40969</v>
      </c>
      <c r="BA1890" s="355">
        <v>1.2E-2</v>
      </c>
      <c r="BB1890" s="624">
        <v>40900</v>
      </c>
      <c r="BC1890" s="355">
        <v>0.29380000000000001</v>
      </c>
      <c r="BD1890" s="624">
        <v>40900</v>
      </c>
      <c r="BE1890" s="355">
        <v>8.7010000000000004E-2</v>
      </c>
      <c r="BF1890" s="624">
        <v>41015</v>
      </c>
      <c r="BG1890" s="355">
        <v>1.9369000000000001E-2</v>
      </c>
      <c r="BH1890" s="624">
        <v>40900</v>
      </c>
      <c r="BI1890" s="355">
        <v>0.109984</v>
      </c>
      <c r="BJ1890" s="624">
        <v>40899</v>
      </c>
      <c r="BK1890" s="355">
        <v>3.2007000000000001E-2</v>
      </c>
    </row>
    <row r="1891" spans="3:63">
      <c r="C1891" s="624"/>
      <c r="D1891" s="355">
        <v>3.1440000000000003E-2</v>
      </c>
      <c r="AV1891" s="624"/>
      <c r="AX1891" s="624">
        <v>40906</v>
      </c>
      <c r="AY1891" s="355">
        <v>3.1189999999999999E-2</v>
      </c>
      <c r="AZ1891" s="624">
        <v>40970</v>
      </c>
      <c r="BA1891" s="355">
        <v>1.1900000000000001E-2</v>
      </c>
      <c r="BB1891" s="624">
        <v>40903</v>
      </c>
      <c r="BC1891" s="355">
        <v>0.2944</v>
      </c>
      <c r="BD1891" s="624">
        <v>40903</v>
      </c>
      <c r="BE1891" s="355">
        <v>8.6569999999999994E-2</v>
      </c>
      <c r="BF1891" s="624">
        <v>41016</v>
      </c>
      <c r="BG1891" s="355">
        <v>1.9472E-2</v>
      </c>
      <c r="BH1891" s="624">
        <v>40903</v>
      </c>
      <c r="BI1891" s="355">
        <v>0.10992300000000001</v>
      </c>
      <c r="BJ1891" s="624">
        <v>40900</v>
      </c>
      <c r="BK1891" s="355">
        <v>3.1948999999999998E-2</v>
      </c>
    </row>
    <row r="1892" spans="3:63">
      <c r="C1892" s="624"/>
      <c r="D1892" s="355">
        <v>3.1189999999999999E-2</v>
      </c>
      <c r="AV1892" s="624"/>
      <c r="AX1892" s="624">
        <v>40907</v>
      </c>
      <c r="AY1892" s="355">
        <v>3.108E-2</v>
      </c>
      <c r="AZ1892" s="624">
        <v>40973</v>
      </c>
      <c r="BA1892" s="355">
        <v>1.2E-2</v>
      </c>
      <c r="BB1892" s="624">
        <v>40904</v>
      </c>
      <c r="BC1892" s="355">
        <v>0.29720000000000002</v>
      </c>
      <c r="BD1892" s="624">
        <v>40904</v>
      </c>
      <c r="BE1892" s="355">
        <v>8.6459999999999995E-2</v>
      </c>
      <c r="BF1892" s="624">
        <v>41017</v>
      </c>
      <c r="BG1892" s="355">
        <v>1.9297999999999999E-2</v>
      </c>
      <c r="BH1892" s="624">
        <v>40904</v>
      </c>
      <c r="BI1892" s="355">
        <v>0.110266</v>
      </c>
      <c r="BJ1892" s="624">
        <v>40903</v>
      </c>
      <c r="BK1892" s="355">
        <v>3.1968999999999997E-2</v>
      </c>
    </row>
    <row r="1893" spans="3:63">
      <c r="C1893" s="624"/>
      <c r="D1893" s="355">
        <v>3.108E-2</v>
      </c>
      <c r="AV1893" s="624"/>
      <c r="AX1893" s="624">
        <v>40910</v>
      </c>
      <c r="AY1893" s="355">
        <v>3.1150000000000001E-2</v>
      </c>
      <c r="AZ1893" s="624">
        <v>40974</v>
      </c>
      <c r="BA1893" s="355">
        <v>1.1900000000000001E-2</v>
      </c>
      <c r="BB1893" s="624">
        <v>40905</v>
      </c>
      <c r="BC1893" s="355">
        <v>0.29399999999999998</v>
      </c>
      <c r="BD1893" s="624">
        <v>40905</v>
      </c>
      <c r="BE1893" s="355">
        <v>8.6529999999999996E-2</v>
      </c>
      <c r="BF1893" s="624">
        <v>41018</v>
      </c>
      <c r="BG1893" s="355">
        <v>1.9162999999999999E-2</v>
      </c>
      <c r="BH1893" s="624">
        <v>40905</v>
      </c>
      <c r="BI1893" s="355">
        <v>0.10917200000000001</v>
      </c>
      <c r="BJ1893" s="624">
        <v>40904</v>
      </c>
      <c r="BK1893" s="355">
        <v>3.1807000000000002E-2</v>
      </c>
    </row>
    <row r="1894" spans="3:63">
      <c r="C1894" s="624"/>
      <c r="D1894" s="355">
        <v>3.1150000000000001E-2</v>
      </c>
      <c r="AV1894" s="624"/>
      <c r="AX1894" s="624">
        <v>40911</v>
      </c>
      <c r="AY1894" s="355">
        <v>3.159E-2</v>
      </c>
      <c r="AZ1894" s="624">
        <v>40975</v>
      </c>
      <c r="BA1894" s="355">
        <v>1.1900000000000001E-2</v>
      </c>
      <c r="BB1894" s="624">
        <v>40906</v>
      </c>
      <c r="BC1894" s="355">
        <v>0.29409999999999997</v>
      </c>
      <c r="BD1894" s="624">
        <v>40906</v>
      </c>
      <c r="BE1894" s="355">
        <v>8.6489999999999997E-2</v>
      </c>
      <c r="BF1894" s="624">
        <v>41019</v>
      </c>
      <c r="BG1894" s="355">
        <v>1.9203000000000001E-2</v>
      </c>
      <c r="BH1894" s="624">
        <v>40906</v>
      </c>
      <c r="BI1894" s="355">
        <v>0.108873</v>
      </c>
      <c r="BJ1894" s="624">
        <v>40905</v>
      </c>
      <c r="BK1894" s="355">
        <v>3.1670999999999998E-2</v>
      </c>
    </row>
    <row r="1895" spans="3:63">
      <c r="C1895" s="624"/>
      <c r="D1895" s="355">
        <v>3.159E-2</v>
      </c>
      <c r="AV1895" s="624"/>
      <c r="AX1895" s="624">
        <v>40912</v>
      </c>
      <c r="AY1895" s="355">
        <v>3.1419999999999997E-2</v>
      </c>
      <c r="AZ1895" s="624">
        <v>40976</v>
      </c>
      <c r="BA1895" s="355">
        <v>1.2E-2</v>
      </c>
      <c r="BB1895" s="624">
        <v>40907</v>
      </c>
      <c r="BC1895" s="355">
        <v>0.2903</v>
      </c>
      <c r="BD1895" s="624">
        <v>40907</v>
      </c>
      <c r="BE1895" s="355">
        <v>8.6199999999999999E-2</v>
      </c>
      <c r="BF1895" s="624">
        <v>41022</v>
      </c>
      <c r="BG1895" s="355">
        <v>1.8981000000000001E-2</v>
      </c>
      <c r="BH1895" s="624">
        <v>40907</v>
      </c>
      <c r="BI1895" s="355">
        <v>0.109904</v>
      </c>
      <c r="BJ1895" s="624">
        <v>40906</v>
      </c>
      <c r="BK1895" s="355">
        <v>3.1503999999999997E-2</v>
      </c>
    </row>
    <row r="1896" spans="3:63">
      <c r="C1896" s="624"/>
      <c r="D1896" s="355">
        <v>3.1419999999999997E-2</v>
      </c>
      <c r="AV1896" s="624"/>
      <c r="AX1896" s="624">
        <v>40913</v>
      </c>
      <c r="AY1896" s="355">
        <v>3.1230000000000001E-2</v>
      </c>
      <c r="AZ1896" s="624">
        <v>40977</v>
      </c>
      <c r="BA1896" s="355">
        <v>1.1900000000000001E-2</v>
      </c>
      <c r="BB1896" s="624">
        <v>40910</v>
      </c>
      <c r="BC1896" s="355">
        <v>0.28949999999999998</v>
      </c>
      <c r="BD1896" s="624">
        <v>40910</v>
      </c>
      <c r="BE1896" s="355">
        <v>8.6639999999999995E-2</v>
      </c>
      <c r="BF1896" s="624">
        <v>41023</v>
      </c>
      <c r="BG1896" s="355">
        <v>1.8981000000000001E-2</v>
      </c>
      <c r="BH1896" s="624">
        <v>40910</v>
      </c>
      <c r="BI1896" s="355">
        <v>0.110315</v>
      </c>
      <c r="BJ1896" s="624">
        <v>40907</v>
      </c>
      <c r="BK1896" s="355">
        <v>3.1696000000000002E-2</v>
      </c>
    </row>
    <row r="1897" spans="3:63">
      <c r="C1897" s="624"/>
      <c r="D1897" s="355">
        <v>3.1230000000000001E-2</v>
      </c>
      <c r="AV1897" s="624"/>
      <c r="AX1897" s="624">
        <v>40914</v>
      </c>
      <c r="AY1897" s="355">
        <v>3.116E-2</v>
      </c>
      <c r="AZ1897" s="624">
        <v>40980</v>
      </c>
      <c r="BA1897" s="355">
        <v>1.18E-2</v>
      </c>
      <c r="BB1897" s="624">
        <v>40911</v>
      </c>
      <c r="BC1897" s="355">
        <v>0.29189999999999999</v>
      </c>
      <c r="BD1897" s="624">
        <v>40911</v>
      </c>
      <c r="BE1897" s="355">
        <v>8.7249999999999994E-2</v>
      </c>
      <c r="BF1897" s="624">
        <v>41024</v>
      </c>
      <c r="BG1897" s="355">
        <v>1.9016999999999999E-2</v>
      </c>
      <c r="BH1897" s="624">
        <v>40911</v>
      </c>
      <c r="BI1897" s="355">
        <v>0.10940900000000001</v>
      </c>
      <c r="BJ1897" s="624">
        <v>40910</v>
      </c>
      <c r="BK1897" s="355">
        <v>3.1705999999999998E-2</v>
      </c>
    </row>
    <row r="1898" spans="3:63">
      <c r="C1898" s="624"/>
      <c r="D1898" s="355">
        <v>3.116E-2</v>
      </c>
      <c r="AV1898" s="624"/>
      <c r="AX1898" s="624">
        <v>40917</v>
      </c>
      <c r="AY1898" s="355">
        <v>3.1390000000000001E-2</v>
      </c>
      <c r="AZ1898" s="624">
        <v>40981</v>
      </c>
      <c r="BA1898" s="355">
        <v>1.18E-2</v>
      </c>
      <c r="BB1898" s="624">
        <v>40912</v>
      </c>
      <c r="BC1898" s="355">
        <v>0.28789999999999999</v>
      </c>
      <c r="BD1898" s="624">
        <v>40912</v>
      </c>
      <c r="BE1898" s="355">
        <v>8.7169999999999997E-2</v>
      </c>
      <c r="BF1898" s="624">
        <v>41025</v>
      </c>
      <c r="BG1898" s="355">
        <v>1.9050999999999998E-2</v>
      </c>
      <c r="BH1898" s="624">
        <v>40912</v>
      </c>
      <c r="BI1898" s="355">
        <v>0.10899200000000001</v>
      </c>
      <c r="BJ1898" s="624">
        <v>40911</v>
      </c>
      <c r="BK1898" s="355">
        <v>3.1959000000000001E-2</v>
      </c>
    </row>
    <row r="1899" spans="3:63">
      <c r="C1899" s="624"/>
      <c r="D1899" s="355">
        <v>3.1390000000000001E-2</v>
      </c>
      <c r="AV1899" s="624"/>
      <c r="AX1899" s="624">
        <v>40918</v>
      </c>
      <c r="AY1899" s="355">
        <v>3.1669999999999997E-2</v>
      </c>
      <c r="AZ1899" s="624">
        <v>40982</v>
      </c>
      <c r="BA1899" s="355">
        <v>1.17E-2</v>
      </c>
      <c r="BB1899" s="624">
        <v>40913</v>
      </c>
      <c r="BC1899" s="355">
        <v>0.28399999999999997</v>
      </c>
      <c r="BD1899" s="624">
        <v>40913</v>
      </c>
      <c r="BE1899" s="355">
        <v>8.6569999999999994E-2</v>
      </c>
      <c r="BF1899" s="624">
        <v>41026</v>
      </c>
      <c r="BG1899" s="355">
        <v>1.9035E-2</v>
      </c>
      <c r="BH1899" s="624">
        <v>40913</v>
      </c>
      <c r="BI1899" s="355">
        <v>0.109709</v>
      </c>
      <c r="BJ1899" s="624">
        <v>40912</v>
      </c>
      <c r="BK1899" s="355">
        <v>3.1725999999999997E-2</v>
      </c>
    </row>
    <row r="1900" spans="3:63">
      <c r="C1900" s="624"/>
      <c r="D1900" s="355">
        <v>3.1669999999999997E-2</v>
      </c>
      <c r="AV1900" s="624"/>
      <c r="AX1900" s="624">
        <v>40919</v>
      </c>
      <c r="AY1900" s="355">
        <v>3.1539999999999999E-2</v>
      </c>
      <c r="AZ1900" s="624">
        <v>40983</v>
      </c>
      <c r="BA1900" s="355">
        <v>1.18E-2</v>
      </c>
      <c r="BB1900" s="624">
        <v>40914</v>
      </c>
      <c r="BC1900" s="355">
        <v>0.2828</v>
      </c>
      <c r="BD1900" s="624">
        <v>40914</v>
      </c>
      <c r="BE1900" s="355">
        <v>8.6190000000000003E-2</v>
      </c>
      <c r="BF1900" s="624">
        <v>41029</v>
      </c>
      <c r="BG1900" s="355">
        <v>1.8983E-2</v>
      </c>
      <c r="BH1900" s="624">
        <v>40914</v>
      </c>
      <c r="BI1900" s="355">
        <v>0.108725</v>
      </c>
      <c r="BJ1900" s="624">
        <v>40913</v>
      </c>
      <c r="BK1900" s="355">
        <v>3.1595999999999999E-2</v>
      </c>
    </row>
    <row r="1901" spans="3:63">
      <c r="C1901" s="624"/>
      <c r="D1901" s="355">
        <v>3.1539999999999999E-2</v>
      </c>
      <c r="AV1901" s="624"/>
      <c r="AX1901" s="624">
        <v>40920</v>
      </c>
      <c r="AY1901" s="355">
        <v>3.1669999999999997E-2</v>
      </c>
      <c r="AZ1901" s="624">
        <v>40984</v>
      </c>
      <c r="BA1901" s="355">
        <v>1.1900000000000001E-2</v>
      </c>
      <c r="BB1901" s="624">
        <v>40917</v>
      </c>
      <c r="BC1901" s="355">
        <v>0.2843</v>
      </c>
      <c r="BD1901" s="624">
        <v>40917</v>
      </c>
      <c r="BE1901" s="355">
        <v>8.6360000000000006E-2</v>
      </c>
      <c r="BF1901" s="624">
        <v>41031</v>
      </c>
      <c r="BG1901" s="355">
        <v>1.8874999999999999E-2</v>
      </c>
      <c r="BH1901" s="624">
        <v>40917</v>
      </c>
      <c r="BI1901" s="355">
        <v>0.108637</v>
      </c>
      <c r="BJ1901" s="624">
        <v>40914</v>
      </c>
      <c r="BK1901" s="355">
        <v>3.1541E-2</v>
      </c>
    </row>
    <row r="1902" spans="3:63">
      <c r="C1902" s="624"/>
      <c r="D1902" s="355">
        <v>3.1669999999999997E-2</v>
      </c>
      <c r="AV1902" s="624"/>
      <c r="AX1902" s="624">
        <v>40921</v>
      </c>
      <c r="AY1902" s="355">
        <v>3.1379999999999998E-2</v>
      </c>
      <c r="AZ1902" s="624">
        <v>40987</v>
      </c>
      <c r="BA1902" s="355">
        <v>1.2E-2</v>
      </c>
      <c r="BB1902" s="624">
        <v>40918</v>
      </c>
      <c r="BC1902" s="355">
        <v>0.2868</v>
      </c>
      <c r="BD1902" s="624">
        <v>40918</v>
      </c>
      <c r="BE1902" s="355">
        <v>8.659E-2</v>
      </c>
      <c r="BF1902" s="624">
        <v>41032</v>
      </c>
      <c r="BG1902" s="355">
        <v>1.8624000000000002E-2</v>
      </c>
      <c r="BH1902" s="624">
        <v>40918</v>
      </c>
      <c r="BI1902" s="355">
        <v>0.108903</v>
      </c>
      <c r="BJ1902" s="624">
        <v>40917</v>
      </c>
      <c r="BK1902" s="355">
        <v>3.1486E-2</v>
      </c>
    </row>
    <row r="1903" spans="3:63">
      <c r="C1903" s="624"/>
      <c r="D1903" s="355">
        <v>3.1379999999999998E-2</v>
      </c>
      <c r="AV1903" s="624"/>
      <c r="AX1903" s="624">
        <v>40924</v>
      </c>
      <c r="AY1903" s="355">
        <v>3.1570000000000001E-2</v>
      </c>
      <c r="AZ1903" s="624">
        <v>40988</v>
      </c>
      <c r="BA1903" s="355">
        <v>1.1900000000000001E-2</v>
      </c>
      <c r="BB1903" s="624">
        <v>40919</v>
      </c>
      <c r="BC1903" s="355">
        <v>0.28449999999999998</v>
      </c>
      <c r="BD1903" s="624">
        <v>40919</v>
      </c>
      <c r="BE1903" s="355">
        <v>8.6300000000000002E-2</v>
      </c>
      <c r="BF1903" s="624">
        <v>41033</v>
      </c>
      <c r="BG1903" s="355">
        <v>1.8714000000000001E-2</v>
      </c>
      <c r="BH1903" s="624">
        <v>40919</v>
      </c>
      <c r="BI1903" s="355">
        <v>0.108637</v>
      </c>
      <c r="BJ1903" s="624">
        <v>40918</v>
      </c>
      <c r="BK1903" s="355">
        <v>3.1622999999999998E-2</v>
      </c>
    </row>
    <row r="1904" spans="3:63">
      <c r="C1904" s="624"/>
      <c r="D1904" s="355">
        <v>3.1570000000000001E-2</v>
      </c>
      <c r="AV1904" s="624"/>
      <c r="AX1904" s="624">
        <v>40925</v>
      </c>
      <c r="AY1904" s="355">
        <v>3.1640000000000001E-2</v>
      </c>
      <c r="AZ1904" s="624">
        <v>40989</v>
      </c>
      <c r="BA1904" s="355">
        <v>1.1900000000000001E-2</v>
      </c>
      <c r="BB1904" s="624">
        <v>40920</v>
      </c>
      <c r="BC1904" s="355">
        <v>0.29120000000000001</v>
      </c>
      <c r="BD1904" s="624">
        <v>40920</v>
      </c>
      <c r="BE1904" s="355">
        <v>8.6790000000000006E-2</v>
      </c>
      <c r="BF1904" s="624">
        <v>41036</v>
      </c>
      <c r="BG1904" s="355">
        <v>1.8929999999999999E-2</v>
      </c>
      <c r="BH1904" s="624">
        <v>40920</v>
      </c>
      <c r="BI1904" s="355">
        <v>0.109141</v>
      </c>
      <c r="BJ1904" s="624">
        <v>40919</v>
      </c>
      <c r="BK1904" s="355">
        <v>3.1571000000000002E-2</v>
      </c>
    </row>
    <row r="1905" spans="3:63">
      <c r="C1905" s="624"/>
      <c r="D1905" s="355">
        <v>3.1640000000000001E-2</v>
      </c>
      <c r="AV1905" s="624"/>
      <c r="AX1905" s="624">
        <v>40926</v>
      </c>
      <c r="AY1905" s="355">
        <v>3.1809999999999998E-2</v>
      </c>
      <c r="AZ1905" s="624">
        <v>40990</v>
      </c>
      <c r="BA1905" s="355">
        <v>1.1900000000000001E-2</v>
      </c>
      <c r="BB1905" s="624">
        <v>40921</v>
      </c>
      <c r="BC1905" s="355">
        <v>0.28739999999999999</v>
      </c>
      <c r="BD1905" s="624">
        <v>40921</v>
      </c>
      <c r="BE1905" s="355">
        <v>8.6860000000000007E-2</v>
      </c>
      <c r="BF1905" s="624">
        <v>41037</v>
      </c>
      <c r="BG1905" s="355">
        <v>1.8672000000000001E-2</v>
      </c>
      <c r="BH1905" s="624">
        <v>40921</v>
      </c>
      <c r="BI1905" s="355">
        <v>0.108933</v>
      </c>
      <c r="BJ1905" s="624">
        <v>40920</v>
      </c>
      <c r="BK1905" s="355">
        <v>3.1556000000000001E-2</v>
      </c>
    </row>
    <row r="1906" spans="3:63">
      <c r="C1906" s="624"/>
      <c r="D1906" s="355">
        <v>3.1809999999999998E-2</v>
      </c>
      <c r="AV1906" s="624"/>
      <c r="AX1906" s="624">
        <v>40927</v>
      </c>
      <c r="AY1906" s="355">
        <v>3.1940000000000003E-2</v>
      </c>
      <c r="AZ1906" s="624">
        <v>40991</v>
      </c>
      <c r="BA1906" s="355">
        <v>1.2E-2</v>
      </c>
      <c r="BB1906" s="624">
        <v>40924</v>
      </c>
      <c r="BC1906" s="355">
        <v>0.28770000000000001</v>
      </c>
      <c r="BD1906" s="624">
        <v>40924</v>
      </c>
      <c r="BE1906" s="355">
        <v>8.6760000000000004E-2</v>
      </c>
      <c r="BF1906" s="624">
        <v>41038</v>
      </c>
      <c r="BG1906" s="355">
        <v>1.8551000000000002E-2</v>
      </c>
      <c r="BH1906" s="624">
        <v>40924</v>
      </c>
      <c r="BI1906" s="355">
        <v>0.109565</v>
      </c>
      <c r="BJ1906" s="624">
        <v>40921</v>
      </c>
      <c r="BK1906" s="355">
        <v>3.1437E-2</v>
      </c>
    </row>
    <row r="1907" spans="3:63">
      <c r="C1907" s="624"/>
      <c r="D1907" s="355">
        <v>3.1940000000000003E-2</v>
      </c>
      <c r="AV1907" s="624"/>
      <c r="AX1907" s="624">
        <v>40928</v>
      </c>
      <c r="AY1907" s="355">
        <v>3.1910000000000001E-2</v>
      </c>
      <c r="AZ1907" s="624">
        <v>40994</v>
      </c>
      <c r="BA1907" s="355">
        <v>1.2E-2</v>
      </c>
      <c r="BB1907" s="624">
        <v>40925</v>
      </c>
      <c r="BC1907" s="355">
        <v>0.29220000000000002</v>
      </c>
      <c r="BD1907" s="624">
        <v>40925</v>
      </c>
      <c r="BE1907" s="355">
        <v>8.7440000000000004E-2</v>
      </c>
      <c r="BF1907" s="624">
        <v>41039</v>
      </c>
      <c r="BG1907" s="355">
        <v>1.8762999999999998E-2</v>
      </c>
      <c r="BH1907" s="624">
        <v>40925</v>
      </c>
      <c r="BI1907" s="355">
        <v>0.110011</v>
      </c>
      <c r="BJ1907" s="624">
        <v>40924</v>
      </c>
      <c r="BK1907" s="355">
        <v>3.1377000000000002E-2</v>
      </c>
    </row>
    <row r="1908" spans="3:63">
      <c r="C1908" s="624"/>
      <c r="D1908" s="355">
        <v>3.1910000000000001E-2</v>
      </c>
      <c r="AV1908" s="624"/>
      <c r="AX1908" s="624">
        <v>40931</v>
      </c>
      <c r="AY1908" s="355">
        <v>3.2320000000000002E-2</v>
      </c>
      <c r="AZ1908" s="624">
        <v>40995</v>
      </c>
      <c r="BA1908" s="355">
        <v>1.2E-2</v>
      </c>
      <c r="BB1908" s="624">
        <v>40926</v>
      </c>
      <c r="BC1908" s="355">
        <v>0.29649999999999999</v>
      </c>
      <c r="BD1908" s="624">
        <v>40926</v>
      </c>
      <c r="BE1908" s="355">
        <v>8.7999999999999995E-2</v>
      </c>
      <c r="BF1908" s="624">
        <v>41040</v>
      </c>
      <c r="BG1908" s="355">
        <v>1.8676000000000002E-2</v>
      </c>
      <c r="BH1908" s="624">
        <v>40926</v>
      </c>
      <c r="BI1908" s="355">
        <v>0.110926</v>
      </c>
      <c r="BJ1908" s="624">
        <v>40925</v>
      </c>
      <c r="BK1908" s="355">
        <v>3.1486E-2</v>
      </c>
    </row>
    <row r="1909" spans="3:63">
      <c r="C1909" s="624"/>
      <c r="D1909" s="355">
        <v>3.2320000000000002E-2</v>
      </c>
      <c r="AV1909" s="624"/>
      <c r="AX1909" s="624">
        <v>40932</v>
      </c>
      <c r="AY1909" s="355">
        <v>3.2509999999999997E-2</v>
      </c>
      <c r="AZ1909" s="624">
        <v>40996</v>
      </c>
      <c r="BA1909" s="355">
        <v>1.2E-2</v>
      </c>
      <c r="BB1909" s="624">
        <v>40927</v>
      </c>
      <c r="BC1909" s="355">
        <v>0.30099999999999999</v>
      </c>
      <c r="BD1909" s="624">
        <v>40927</v>
      </c>
      <c r="BE1909" s="355">
        <v>8.8279999999999997E-2</v>
      </c>
      <c r="BF1909" s="624">
        <v>41043</v>
      </c>
      <c r="BG1909" s="355">
        <v>1.8519000000000001E-2</v>
      </c>
      <c r="BH1909" s="624">
        <v>40927</v>
      </c>
      <c r="BI1909" s="355">
        <v>0.111111</v>
      </c>
      <c r="BJ1909" s="624">
        <v>40926</v>
      </c>
      <c r="BK1909" s="355">
        <v>3.1525999999999998E-2</v>
      </c>
    </row>
    <row r="1910" spans="3:63">
      <c r="C1910" s="624"/>
      <c r="D1910" s="355">
        <v>3.2509999999999997E-2</v>
      </c>
      <c r="AV1910" s="624"/>
      <c r="AX1910" s="624">
        <v>40933</v>
      </c>
      <c r="AY1910" s="355">
        <v>3.2719999999999999E-2</v>
      </c>
      <c r="AZ1910" s="624">
        <v>40997</v>
      </c>
      <c r="BA1910" s="355">
        <v>1.1900000000000001E-2</v>
      </c>
      <c r="BB1910" s="624">
        <v>40928</v>
      </c>
      <c r="BC1910" s="355">
        <v>0.29980000000000001</v>
      </c>
      <c r="BD1910" s="624">
        <v>40928</v>
      </c>
      <c r="BE1910" s="355">
        <v>8.813E-2</v>
      </c>
      <c r="BF1910" s="624">
        <v>41044</v>
      </c>
      <c r="BG1910" s="355">
        <v>1.8495000000000001E-2</v>
      </c>
      <c r="BH1910" s="624">
        <v>40928</v>
      </c>
      <c r="BI1910" s="355">
        <v>0.11176899999999999</v>
      </c>
      <c r="BJ1910" s="624">
        <v>40927</v>
      </c>
      <c r="BK1910" s="355">
        <v>3.1666E-2</v>
      </c>
    </row>
    <row r="1911" spans="3:63">
      <c r="C1911" s="624"/>
      <c r="D1911" s="355">
        <v>3.2719999999999999E-2</v>
      </c>
      <c r="AV1911" s="624"/>
      <c r="AX1911" s="624">
        <v>40934</v>
      </c>
      <c r="AY1911" s="355">
        <v>3.2960000000000003E-2</v>
      </c>
      <c r="AZ1911" s="624">
        <v>40998</v>
      </c>
      <c r="BA1911" s="355">
        <v>1.2E-2</v>
      </c>
      <c r="BB1911" s="624">
        <v>40931</v>
      </c>
      <c r="BC1911" s="355">
        <v>0.30409999999999998</v>
      </c>
      <c r="BD1911" s="624">
        <v>40931</v>
      </c>
      <c r="BE1911" s="355">
        <v>8.8609999999999994E-2</v>
      </c>
      <c r="BF1911" s="624">
        <v>41045</v>
      </c>
      <c r="BG1911" s="355">
        <v>1.8369E-2</v>
      </c>
      <c r="BH1911" s="624">
        <v>40931</v>
      </c>
      <c r="BI1911" s="355">
        <v>0.111857</v>
      </c>
      <c r="BJ1911" s="624">
        <v>40928</v>
      </c>
      <c r="BK1911" s="355">
        <v>3.1684999999999998E-2</v>
      </c>
    </row>
    <row r="1912" spans="3:63">
      <c r="C1912" s="624"/>
      <c r="D1912" s="355">
        <v>3.2960000000000003E-2</v>
      </c>
      <c r="AV1912" s="624"/>
      <c r="AX1912" s="624">
        <v>40935</v>
      </c>
      <c r="AY1912" s="355">
        <v>3.3239999999999999E-2</v>
      </c>
      <c r="AZ1912" s="624">
        <v>41001</v>
      </c>
      <c r="BA1912" s="355">
        <v>1.1900000000000001E-2</v>
      </c>
      <c r="BB1912" s="624">
        <v>40932</v>
      </c>
      <c r="BC1912" s="355">
        <v>0.30509999999999998</v>
      </c>
      <c r="BD1912" s="624">
        <v>40932</v>
      </c>
      <c r="BE1912" s="355">
        <v>8.8620000000000004E-2</v>
      </c>
      <c r="BF1912" s="624">
        <v>41046</v>
      </c>
      <c r="BG1912" s="355">
        <v>1.8395999999999999E-2</v>
      </c>
      <c r="BH1912" s="624">
        <v>40932</v>
      </c>
      <c r="BI1912" s="355">
        <v>0.111452</v>
      </c>
      <c r="BJ1912" s="624">
        <v>40931</v>
      </c>
      <c r="BK1912" s="355">
        <v>3.1851999999999998E-2</v>
      </c>
    </row>
    <row r="1913" spans="3:63">
      <c r="C1913" s="624"/>
      <c r="D1913" s="355">
        <v>3.3239999999999999E-2</v>
      </c>
      <c r="AV1913" s="624"/>
      <c r="AX1913" s="624">
        <v>40938</v>
      </c>
      <c r="AY1913" s="355">
        <v>3.2910000000000002E-2</v>
      </c>
      <c r="AZ1913" s="624">
        <v>41002</v>
      </c>
      <c r="BA1913" s="355">
        <v>1.1900000000000001E-2</v>
      </c>
      <c r="BB1913" s="624">
        <v>40933</v>
      </c>
      <c r="BC1913" s="355">
        <v>0.30780000000000002</v>
      </c>
      <c r="BD1913" s="624">
        <v>40933</v>
      </c>
      <c r="BE1913" s="355">
        <v>8.9380000000000001E-2</v>
      </c>
      <c r="BF1913" s="624">
        <v>41047</v>
      </c>
      <c r="BG1913" s="355">
        <v>1.8284999999999999E-2</v>
      </c>
      <c r="BH1913" s="624">
        <v>40933</v>
      </c>
      <c r="BI1913" s="355">
        <v>0.111266</v>
      </c>
      <c r="BJ1913" s="624">
        <v>40932</v>
      </c>
      <c r="BK1913" s="355">
        <v>3.1831999999999999E-2</v>
      </c>
    </row>
    <row r="1914" spans="3:63">
      <c r="C1914" s="624"/>
      <c r="D1914" s="355">
        <v>3.2910000000000002E-2</v>
      </c>
      <c r="AV1914" s="624"/>
      <c r="AX1914" s="624">
        <v>40939</v>
      </c>
      <c r="AY1914" s="355">
        <v>3.3020000000000001E-2</v>
      </c>
      <c r="AZ1914" s="624">
        <v>41003</v>
      </c>
      <c r="BA1914" s="355">
        <v>1.18E-2</v>
      </c>
      <c r="BB1914" s="624">
        <v>40934</v>
      </c>
      <c r="BC1914" s="355">
        <v>0.30919999999999997</v>
      </c>
      <c r="BD1914" s="624">
        <v>40934</v>
      </c>
      <c r="BE1914" s="355">
        <v>8.8980000000000004E-2</v>
      </c>
      <c r="BF1914" s="624">
        <v>41050</v>
      </c>
      <c r="BG1914" s="355">
        <v>1.8225000000000002E-2</v>
      </c>
      <c r="BH1914" s="624">
        <v>40934</v>
      </c>
      <c r="BI1914" s="355">
        <v>0.11157599999999999</v>
      </c>
      <c r="BJ1914" s="624">
        <v>40933</v>
      </c>
      <c r="BK1914" s="355">
        <v>3.1807000000000002E-2</v>
      </c>
    </row>
    <row r="1915" spans="3:63">
      <c r="C1915" s="624"/>
      <c r="D1915" s="355">
        <v>3.3020000000000001E-2</v>
      </c>
      <c r="AV1915" s="624"/>
      <c r="AX1915" s="624">
        <v>40940</v>
      </c>
      <c r="AY1915" s="355">
        <v>3.3169999999999998E-2</v>
      </c>
      <c r="AZ1915" s="624">
        <v>41004</v>
      </c>
      <c r="BA1915" s="355">
        <v>1.17E-2</v>
      </c>
      <c r="BB1915" s="624">
        <v>40935</v>
      </c>
      <c r="BC1915" s="355">
        <v>0.31259999999999999</v>
      </c>
      <c r="BD1915" s="624">
        <v>40935</v>
      </c>
      <c r="BE1915" s="355">
        <v>8.9319999999999997E-2</v>
      </c>
      <c r="BF1915" s="624">
        <v>41051</v>
      </c>
      <c r="BG1915" s="355">
        <v>1.7950000000000001E-2</v>
      </c>
      <c r="BH1915" s="624">
        <v>40935</v>
      </c>
      <c r="BI1915" s="355">
        <v>0.111483</v>
      </c>
      <c r="BJ1915" s="624">
        <v>40934</v>
      </c>
      <c r="BK1915" s="355">
        <v>3.1968999999999997E-2</v>
      </c>
    </row>
    <row r="1916" spans="3:63">
      <c r="C1916" s="624"/>
      <c r="D1916" s="355">
        <v>3.3169999999999998E-2</v>
      </c>
      <c r="AV1916" s="624"/>
      <c r="AX1916" s="624">
        <v>40941</v>
      </c>
      <c r="AY1916" s="355">
        <v>3.3079999999999998E-2</v>
      </c>
      <c r="AZ1916" s="624">
        <v>41005</v>
      </c>
      <c r="BA1916" s="355">
        <v>1.18E-2</v>
      </c>
      <c r="BB1916" s="624">
        <v>40938</v>
      </c>
      <c r="BC1916" s="355">
        <v>0.30869999999999997</v>
      </c>
      <c r="BD1916" s="624">
        <v>40938</v>
      </c>
      <c r="BE1916" s="355">
        <v>8.8719999999999993E-2</v>
      </c>
      <c r="BF1916" s="624">
        <v>41052</v>
      </c>
      <c r="BG1916" s="355">
        <v>1.7788999999999999E-2</v>
      </c>
      <c r="BH1916" s="624">
        <v>40938</v>
      </c>
      <c r="BI1916" s="355">
        <v>0.111322</v>
      </c>
      <c r="BJ1916" s="624">
        <v>40935</v>
      </c>
      <c r="BK1916" s="355">
        <v>3.2175000000000002E-2</v>
      </c>
    </row>
    <row r="1917" spans="3:63">
      <c r="C1917" s="624"/>
      <c r="D1917" s="355">
        <v>3.3079999999999998E-2</v>
      </c>
      <c r="AV1917" s="624"/>
      <c r="AX1917" s="624">
        <v>40942</v>
      </c>
      <c r="AY1917" s="355">
        <v>3.3189999999999997E-2</v>
      </c>
      <c r="AZ1917" s="624">
        <v>41008</v>
      </c>
      <c r="BA1917" s="355">
        <v>1.17E-2</v>
      </c>
      <c r="BB1917" s="624">
        <v>40939</v>
      </c>
      <c r="BC1917" s="355">
        <v>0.31</v>
      </c>
      <c r="BD1917" s="624">
        <v>40939</v>
      </c>
      <c r="BE1917" s="355">
        <v>8.8880000000000001E-2</v>
      </c>
      <c r="BF1917" s="624">
        <v>41053</v>
      </c>
      <c r="BG1917" s="355">
        <v>1.7895000000000001E-2</v>
      </c>
      <c r="BH1917" s="624">
        <v>40939</v>
      </c>
      <c r="BI1917" s="355">
        <v>0.11105</v>
      </c>
      <c r="BJ1917" s="624">
        <v>40938</v>
      </c>
      <c r="BK1917" s="355">
        <v>3.2098000000000002E-2</v>
      </c>
    </row>
    <row r="1918" spans="3:63">
      <c r="C1918" s="624"/>
      <c r="D1918" s="355">
        <v>3.3189999999999997E-2</v>
      </c>
      <c r="AV1918" s="624"/>
      <c r="AX1918" s="624">
        <v>40945</v>
      </c>
      <c r="AY1918" s="355">
        <v>3.322E-2</v>
      </c>
      <c r="AZ1918" s="624">
        <v>41009</v>
      </c>
      <c r="BA1918" s="355">
        <v>1.17E-2</v>
      </c>
      <c r="BB1918" s="624">
        <v>40940</v>
      </c>
      <c r="BC1918" s="355">
        <v>0.31419999999999998</v>
      </c>
      <c r="BD1918" s="624">
        <v>40940</v>
      </c>
      <c r="BE1918" s="355">
        <v>8.8859999999999995E-2</v>
      </c>
      <c r="BF1918" s="624">
        <v>41054</v>
      </c>
      <c r="BG1918" s="355">
        <v>1.8062000000000002E-2</v>
      </c>
      <c r="BH1918" s="624">
        <v>40940</v>
      </c>
      <c r="BI1918" s="355">
        <v>0.11128399999999999</v>
      </c>
      <c r="BJ1918" s="624">
        <v>40939</v>
      </c>
      <c r="BK1918" s="355">
        <v>3.2258000000000002E-2</v>
      </c>
    </row>
    <row r="1919" spans="3:63">
      <c r="C1919" s="624"/>
      <c r="D1919" s="355">
        <v>3.322E-2</v>
      </c>
      <c r="AV1919" s="624"/>
      <c r="AX1919" s="624">
        <v>40946</v>
      </c>
      <c r="AY1919" s="355">
        <v>3.3579999999999999E-2</v>
      </c>
      <c r="AZ1919" s="624">
        <v>41010</v>
      </c>
      <c r="BA1919" s="355">
        <v>1.17E-2</v>
      </c>
      <c r="BB1919" s="624">
        <v>40941</v>
      </c>
      <c r="BC1919" s="355">
        <v>0.31369999999999998</v>
      </c>
      <c r="BD1919" s="624">
        <v>40941</v>
      </c>
      <c r="BE1919" s="355">
        <v>8.9510000000000006E-2</v>
      </c>
      <c r="BF1919" s="624">
        <v>41057</v>
      </c>
      <c r="BG1919" s="355">
        <v>1.806E-2</v>
      </c>
      <c r="BH1919" s="624">
        <v>40941</v>
      </c>
      <c r="BI1919" s="355">
        <v>0.111359</v>
      </c>
      <c r="BJ1919" s="624">
        <v>40940</v>
      </c>
      <c r="BK1919" s="355">
        <v>3.2300000000000002E-2</v>
      </c>
    </row>
    <row r="1920" spans="3:63">
      <c r="C1920" s="624"/>
      <c r="D1920" s="355">
        <v>3.3579999999999999E-2</v>
      </c>
      <c r="AV1920" s="624"/>
      <c r="AX1920" s="624">
        <v>40947</v>
      </c>
      <c r="AY1920" s="355">
        <v>3.363E-2</v>
      </c>
      <c r="AZ1920" s="624">
        <v>41011</v>
      </c>
      <c r="BA1920" s="355">
        <v>1.18E-2</v>
      </c>
      <c r="BB1920" s="624">
        <v>40942</v>
      </c>
      <c r="BC1920" s="355">
        <v>0.31530000000000002</v>
      </c>
      <c r="BD1920" s="624">
        <v>40942</v>
      </c>
      <c r="BE1920" s="355">
        <v>8.9789999999999995E-2</v>
      </c>
      <c r="BF1920" s="624">
        <v>41058</v>
      </c>
      <c r="BG1920" s="355">
        <v>1.7916000000000001E-2</v>
      </c>
      <c r="BH1920" s="624">
        <v>40942</v>
      </c>
      <c r="BI1920" s="355">
        <v>0.11182599999999999</v>
      </c>
      <c r="BJ1920" s="624">
        <v>40941</v>
      </c>
      <c r="BK1920" s="355">
        <v>3.2368000000000001E-2</v>
      </c>
    </row>
    <row r="1921" spans="3:63">
      <c r="C1921" s="624"/>
      <c r="D1921" s="355">
        <v>3.363E-2</v>
      </c>
      <c r="AV1921" s="624"/>
      <c r="AX1921" s="624">
        <v>40948</v>
      </c>
      <c r="AY1921" s="355">
        <v>3.3669999999999999E-2</v>
      </c>
      <c r="AZ1921" s="624">
        <v>41012</v>
      </c>
      <c r="BA1921" s="355">
        <v>1.17E-2</v>
      </c>
      <c r="BB1921" s="624">
        <v>40945</v>
      </c>
      <c r="BC1921" s="355">
        <v>0.31430000000000002</v>
      </c>
      <c r="BD1921" s="624">
        <v>40945</v>
      </c>
      <c r="BE1921" s="355">
        <v>8.9209999999999998E-2</v>
      </c>
      <c r="BF1921" s="624">
        <v>41059</v>
      </c>
      <c r="BG1921" s="355">
        <v>1.7773000000000001E-2</v>
      </c>
      <c r="BH1921" s="624">
        <v>40945</v>
      </c>
      <c r="BI1921" s="355">
        <v>0.11142100000000001</v>
      </c>
      <c r="BJ1921" s="624">
        <v>40942</v>
      </c>
      <c r="BK1921" s="355">
        <v>3.2414999999999999E-2</v>
      </c>
    </row>
    <row r="1922" spans="3:63">
      <c r="C1922" s="624"/>
      <c r="D1922" s="355">
        <v>3.3669999999999999E-2</v>
      </c>
      <c r="AV1922" s="624"/>
      <c r="AX1922" s="624">
        <v>40949</v>
      </c>
      <c r="AY1922" s="355">
        <v>3.3309999999999999E-2</v>
      </c>
      <c r="AZ1922" s="624">
        <v>41015</v>
      </c>
      <c r="BA1922" s="355">
        <v>1.18E-2</v>
      </c>
      <c r="BB1922" s="624">
        <v>40946</v>
      </c>
      <c r="BC1922" s="355">
        <v>0.31879999999999997</v>
      </c>
      <c r="BD1922" s="624">
        <v>40946</v>
      </c>
      <c r="BE1922" s="355">
        <v>8.9480000000000004E-2</v>
      </c>
      <c r="BF1922" s="624">
        <v>41060</v>
      </c>
      <c r="BG1922" s="355">
        <v>1.7732000000000001E-2</v>
      </c>
      <c r="BH1922" s="624">
        <v>40946</v>
      </c>
      <c r="BI1922" s="355">
        <v>0.111857</v>
      </c>
      <c r="BJ1922" s="624">
        <v>40945</v>
      </c>
      <c r="BK1922" s="355">
        <v>3.2309999999999998E-2</v>
      </c>
    </row>
    <row r="1923" spans="3:63">
      <c r="C1923" s="624"/>
      <c r="D1923" s="355">
        <v>3.3309999999999999E-2</v>
      </c>
      <c r="AV1923" s="624"/>
      <c r="AX1923" s="624">
        <v>40952</v>
      </c>
      <c r="AY1923" s="355">
        <v>3.3489999999999999E-2</v>
      </c>
      <c r="AZ1923" s="624">
        <v>41016</v>
      </c>
      <c r="BA1923" s="355">
        <v>1.18E-2</v>
      </c>
      <c r="BB1923" s="624">
        <v>40947</v>
      </c>
      <c r="BC1923" s="355">
        <v>0.31680000000000003</v>
      </c>
      <c r="BD1923" s="624">
        <v>40947</v>
      </c>
      <c r="BE1923" s="355">
        <v>8.9899999999999994E-2</v>
      </c>
      <c r="BF1923" s="624">
        <v>41061</v>
      </c>
      <c r="BG1923" s="355">
        <v>1.8026E-2</v>
      </c>
      <c r="BH1923" s="624">
        <v>40947</v>
      </c>
      <c r="BI1923" s="355">
        <v>0.112424</v>
      </c>
      <c r="BJ1923" s="624">
        <v>40946</v>
      </c>
      <c r="BK1923" s="355">
        <v>3.2410000000000001E-2</v>
      </c>
    </row>
    <row r="1924" spans="3:63">
      <c r="C1924" s="624"/>
      <c r="D1924" s="355">
        <v>3.3489999999999999E-2</v>
      </c>
      <c r="AV1924" s="624"/>
      <c r="AX1924" s="624">
        <v>40953</v>
      </c>
      <c r="AY1924" s="355">
        <v>3.322E-2</v>
      </c>
      <c r="AZ1924" s="624">
        <v>41017</v>
      </c>
      <c r="BA1924" s="355">
        <v>1.18E-2</v>
      </c>
      <c r="BB1924" s="624">
        <v>40948</v>
      </c>
      <c r="BC1924" s="355">
        <v>0.31659999999999999</v>
      </c>
      <c r="BD1924" s="624">
        <v>40948</v>
      </c>
      <c r="BE1924" s="355">
        <v>8.9340000000000003E-2</v>
      </c>
      <c r="BF1924" s="624">
        <v>41064</v>
      </c>
      <c r="BG1924" s="355">
        <v>1.7968000000000001E-2</v>
      </c>
      <c r="BH1924" s="624">
        <v>40948</v>
      </c>
      <c r="BI1924" s="355">
        <v>0.111488</v>
      </c>
      <c r="BJ1924" s="624">
        <v>40947</v>
      </c>
      <c r="BK1924" s="355">
        <v>3.2572999999999998E-2</v>
      </c>
    </row>
    <row r="1925" spans="3:63">
      <c r="C1925" s="624"/>
      <c r="D1925" s="355">
        <v>3.322E-2</v>
      </c>
      <c r="AV1925" s="624"/>
      <c r="AX1925" s="624">
        <v>40954</v>
      </c>
      <c r="AY1925" s="355">
        <v>3.3230000000000003E-2</v>
      </c>
      <c r="AZ1925" s="624">
        <v>41018</v>
      </c>
      <c r="BA1925" s="355">
        <v>1.18E-2</v>
      </c>
      <c r="BB1925" s="624">
        <v>40949</v>
      </c>
      <c r="BC1925" s="355">
        <v>0.31319999999999998</v>
      </c>
      <c r="BD1925" s="624">
        <v>40949</v>
      </c>
      <c r="BE1925" s="355">
        <v>8.8789999999999994E-2</v>
      </c>
      <c r="BF1925" s="624">
        <v>41065</v>
      </c>
      <c r="BG1925" s="355">
        <v>1.7981E-2</v>
      </c>
      <c r="BH1925" s="624">
        <v>40949</v>
      </c>
      <c r="BI1925" s="355">
        <v>0.110926</v>
      </c>
      <c r="BJ1925" s="624">
        <v>40948</v>
      </c>
      <c r="BK1925" s="355">
        <v>3.2525999999999999E-2</v>
      </c>
    </row>
    <row r="1926" spans="3:63">
      <c r="C1926" s="624"/>
      <c r="D1926" s="355">
        <v>3.3230000000000003E-2</v>
      </c>
      <c r="AV1926" s="624"/>
      <c r="AX1926" s="624">
        <v>40955</v>
      </c>
      <c r="AY1926" s="355">
        <v>3.329E-2</v>
      </c>
      <c r="AZ1926" s="624">
        <v>41019</v>
      </c>
      <c r="BA1926" s="355">
        <v>1.18E-2</v>
      </c>
      <c r="BB1926" s="624">
        <v>40952</v>
      </c>
      <c r="BC1926" s="355">
        <v>0.3155</v>
      </c>
      <c r="BD1926" s="624">
        <v>40952</v>
      </c>
      <c r="BE1926" s="355">
        <v>8.9249999999999996E-2</v>
      </c>
      <c r="BF1926" s="624">
        <v>41066</v>
      </c>
      <c r="BG1926" s="355">
        <v>1.8141000000000001E-2</v>
      </c>
      <c r="BH1926" s="624">
        <v>40952</v>
      </c>
      <c r="BI1926" s="355">
        <v>0.110829</v>
      </c>
      <c r="BJ1926" s="624">
        <v>40949</v>
      </c>
      <c r="BK1926" s="355">
        <v>3.2393999999999999E-2</v>
      </c>
    </row>
    <row r="1927" spans="3:63">
      <c r="C1927" s="624"/>
      <c r="D1927" s="355">
        <v>3.329E-2</v>
      </c>
      <c r="AV1927" s="624"/>
      <c r="AX1927" s="624">
        <v>40956</v>
      </c>
      <c r="AY1927" s="355">
        <v>3.3390000000000003E-2</v>
      </c>
      <c r="AZ1927" s="624">
        <v>41022</v>
      </c>
      <c r="BA1927" s="355">
        <v>1.18E-2</v>
      </c>
      <c r="BB1927" s="624">
        <v>40953</v>
      </c>
      <c r="BC1927" s="355">
        <v>0.3145</v>
      </c>
      <c r="BD1927" s="624">
        <v>40953</v>
      </c>
      <c r="BE1927" s="355">
        <v>8.8800000000000004E-2</v>
      </c>
      <c r="BF1927" s="624">
        <v>41067</v>
      </c>
      <c r="BG1927" s="355">
        <v>1.8176999999999999E-2</v>
      </c>
      <c r="BH1927" s="624">
        <v>40953</v>
      </c>
      <c r="BI1927" s="355">
        <v>0.111037</v>
      </c>
      <c r="BJ1927" s="624">
        <v>40952</v>
      </c>
      <c r="BK1927" s="355">
        <v>3.2532999999999999E-2</v>
      </c>
    </row>
    <row r="1928" spans="3:63">
      <c r="C1928" s="624"/>
      <c r="D1928" s="355">
        <v>3.3390000000000003E-2</v>
      </c>
      <c r="AV1928" s="624"/>
      <c r="AX1928" s="624">
        <v>40959</v>
      </c>
      <c r="AY1928" s="355">
        <v>3.3579999999999999E-2</v>
      </c>
      <c r="AZ1928" s="624">
        <v>41023</v>
      </c>
      <c r="BA1928" s="355">
        <v>1.18E-2</v>
      </c>
      <c r="BB1928" s="624">
        <v>40954</v>
      </c>
      <c r="BC1928" s="355">
        <v>0.31030000000000002</v>
      </c>
      <c r="BD1928" s="624">
        <v>40954</v>
      </c>
      <c r="BE1928" s="355">
        <v>8.9029999999999998E-2</v>
      </c>
      <c r="BF1928" s="624">
        <v>41068</v>
      </c>
      <c r="BG1928" s="355">
        <v>1.8041999999999999E-2</v>
      </c>
      <c r="BH1928" s="624">
        <v>40954</v>
      </c>
      <c r="BI1928" s="355">
        <v>0.110558</v>
      </c>
      <c r="BJ1928" s="624">
        <v>40953</v>
      </c>
      <c r="BK1928" s="355">
        <v>3.2419999999999997E-2</v>
      </c>
    </row>
    <row r="1929" spans="3:63">
      <c r="C1929" s="624"/>
      <c r="D1929" s="355">
        <v>3.3579999999999999E-2</v>
      </c>
      <c r="AV1929" s="624"/>
      <c r="AX1929" s="624">
        <v>40960</v>
      </c>
      <c r="AY1929" s="355">
        <v>3.3590000000000002E-2</v>
      </c>
      <c r="AZ1929" s="624">
        <v>41024</v>
      </c>
      <c r="BA1929" s="355">
        <v>1.18E-2</v>
      </c>
      <c r="BB1929" s="624">
        <v>40955</v>
      </c>
      <c r="BC1929" s="355">
        <v>0.31280000000000002</v>
      </c>
      <c r="BD1929" s="624">
        <v>40955</v>
      </c>
      <c r="BE1929" s="355">
        <v>8.8760000000000006E-2</v>
      </c>
      <c r="BF1929" s="624">
        <v>41071</v>
      </c>
      <c r="BG1929" s="355">
        <v>1.7909999999999999E-2</v>
      </c>
      <c r="BH1929" s="624">
        <v>40955</v>
      </c>
      <c r="BI1929" s="355">
        <v>0.11013199999999999</v>
      </c>
      <c r="BJ1929" s="624">
        <v>40954</v>
      </c>
      <c r="BK1929" s="355">
        <v>3.2461999999999998E-2</v>
      </c>
    </row>
    <row r="1930" spans="3:63">
      <c r="C1930" s="624"/>
      <c r="D1930" s="355">
        <v>3.3590000000000002E-2</v>
      </c>
      <c r="AV1930" s="624"/>
      <c r="AX1930" s="624">
        <v>40961</v>
      </c>
      <c r="AY1930" s="355">
        <v>3.3680000000000002E-2</v>
      </c>
      <c r="AZ1930" s="624">
        <v>41025</v>
      </c>
      <c r="BA1930" s="355">
        <v>1.18E-2</v>
      </c>
      <c r="BB1930" s="624">
        <v>40956</v>
      </c>
      <c r="BC1930" s="355">
        <v>0.31440000000000001</v>
      </c>
      <c r="BD1930" s="624">
        <v>40956</v>
      </c>
      <c r="BE1930" s="355">
        <v>8.8779999999999998E-2</v>
      </c>
      <c r="BF1930" s="624">
        <v>41072</v>
      </c>
      <c r="BG1930" s="355">
        <v>1.7971999999999998E-2</v>
      </c>
      <c r="BH1930" s="624">
        <v>40956</v>
      </c>
      <c r="BI1930" s="355">
        <v>0.110558</v>
      </c>
      <c r="BJ1930" s="624">
        <v>40955</v>
      </c>
      <c r="BK1930" s="355">
        <v>3.2457E-2</v>
      </c>
    </row>
    <row r="1931" spans="3:63">
      <c r="C1931" s="624"/>
      <c r="D1931" s="355">
        <v>3.3680000000000002E-2</v>
      </c>
      <c r="AV1931" s="624"/>
      <c r="AX1931" s="624">
        <v>40962</v>
      </c>
      <c r="AY1931" s="355">
        <v>3.3779999999999998E-2</v>
      </c>
      <c r="AZ1931" s="624">
        <v>41026</v>
      </c>
      <c r="BA1931" s="355">
        <v>1.18E-2</v>
      </c>
      <c r="BB1931" s="624">
        <v>40959</v>
      </c>
      <c r="BC1931" s="355">
        <v>0.3175</v>
      </c>
      <c r="BD1931" s="624">
        <v>40959</v>
      </c>
      <c r="BE1931" s="355">
        <v>8.9120000000000005E-2</v>
      </c>
      <c r="BF1931" s="624">
        <v>41073</v>
      </c>
      <c r="BG1931" s="355">
        <v>1.7984E-2</v>
      </c>
      <c r="BH1931" s="624">
        <v>40959</v>
      </c>
      <c r="BI1931" s="355">
        <v>0.111483</v>
      </c>
      <c r="BJ1931" s="624">
        <v>40956</v>
      </c>
      <c r="BK1931" s="355">
        <v>3.2467999999999997E-2</v>
      </c>
    </row>
    <row r="1932" spans="3:63">
      <c r="C1932" s="624"/>
      <c r="D1932" s="355">
        <v>3.3779999999999998E-2</v>
      </c>
      <c r="AV1932" s="624"/>
      <c r="AX1932" s="624">
        <v>40963</v>
      </c>
      <c r="AY1932" s="355">
        <v>3.4340000000000002E-2</v>
      </c>
      <c r="AZ1932" s="624">
        <v>41029</v>
      </c>
      <c r="BA1932" s="355">
        <v>1.18E-2</v>
      </c>
      <c r="BB1932" s="624">
        <v>40960</v>
      </c>
      <c r="BC1932" s="355">
        <v>0.31669999999999998</v>
      </c>
      <c r="BD1932" s="624">
        <v>40960</v>
      </c>
      <c r="BE1932" s="355">
        <v>8.8929999999999995E-2</v>
      </c>
      <c r="BF1932" s="624">
        <v>41074</v>
      </c>
      <c r="BG1932" s="355">
        <v>1.7964999999999998E-2</v>
      </c>
      <c r="BH1932" s="624">
        <v>40960</v>
      </c>
      <c r="BI1932" s="355">
        <v>0.110926</v>
      </c>
      <c r="BJ1932" s="624">
        <v>40959</v>
      </c>
      <c r="BK1932" s="355">
        <v>3.2509999999999997E-2</v>
      </c>
    </row>
    <row r="1933" spans="3:63">
      <c r="C1933" s="624"/>
      <c r="D1933" s="355">
        <v>3.4340000000000002E-2</v>
      </c>
      <c r="AV1933" s="624"/>
      <c r="AX1933" s="624">
        <v>40966</v>
      </c>
      <c r="AY1933" s="355">
        <v>3.4450000000000001E-2</v>
      </c>
      <c r="AZ1933" s="624">
        <v>41030</v>
      </c>
      <c r="BA1933" s="355">
        <v>1.18E-2</v>
      </c>
      <c r="BB1933" s="624">
        <v>40961</v>
      </c>
      <c r="BC1933" s="355">
        <v>0.31540000000000001</v>
      </c>
      <c r="BD1933" s="624">
        <v>40961</v>
      </c>
      <c r="BE1933" s="355">
        <v>8.8599999999999998E-2</v>
      </c>
      <c r="BF1933" s="624">
        <v>41075</v>
      </c>
      <c r="BG1933" s="355">
        <v>1.7987E-2</v>
      </c>
      <c r="BH1933" s="624">
        <v>40961</v>
      </c>
      <c r="BI1933" s="355">
        <v>0.11028399999999999</v>
      </c>
      <c r="BJ1933" s="624">
        <v>40960</v>
      </c>
      <c r="BK1933" s="355">
        <v>3.2551999999999998E-2</v>
      </c>
    </row>
    <row r="1934" spans="3:63">
      <c r="C1934" s="624"/>
      <c r="D1934" s="355">
        <v>3.4450000000000001E-2</v>
      </c>
      <c r="AV1934" s="624"/>
      <c r="AX1934" s="624">
        <v>40967</v>
      </c>
      <c r="AY1934" s="355">
        <v>3.4509999999999999E-2</v>
      </c>
      <c r="AZ1934" s="624">
        <v>41031</v>
      </c>
      <c r="BA1934" s="355">
        <v>1.17E-2</v>
      </c>
      <c r="BB1934" s="624">
        <v>40962</v>
      </c>
      <c r="BC1934" s="355">
        <v>0.32050000000000001</v>
      </c>
      <c r="BD1934" s="624">
        <v>40962</v>
      </c>
      <c r="BE1934" s="355">
        <v>8.8660000000000003E-2</v>
      </c>
      <c r="BF1934" s="624">
        <v>41078</v>
      </c>
      <c r="BG1934" s="355">
        <v>1.7867999999999998E-2</v>
      </c>
      <c r="BH1934" s="624">
        <v>40962</v>
      </c>
      <c r="BI1934" s="355">
        <v>0.110236</v>
      </c>
      <c r="BJ1934" s="624">
        <v>40961</v>
      </c>
      <c r="BK1934" s="355">
        <v>3.2738999999999997E-2</v>
      </c>
    </row>
    <row r="1935" spans="3:63">
      <c r="C1935" s="624"/>
      <c r="D1935" s="355">
        <v>3.4509999999999999E-2</v>
      </c>
      <c r="AV1935" s="624"/>
      <c r="AX1935" s="624">
        <v>40968</v>
      </c>
      <c r="AY1935" s="355">
        <v>3.4180000000000002E-2</v>
      </c>
      <c r="AZ1935" s="624">
        <v>41032</v>
      </c>
      <c r="BA1935" s="355">
        <v>1.18E-2</v>
      </c>
      <c r="BB1935" s="624">
        <v>40963</v>
      </c>
      <c r="BC1935" s="355">
        <v>0.32290000000000002</v>
      </c>
      <c r="BD1935" s="624">
        <v>40963</v>
      </c>
      <c r="BE1935" s="355">
        <v>8.8870000000000005E-2</v>
      </c>
      <c r="BF1935" s="624">
        <v>41079</v>
      </c>
      <c r="BG1935" s="355">
        <v>1.7884000000000001E-2</v>
      </c>
      <c r="BH1935" s="624">
        <v>40963</v>
      </c>
      <c r="BI1935" s="355">
        <v>0.10920000000000001</v>
      </c>
      <c r="BJ1935" s="624">
        <v>40962</v>
      </c>
      <c r="BK1935" s="355">
        <v>3.2948999999999999E-2</v>
      </c>
    </row>
    <row r="1936" spans="3:63">
      <c r="C1936" s="624"/>
      <c r="D1936" s="355">
        <v>3.4180000000000002E-2</v>
      </c>
      <c r="AV1936" s="624"/>
      <c r="AX1936" s="624">
        <v>40969</v>
      </c>
      <c r="AY1936" s="355">
        <v>3.4329999999999999E-2</v>
      </c>
      <c r="AZ1936" s="624">
        <v>41033</v>
      </c>
      <c r="BA1936" s="355">
        <v>1.17E-2</v>
      </c>
      <c r="BB1936" s="624">
        <v>40966</v>
      </c>
      <c r="BC1936" s="355">
        <v>0.32150000000000001</v>
      </c>
      <c r="BD1936" s="624">
        <v>40966</v>
      </c>
      <c r="BE1936" s="355">
        <v>8.8719999999999993E-2</v>
      </c>
      <c r="BF1936" s="624">
        <v>41080</v>
      </c>
      <c r="BG1936" s="355">
        <v>1.7756999999999998E-2</v>
      </c>
      <c r="BH1936" s="624">
        <v>40966</v>
      </c>
      <c r="BI1936" s="355">
        <v>0.109445</v>
      </c>
      <c r="BJ1936" s="624">
        <v>40963</v>
      </c>
      <c r="BK1936" s="355">
        <v>3.2971E-2</v>
      </c>
    </row>
    <row r="1937" spans="3:63">
      <c r="C1937" s="624"/>
      <c r="D1937" s="355">
        <v>3.4329999999999999E-2</v>
      </c>
      <c r="AV1937" s="624"/>
      <c r="AX1937" s="624">
        <v>40970</v>
      </c>
      <c r="AY1937" s="355">
        <v>3.4049999999999997E-2</v>
      </c>
      <c r="AZ1937" s="624">
        <v>41036</v>
      </c>
      <c r="BA1937" s="355">
        <v>1.17E-2</v>
      </c>
      <c r="BB1937" s="624">
        <v>40967</v>
      </c>
      <c r="BC1937" s="355">
        <v>0.3261</v>
      </c>
      <c r="BD1937" s="624">
        <v>40967</v>
      </c>
      <c r="BE1937" s="355">
        <v>8.8830000000000006E-2</v>
      </c>
      <c r="BF1937" s="624">
        <v>41081</v>
      </c>
      <c r="BG1937" s="355">
        <v>1.7564E-2</v>
      </c>
      <c r="BH1937" s="624">
        <v>40967</v>
      </c>
      <c r="BI1937" s="355">
        <v>0.10958900000000001</v>
      </c>
      <c r="BJ1937" s="624">
        <v>40966</v>
      </c>
      <c r="BK1937" s="355">
        <v>3.2819000000000001E-2</v>
      </c>
    </row>
    <row r="1938" spans="3:63">
      <c r="C1938" s="624"/>
      <c r="D1938" s="355">
        <v>3.4049999999999997E-2</v>
      </c>
      <c r="AV1938" s="624"/>
      <c r="AX1938" s="624">
        <v>40973</v>
      </c>
      <c r="AY1938" s="355">
        <v>3.4070000000000003E-2</v>
      </c>
      <c r="AZ1938" s="624">
        <v>41037</v>
      </c>
      <c r="BA1938" s="355">
        <v>1.1599999999999999E-2</v>
      </c>
      <c r="BB1938" s="624">
        <v>40968</v>
      </c>
      <c r="BC1938" s="355">
        <v>0.32269999999999999</v>
      </c>
      <c r="BD1938" s="624">
        <v>40968</v>
      </c>
      <c r="BE1938" s="355">
        <v>8.9380000000000001E-2</v>
      </c>
      <c r="BF1938" s="624">
        <v>41082</v>
      </c>
      <c r="BG1938" s="355">
        <v>1.7493000000000002E-2</v>
      </c>
      <c r="BH1938" s="624">
        <v>40968</v>
      </c>
      <c r="BI1938" s="355">
        <v>0.110682</v>
      </c>
      <c r="BJ1938" s="624">
        <v>40967</v>
      </c>
      <c r="BK1938" s="355">
        <v>3.2971E-2</v>
      </c>
    </row>
    <row r="1939" spans="3:63">
      <c r="C1939" s="624"/>
      <c r="D1939" s="355">
        <v>3.4070000000000003E-2</v>
      </c>
      <c r="AV1939" s="624"/>
      <c r="AX1939" s="624">
        <v>40974</v>
      </c>
      <c r="AY1939" s="355">
        <v>3.3739999999999999E-2</v>
      </c>
      <c r="AZ1939" s="624">
        <v>41038</v>
      </c>
      <c r="BA1939" s="355">
        <v>1.15E-2</v>
      </c>
      <c r="BB1939" s="624">
        <v>40969</v>
      </c>
      <c r="BC1939" s="355">
        <v>0.32450000000000001</v>
      </c>
      <c r="BD1939" s="624">
        <v>40969</v>
      </c>
      <c r="BE1939" s="355">
        <v>8.9719999999999994E-2</v>
      </c>
      <c r="BF1939" s="624">
        <v>41085</v>
      </c>
      <c r="BG1939" s="355">
        <v>1.7564E-2</v>
      </c>
      <c r="BH1939" s="624">
        <v>40969</v>
      </c>
      <c r="BI1939" s="355">
        <v>0.11013299999999999</v>
      </c>
      <c r="BJ1939" s="624">
        <v>40968</v>
      </c>
      <c r="BK1939" s="355">
        <v>3.2841000000000002E-2</v>
      </c>
    </row>
    <row r="1940" spans="3:63">
      <c r="C1940" s="624"/>
      <c r="D1940" s="355">
        <v>3.3739999999999999E-2</v>
      </c>
      <c r="AV1940" s="624"/>
      <c r="AX1940" s="624">
        <v>40975</v>
      </c>
      <c r="AY1940" s="355">
        <v>3.3750000000000002E-2</v>
      </c>
      <c r="AZ1940" s="624">
        <v>41039</v>
      </c>
      <c r="BA1940" s="355">
        <v>1.15E-2</v>
      </c>
      <c r="BB1940" s="624">
        <v>40970</v>
      </c>
      <c r="BC1940" s="355">
        <v>0.32100000000000001</v>
      </c>
      <c r="BD1940" s="624">
        <v>40970</v>
      </c>
      <c r="BE1940" s="355">
        <v>8.9660000000000004E-2</v>
      </c>
      <c r="BF1940" s="624">
        <v>41086</v>
      </c>
      <c r="BG1940" s="355">
        <v>1.7519E-2</v>
      </c>
      <c r="BH1940" s="624">
        <v>40970</v>
      </c>
      <c r="BI1940" s="355">
        <v>0.10983</v>
      </c>
      <c r="BJ1940" s="624">
        <v>40969</v>
      </c>
      <c r="BK1940" s="355">
        <v>3.2786999999999997E-2</v>
      </c>
    </row>
    <row r="1941" spans="3:63">
      <c r="C1941" s="624"/>
      <c r="D1941" s="355">
        <v>3.3750000000000002E-2</v>
      </c>
      <c r="AV1941" s="624"/>
      <c r="AX1941" s="624">
        <v>40976</v>
      </c>
      <c r="AY1941" s="355">
        <v>3.4029999999999998E-2</v>
      </c>
      <c r="AZ1941" s="624">
        <v>41040</v>
      </c>
      <c r="BA1941" s="355">
        <v>1.15E-2</v>
      </c>
      <c r="BB1941" s="624">
        <v>40973</v>
      </c>
      <c r="BC1941" s="355">
        <v>0.3196</v>
      </c>
      <c r="BD1941" s="624">
        <v>40973</v>
      </c>
      <c r="BE1941" s="355">
        <v>8.9380000000000001E-2</v>
      </c>
      <c r="BF1941" s="624">
        <v>41087</v>
      </c>
      <c r="BG1941" s="355">
        <v>1.7595E-2</v>
      </c>
      <c r="BH1941" s="624">
        <v>40973</v>
      </c>
      <c r="BI1941" s="355">
        <v>0.109637</v>
      </c>
      <c r="BJ1941" s="624">
        <v>40970</v>
      </c>
      <c r="BK1941" s="355">
        <v>3.2689999999999997E-2</v>
      </c>
    </row>
    <row r="1942" spans="3:63">
      <c r="C1942" s="624"/>
      <c r="D1942" s="355">
        <v>3.4029999999999998E-2</v>
      </c>
      <c r="AV1942" s="624"/>
      <c r="AX1942" s="624">
        <v>40977</v>
      </c>
      <c r="AY1942" s="355">
        <v>3.4029999999999998E-2</v>
      </c>
      <c r="AZ1942" s="624">
        <v>41043</v>
      </c>
      <c r="BA1942" s="355">
        <v>1.14E-2</v>
      </c>
      <c r="BB1942" s="624">
        <v>40974</v>
      </c>
      <c r="BC1942" s="355">
        <v>0.31409999999999999</v>
      </c>
      <c r="BD1942" s="624">
        <v>40974</v>
      </c>
      <c r="BE1942" s="355">
        <v>8.8929999999999995E-2</v>
      </c>
      <c r="BF1942" s="624">
        <v>41088</v>
      </c>
      <c r="BG1942" s="355">
        <v>1.7538999999999999E-2</v>
      </c>
      <c r="BH1942" s="624">
        <v>40974</v>
      </c>
      <c r="BI1942" s="355">
        <v>0.109433</v>
      </c>
      <c r="BJ1942" s="624">
        <v>40973</v>
      </c>
      <c r="BK1942" s="355">
        <v>3.2620999999999997E-2</v>
      </c>
    </row>
    <row r="1943" spans="3:63">
      <c r="C1943" s="624"/>
      <c r="D1943" s="355">
        <v>3.4029999999999998E-2</v>
      </c>
      <c r="AV1943" s="624"/>
      <c r="AX1943" s="624">
        <v>40980</v>
      </c>
      <c r="AY1943" s="355">
        <v>3.3779999999999998E-2</v>
      </c>
      <c r="AZ1943" s="624">
        <v>41044</v>
      </c>
      <c r="BA1943" s="355">
        <v>1.1299999999999999E-2</v>
      </c>
      <c r="BB1943" s="624">
        <v>40975</v>
      </c>
      <c r="BC1943" s="355">
        <v>0.3165</v>
      </c>
      <c r="BD1943" s="624">
        <v>40975</v>
      </c>
      <c r="BE1943" s="355">
        <v>8.9039999999999994E-2</v>
      </c>
      <c r="BF1943" s="624">
        <v>41089</v>
      </c>
      <c r="BG1943" s="355">
        <v>1.8055000000000002E-2</v>
      </c>
      <c r="BH1943" s="624">
        <v>40975</v>
      </c>
      <c r="BI1943" s="355">
        <v>0.109529</v>
      </c>
      <c r="BJ1943" s="624">
        <v>40974</v>
      </c>
      <c r="BK1943" s="355">
        <v>3.2446000000000003E-2</v>
      </c>
    </row>
    <row r="1944" spans="3:63">
      <c r="C1944" s="624"/>
      <c r="D1944" s="355">
        <v>3.3779999999999998E-2</v>
      </c>
      <c r="AV1944" s="624"/>
      <c r="AX1944" s="624">
        <v>40981</v>
      </c>
      <c r="AY1944" s="355">
        <v>3.3939999999999998E-2</v>
      </c>
      <c r="AZ1944" s="624">
        <v>41045</v>
      </c>
      <c r="BA1944" s="355">
        <v>1.1299999999999999E-2</v>
      </c>
      <c r="BB1944" s="624">
        <v>40976</v>
      </c>
      <c r="BC1944" s="355">
        <v>0.32400000000000001</v>
      </c>
      <c r="BD1944" s="624">
        <v>40976</v>
      </c>
      <c r="BE1944" s="355">
        <v>8.9580000000000007E-2</v>
      </c>
      <c r="BF1944" s="624">
        <v>41092</v>
      </c>
      <c r="BG1944" s="355">
        <v>1.8034000000000001E-2</v>
      </c>
      <c r="BH1944" s="624">
        <v>40976</v>
      </c>
      <c r="BI1944" s="355">
        <v>0.10983</v>
      </c>
      <c r="BJ1944" s="624">
        <v>40975</v>
      </c>
      <c r="BK1944" s="355">
        <v>3.2530999999999997E-2</v>
      </c>
    </row>
    <row r="1945" spans="3:63">
      <c r="C1945" s="624"/>
      <c r="D1945" s="355">
        <v>3.3939999999999998E-2</v>
      </c>
      <c r="AV1945" s="624"/>
      <c r="AX1945" s="624">
        <v>40982</v>
      </c>
      <c r="AY1945" s="355">
        <v>3.3860000000000001E-2</v>
      </c>
      <c r="AZ1945" s="624">
        <v>41046</v>
      </c>
      <c r="BA1945" s="355">
        <v>1.12E-2</v>
      </c>
      <c r="BB1945" s="624">
        <v>40977</v>
      </c>
      <c r="BC1945" s="355">
        <v>0.32100000000000001</v>
      </c>
      <c r="BD1945" s="624">
        <v>40977</v>
      </c>
      <c r="BE1945" s="355">
        <v>8.9529999999999998E-2</v>
      </c>
      <c r="BF1945" s="624">
        <v>41093</v>
      </c>
      <c r="BG1945" s="355">
        <v>1.8438E-2</v>
      </c>
      <c r="BH1945" s="624">
        <v>40977</v>
      </c>
      <c r="BI1945" s="355">
        <v>0.10958900000000001</v>
      </c>
      <c r="BJ1945" s="624">
        <v>40976</v>
      </c>
      <c r="BK1945" s="355">
        <v>3.2705999999999999E-2</v>
      </c>
    </row>
    <row r="1946" spans="3:63">
      <c r="C1946" s="624"/>
      <c r="D1946" s="355">
        <v>3.3860000000000001E-2</v>
      </c>
      <c r="AV1946" s="624"/>
      <c r="AX1946" s="624">
        <v>40983</v>
      </c>
      <c r="AY1946" s="355">
        <v>3.406E-2</v>
      </c>
      <c r="AZ1946" s="624">
        <v>41047</v>
      </c>
      <c r="BA1946" s="355">
        <v>1.1299999999999999E-2</v>
      </c>
      <c r="BB1946" s="624">
        <v>40980</v>
      </c>
      <c r="BC1946" s="355">
        <v>0.32029999999999997</v>
      </c>
      <c r="BD1946" s="624">
        <v>40980</v>
      </c>
      <c r="BE1946" s="355">
        <v>8.8969999999999994E-2</v>
      </c>
      <c r="BF1946" s="624">
        <v>41094</v>
      </c>
      <c r="BG1946" s="355">
        <v>1.8312999999999999E-2</v>
      </c>
      <c r="BH1946" s="624">
        <v>40980</v>
      </c>
      <c r="BI1946" s="355">
        <v>0.109016</v>
      </c>
      <c r="BJ1946" s="624">
        <v>40977</v>
      </c>
      <c r="BK1946" s="355">
        <v>3.2732999999999998E-2</v>
      </c>
    </row>
    <row r="1947" spans="3:63">
      <c r="C1947" s="624"/>
      <c r="D1947" s="355">
        <v>3.406E-2</v>
      </c>
      <c r="AV1947" s="624"/>
      <c r="AX1947" s="624">
        <v>40984</v>
      </c>
      <c r="AY1947" s="355">
        <v>3.4209999999999997E-2</v>
      </c>
      <c r="AZ1947" s="624">
        <v>41050</v>
      </c>
      <c r="BA1947" s="355">
        <v>1.12E-2</v>
      </c>
      <c r="BB1947" s="624">
        <v>40981</v>
      </c>
      <c r="BC1947" s="355">
        <v>0.31769999999999998</v>
      </c>
      <c r="BD1947" s="624">
        <v>40981</v>
      </c>
      <c r="BE1947" s="355">
        <v>8.9050000000000004E-2</v>
      </c>
      <c r="BF1947" s="624">
        <v>41095</v>
      </c>
      <c r="BG1947" s="355">
        <v>1.8187999999999999E-2</v>
      </c>
      <c r="BH1947" s="624">
        <v>40981</v>
      </c>
      <c r="BI1947" s="355">
        <v>0.10899200000000001</v>
      </c>
      <c r="BJ1947" s="624">
        <v>40980</v>
      </c>
      <c r="BK1947" s="355">
        <v>3.2615999999999999E-2</v>
      </c>
    </row>
    <row r="1948" spans="3:63">
      <c r="C1948" s="624"/>
      <c r="D1948" s="355">
        <v>3.4209999999999997E-2</v>
      </c>
      <c r="AV1948" s="624"/>
      <c r="AX1948" s="624">
        <v>40987</v>
      </c>
      <c r="AY1948" s="355">
        <v>3.4329999999999999E-2</v>
      </c>
      <c r="AZ1948" s="624">
        <v>41051</v>
      </c>
      <c r="BA1948" s="355">
        <v>1.11E-2</v>
      </c>
      <c r="BB1948" s="624">
        <v>40982</v>
      </c>
      <c r="BC1948" s="355">
        <v>0.3135</v>
      </c>
      <c r="BD1948" s="624">
        <v>40982</v>
      </c>
      <c r="BE1948" s="355">
        <v>8.8260000000000005E-2</v>
      </c>
      <c r="BF1948" s="624">
        <v>41096</v>
      </c>
      <c r="BG1948" s="355">
        <v>1.7916000000000001E-2</v>
      </c>
      <c r="BH1948" s="624">
        <v>40982</v>
      </c>
      <c r="BI1948" s="355">
        <v>0.10846</v>
      </c>
      <c r="BJ1948" s="624">
        <v>40981</v>
      </c>
      <c r="BK1948" s="355">
        <v>3.2668999999999997E-2</v>
      </c>
    </row>
    <row r="1949" spans="3:63">
      <c r="C1949" s="624"/>
      <c r="D1949" s="355">
        <v>3.4329999999999999E-2</v>
      </c>
      <c r="AV1949" s="624"/>
      <c r="AX1949" s="624">
        <v>40988</v>
      </c>
      <c r="AY1949" s="355">
        <v>3.4189999999999998E-2</v>
      </c>
      <c r="AZ1949" s="624">
        <v>41052</v>
      </c>
      <c r="BA1949" s="355">
        <v>1.09E-2</v>
      </c>
      <c r="BB1949" s="624">
        <v>40983</v>
      </c>
      <c r="BC1949" s="355">
        <v>0.31719999999999998</v>
      </c>
      <c r="BD1949" s="624">
        <v>40983</v>
      </c>
      <c r="BE1949" s="355">
        <v>8.8940000000000005E-2</v>
      </c>
      <c r="BF1949" s="624">
        <v>41099</v>
      </c>
      <c r="BG1949" s="355">
        <v>1.7942E-2</v>
      </c>
      <c r="BH1949" s="624">
        <v>40983</v>
      </c>
      <c r="BI1949" s="355">
        <v>0.10878500000000001</v>
      </c>
      <c r="BJ1949" s="624">
        <v>40982</v>
      </c>
      <c r="BK1949" s="355">
        <v>3.2488999999999997E-2</v>
      </c>
    </row>
    <row r="1950" spans="3:63">
      <c r="C1950" s="624"/>
      <c r="D1950" s="355">
        <v>3.4189999999999998E-2</v>
      </c>
      <c r="AV1950" s="624"/>
      <c r="AX1950" s="624">
        <v>40989</v>
      </c>
      <c r="AY1950" s="355">
        <v>3.4169999999999999E-2</v>
      </c>
      <c r="AZ1950" s="624">
        <v>41053</v>
      </c>
      <c r="BA1950" s="355">
        <v>1.0800000000000001E-2</v>
      </c>
      <c r="BB1950" s="624">
        <v>40984</v>
      </c>
      <c r="BC1950" s="355">
        <v>0.31969999999999998</v>
      </c>
      <c r="BD1950" s="624">
        <v>40984</v>
      </c>
      <c r="BE1950" s="355">
        <v>8.8819999999999996E-2</v>
      </c>
      <c r="BF1950" s="624">
        <v>41100</v>
      </c>
      <c r="BG1950" s="355">
        <v>1.7974E-2</v>
      </c>
      <c r="BH1950" s="624">
        <v>40984</v>
      </c>
      <c r="BI1950" s="355">
        <v>0.10958900000000001</v>
      </c>
      <c r="BJ1950" s="624">
        <v>40983</v>
      </c>
      <c r="BK1950" s="355">
        <v>3.2548000000000001E-2</v>
      </c>
    </row>
    <row r="1951" spans="3:63">
      <c r="C1951" s="624"/>
      <c r="D1951" s="355">
        <v>3.4169999999999999E-2</v>
      </c>
      <c r="AV1951" s="624"/>
      <c r="AX1951" s="624">
        <v>40990</v>
      </c>
      <c r="AY1951" s="355">
        <v>3.3989999999999999E-2</v>
      </c>
      <c r="AZ1951" s="624">
        <v>41054</v>
      </c>
      <c r="BA1951" s="355">
        <v>1.0699999999999999E-2</v>
      </c>
      <c r="BB1951" s="624">
        <v>40987</v>
      </c>
      <c r="BC1951" s="355">
        <v>0.32219999999999999</v>
      </c>
      <c r="BD1951" s="624">
        <v>40987</v>
      </c>
      <c r="BE1951" s="355">
        <v>8.9270000000000002E-2</v>
      </c>
      <c r="BF1951" s="624">
        <v>41101</v>
      </c>
      <c r="BG1951" s="355">
        <v>1.8038999999999999E-2</v>
      </c>
      <c r="BH1951" s="624">
        <v>40987</v>
      </c>
      <c r="BI1951" s="355">
        <v>0.109309</v>
      </c>
      <c r="BJ1951" s="624">
        <v>40984</v>
      </c>
      <c r="BK1951" s="355">
        <v>3.2547E-2</v>
      </c>
    </row>
    <row r="1952" spans="3:63">
      <c r="C1952" s="624"/>
      <c r="D1952" s="355">
        <v>3.3989999999999999E-2</v>
      </c>
      <c r="AV1952" s="624"/>
      <c r="AX1952" s="624">
        <v>40991</v>
      </c>
      <c r="AY1952" s="355">
        <v>3.4209999999999997E-2</v>
      </c>
      <c r="AZ1952" s="624">
        <v>41057</v>
      </c>
      <c r="BA1952" s="355">
        <v>1.0800000000000001E-2</v>
      </c>
      <c r="BB1952" s="624">
        <v>40988</v>
      </c>
      <c r="BC1952" s="355">
        <v>0.32079999999999997</v>
      </c>
      <c r="BD1952" s="624">
        <v>40988</v>
      </c>
      <c r="BE1952" s="355">
        <v>8.8650000000000007E-2</v>
      </c>
      <c r="BF1952" s="624">
        <v>41102</v>
      </c>
      <c r="BG1952" s="355">
        <v>1.7947000000000001E-2</v>
      </c>
      <c r="BH1952" s="624">
        <v>40988</v>
      </c>
      <c r="BI1952" s="355">
        <v>0.108779</v>
      </c>
      <c r="BJ1952" s="624">
        <v>40987</v>
      </c>
      <c r="BK1952" s="355">
        <v>3.2578999999999997E-2</v>
      </c>
    </row>
    <row r="1953" spans="3:63">
      <c r="C1953" s="624"/>
      <c r="D1953" s="355">
        <v>3.4209999999999997E-2</v>
      </c>
      <c r="AV1953" s="624"/>
      <c r="AX1953" s="624">
        <v>40994</v>
      </c>
      <c r="AY1953" s="355">
        <v>3.4540000000000001E-2</v>
      </c>
      <c r="AZ1953" s="624">
        <v>41058</v>
      </c>
      <c r="BA1953" s="355">
        <v>1.0699999999999999E-2</v>
      </c>
      <c r="BB1953" s="624">
        <v>40989</v>
      </c>
      <c r="BC1953" s="355">
        <v>0.31819999999999998</v>
      </c>
      <c r="BD1953" s="624">
        <v>40989</v>
      </c>
      <c r="BE1953" s="355">
        <v>8.8489999999999999E-2</v>
      </c>
      <c r="BF1953" s="624">
        <v>41103</v>
      </c>
      <c r="BG1953" s="355">
        <v>1.8186999999999998E-2</v>
      </c>
      <c r="BH1953" s="624">
        <v>40989</v>
      </c>
      <c r="BI1953" s="355">
        <v>0.10889699999999999</v>
      </c>
      <c r="BJ1953" s="624">
        <v>40988</v>
      </c>
      <c r="BK1953" s="355">
        <v>3.2478E-2</v>
      </c>
    </row>
    <row r="1954" spans="3:63">
      <c r="C1954" s="624"/>
      <c r="D1954" s="355">
        <v>3.4540000000000001E-2</v>
      </c>
      <c r="AV1954" s="624"/>
      <c r="AX1954" s="624">
        <v>40995</v>
      </c>
      <c r="AY1954" s="355">
        <v>3.4430000000000002E-2</v>
      </c>
      <c r="AZ1954" s="624">
        <v>41059</v>
      </c>
      <c r="BA1954" s="355">
        <v>1.06E-2</v>
      </c>
      <c r="BB1954" s="624">
        <v>40990</v>
      </c>
      <c r="BC1954" s="355">
        <v>0.31709999999999999</v>
      </c>
      <c r="BD1954" s="624">
        <v>40990</v>
      </c>
      <c r="BE1954" s="355">
        <v>8.8330000000000006E-2</v>
      </c>
      <c r="BF1954" s="624">
        <v>41106</v>
      </c>
      <c r="BG1954" s="355">
        <v>1.8186999999999998E-2</v>
      </c>
      <c r="BH1954" s="624">
        <v>40990</v>
      </c>
      <c r="BI1954" s="355">
        <v>0.108519</v>
      </c>
      <c r="BJ1954" s="624">
        <v>40989</v>
      </c>
      <c r="BK1954" s="355">
        <v>3.2490999999999999E-2</v>
      </c>
    </row>
    <row r="1955" spans="3:63">
      <c r="C1955" s="624"/>
      <c r="D1955" s="355">
        <v>3.4430000000000002E-2</v>
      </c>
      <c r="AV1955" s="624"/>
      <c r="AX1955" s="624">
        <v>40996</v>
      </c>
      <c r="AY1955" s="355">
        <v>3.4020000000000002E-2</v>
      </c>
      <c r="AZ1955" s="624">
        <v>41060</v>
      </c>
      <c r="BA1955" s="355">
        <v>1.0500000000000001E-2</v>
      </c>
      <c r="BB1955" s="624">
        <v>40991</v>
      </c>
      <c r="BC1955" s="355">
        <v>0.31969999999999998</v>
      </c>
      <c r="BD1955" s="624">
        <v>40991</v>
      </c>
      <c r="BE1955" s="355">
        <v>8.8059999999999999E-2</v>
      </c>
      <c r="BF1955" s="624">
        <v>41107</v>
      </c>
      <c r="BG1955" s="355">
        <v>1.8162000000000001E-2</v>
      </c>
      <c r="BH1955" s="624">
        <v>40991</v>
      </c>
      <c r="BI1955" s="355">
        <v>0.10857799999999999</v>
      </c>
      <c r="BJ1955" s="624">
        <v>40990</v>
      </c>
      <c r="BK1955" s="355">
        <v>3.2494000000000002E-2</v>
      </c>
    </row>
    <row r="1956" spans="3:63">
      <c r="C1956" s="624"/>
      <c r="D1956" s="355">
        <v>3.4020000000000002E-2</v>
      </c>
      <c r="AV1956" s="624"/>
      <c r="AX1956" s="624">
        <v>40997</v>
      </c>
      <c r="AY1956" s="355">
        <v>3.3980000000000003E-2</v>
      </c>
      <c r="AZ1956" s="624">
        <v>41061</v>
      </c>
      <c r="BA1956" s="355">
        <v>1.06E-2</v>
      </c>
      <c r="BB1956" s="624">
        <v>40994</v>
      </c>
      <c r="BC1956" s="355">
        <v>0.3236</v>
      </c>
      <c r="BD1956" s="624">
        <v>40994</v>
      </c>
      <c r="BE1956" s="355">
        <v>8.8249999999999995E-2</v>
      </c>
      <c r="BF1956" s="624">
        <v>41108</v>
      </c>
      <c r="BG1956" s="355">
        <v>1.8051999999999999E-2</v>
      </c>
      <c r="BH1956" s="624">
        <v>40994</v>
      </c>
      <c r="BI1956" s="355">
        <v>0.109004</v>
      </c>
      <c r="BJ1956" s="624">
        <v>40991</v>
      </c>
      <c r="BK1956" s="355">
        <v>3.2541E-2</v>
      </c>
    </row>
    <row r="1957" spans="3:63">
      <c r="C1957" s="624"/>
      <c r="D1957" s="355">
        <v>3.3980000000000003E-2</v>
      </c>
      <c r="AV1957" s="624"/>
      <c r="AX1957" s="624">
        <v>40998</v>
      </c>
      <c r="AY1957" s="355">
        <v>3.4119999999999998E-2</v>
      </c>
      <c r="AZ1957" s="624">
        <v>41064</v>
      </c>
      <c r="BA1957" s="355">
        <v>1.06E-2</v>
      </c>
      <c r="BB1957" s="624">
        <v>40995</v>
      </c>
      <c r="BC1957" s="355">
        <v>0.32140000000000002</v>
      </c>
      <c r="BD1957" s="624">
        <v>40995</v>
      </c>
      <c r="BE1957" s="355">
        <v>8.7989999999999999E-2</v>
      </c>
      <c r="BF1957" s="624">
        <v>41109</v>
      </c>
      <c r="BG1957" s="355">
        <v>1.8137E-2</v>
      </c>
      <c r="BH1957" s="624">
        <v>40995</v>
      </c>
      <c r="BI1957" s="355">
        <v>0.109218</v>
      </c>
      <c r="BJ1957" s="624">
        <v>40994</v>
      </c>
      <c r="BK1957" s="355">
        <v>3.2594999999999999E-2</v>
      </c>
    </row>
    <row r="1958" spans="3:63">
      <c r="C1958" s="624"/>
      <c r="D1958" s="355">
        <v>3.4119999999999998E-2</v>
      </c>
      <c r="AV1958" s="624"/>
      <c r="AX1958" s="624">
        <v>41001</v>
      </c>
      <c r="AY1958" s="355">
        <v>3.415E-2</v>
      </c>
      <c r="AZ1958" s="624">
        <v>41065</v>
      </c>
      <c r="BA1958" s="355">
        <v>1.0699999999999999E-2</v>
      </c>
      <c r="BB1958" s="624">
        <v>40996</v>
      </c>
      <c r="BC1958" s="355">
        <v>0.31969999999999998</v>
      </c>
      <c r="BD1958" s="624">
        <v>40996</v>
      </c>
      <c r="BE1958" s="355">
        <v>8.7919999999999998E-2</v>
      </c>
      <c r="BF1958" s="624">
        <v>41110</v>
      </c>
      <c r="BG1958" s="355">
        <v>1.8068000000000001E-2</v>
      </c>
      <c r="BH1958" s="624">
        <v>40996</v>
      </c>
      <c r="BI1958" s="355">
        <v>0.10906299999999999</v>
      </c>
      <c r="BJ1958" s="624">
        <v>40995</v>
      </c>
      <c r="BK1958" s="355">
        <v>3.2551999999999998E-2</v>
      </c>
    </row>
    <row r="1959" spans="3:63">
      <c r="C1959" s="624"/>
      <c r="D1959" s="355">
        <v>3.415E-2</v>
      </c>
      <c r="AV1959" s="624"/>
      <c r="AX1959" s="624">
        <v>41002</v>
      </c>
      <c r="AY1959" s="355">
        <v>3.4169999999999999E-2</v>
      </c>
      <c r="AZ1959" s="624">
        <v>41066</v>
      </c>
      <c r="BA1959" s="355">
        <v>1.0800000000000001E-2</v>
      </c>
      <c r="BB1959" s="624">
        <v>40997</v>
      </c>
      <c r="BC1959" s="355">
        <v>0.32</v>
      </c>
      <c r="BD1959" s="624">
        <v>40997</v>
      </c>
      <c r="BE1959" s="355">
        <v>8.7849999999999998E-2</v>
      </c>
      <c r="BF1959" s="624">
        <v>41113</v>
      </c>
      <c r="BG1959" s="355">
        <v>1.7825000000000001E-2</v>
      </c>
      <c r="BH1959" s="624">
        <v>40997</v>
      </c>
      <c r="BI1959" s="355">
        <v>0.109111</v>
      </c>
      <c r="BJ1959" s="624">
        <v>40996</v>
      </c>
      <c r="BK1959" s="355">
        <v>3.2473000000000002E-2</v>
      </c>
    </row>
    <row r="1960" spans="3:63">
      <c r="C1960" s="624"/>
      <c r="D1960" s="355">
        <v>3.4169999999999999E-2</v>
      </c>
      <c r="AV1960" s="624"/>
      <c r="AX1960" s="624">
        <v>41003</v>
      </c>
      <c r="AY1960" s="355">
        <v>3.4020000000000002E-2</v>
      </c>
      <c r="AZ1960" s="624">
        <v>41067</v>
      </c>
      <c r="BA1960" s="355">
        <v>1.09E-2</v>
      </c>
      <c r="BB1960" s="624">
        <v>40998</v>
      </c>
      <c r="BC1960" s="355">
        <v>0.32140000000000002</v>
      </c>
      <c r="BD1960" s="624">
        <v>40998</v>
      </c>
      <c r="BE1960" s="355">
        <v>8.8370000000000004E-2</v>
      </c>
      <c r="BF1960" s="624">
        <v>41114</v>
      </c>
      <c r="BG1960" s="355">
        <v>1.7781000000000002E-2</v>
      </c>
      <c r="BH1960" s="624">
        <v>40998</v>
      </c>
      <c r="BI1960" s="355">
        <v>0.109373</v>
      </c>
      <c r="BJ1960" s="624">
        <v>40997</v>
      </c>
      <c r="BK1960" s="355">
        <v>3.2368000000000001E-2</v>
      </c>
    </row>
    <row r="1961" spans="3:63">
      <c r="C1961" s="624"/>
      <c r="D1961" s="355">
        <v>3.4020000000000002E-2</v>
      </c>
      <c r="AV1961" s="624"/>
      <c r="AX1961" s="624">
        <v>41004</v>
      </c>
      <c r="AY1961" s="355">
        <v>3.3950000000000001E-2</v>
      </c>
      <c r="AZ1961" s="624">
        <v>41068</v>
      </c>
      <c r="BA1961" s="355">
        <v>1.09E-2</v>
      </c>
      <c r="BB1961" s="624">
        <v>41001</v>
      </c>
      <c r="BC1961" s="355">
        <v>0.32190000000000002</v>
      </c>
      <c r="BD1961" s="624">
        <v>41001</v>
      </c>
      <c r="BE1961" s="355">
        <v>8.8800000000000004E-2</v>
      </c>
      <c r="BF1961" s="624">
        <v>41115</v>
      </c>
      <c r="BG1961" s="355">
        <v>1.7805999999999999E-2</v>
      </c>
      <c r="BH1961" s="624">
        <v>41001</v>
      </c>
      <c r="BI1961" s="355">
        <v>0.109111</v>
      </c>
      <c r="BJ1961" s="624">
        <v>40998</v>
      </c>
      <c r="BK1961" s="355">
        <v>3.2467999999999997E-2</v>
      </c>
    </row>
    <row r="1962" spans="3:63">
      <c r="C1962" s="624"/>
      <c r="D1962" s="355">
        <v>3.3950000000000001E-2</v>
      </c>
      <c r="AV1962" s="624"/>
      <c r="AX1962" s="624">
        <v>41005</v>
      </c>
      <c r="AY1962" s="355">
        <v>3.381E-2</v>
      </c>
      <c r="AZ1962" s="624">
        <v>41071</v>
      </c>
      <c r="BA1962" s="355">
        <v>1.0800000000000001E-2</v>
      </c>
      <c r="BB1962" s="624">
        <v>41002</v>
      </c>
      <c r="BC1962" s="355">
        <v>0.31929999999999997</v>
      </c>
      <c r="BD1962" s="624">
        <v>41002</v>
      </c>
      <c r="BE1962" s="355">
        <v>8.8770000000000002E-2</v>
      </c>
      <c r="BF1962" s="624">
        <v>41116</v>
      </c>
      <c r="BG1962" s="355">
        <v>1.7972999999999999E-2</v>
      </c>
      <c r="BH1962" s="624">
        <v>41002</v>
      </c>
      <c r="BI1962" s="355">
        <v>0.109374</v>
      </c>
      <c r="BJ1962" s="624">
        <v>41001</v>
      </c>
      <c r="BK1962" s="355">
        <v>3.2478E-2</v>
      </c>
    </row>
    <row r="1963" spans="3:63">
      <c r="C1963" s="624"/>
      <c r="D1963" s="355">
        <v>3.381E-2</v>
      </c>
      <c r="AV1963" s="624"/>
      <c r="AX1963" s="624">
        <v>41008</v>
      </c>
      <c r="AY1963" s="355">
        <v>3.3770000000000001E-2</v>
      </c>
      <c r="AZ1963" s="624">
        <v>41072</v>
      </c>
      <c r="BA1963" s="355">
        <v>1.0699999999999999E-2</v>
      </c>
      <c r="BB1963" s="624">
        <v>41003</v>
      </c>
      <c r="BC1963" s="355">
        <v>0.31630000000000003</v>
      </c>
      <c r="BD1963" s="624">
        <v>41003</v>
      </c>
      <c r="BE1963" s="355">
        <v>8.8450000000000001E-2</v>
      </c>
      <c r="BF1963" s="624">
        <v>41117</v>
      </c>
      <c r="BG1963" s="355">
        <v>1.8055999999999999E-2</v>
      </c>
      <c r="BH1963" s="624">
        <v>41003</v>
      </c>
      <c r="BI1963" s="355">
        <v>0.109529</v>
      </c>
      <c r="BJ1963" s="624">
        <v>41002</v>
      </c>
      <c r="BK1963" s="355">
        <v>3.2425000000000002E-2</v>
      </c>
    </row>
    <row r="1964" spans="3:63">
      <c r="C1964" s="624"/>
      <c r="D1964" s="355">
        <v>3.3770000000000001E-2</v>
      </c>
      <c r="AV1964" s="624"/>
      <c r="AX1964" s="624">
        <v>41009</v>
      </c>
      <c r="AY1964" s="355">
        <v>3.3509999999999998E-2</v>
      </c>
      <c r="AZ1964" s="624">
        <v>41073</v>
      </c>
      <c r="BA1964" s="355">
        <v>1.0699999999999999E-2</v>
      </c>
      <c r="BB1964" s="624">
        <v>41004</v>
      </c>
      <c r="BC1964" s="355">
        <v>0.3145</v>
      </c>
      <c r="BD1964" s="624">
        <v>41004</v>
      </c>
      <c r="BE1964" s="355">
        <v>8.8539999999999994E-2</v>
      </c>
      <c r="BF1964" s="624">
        <v>41120</v>
      </c>
      <c r="BG1964" s="355">
        <v>1.8036E-2</v>
      </c>
      <c r="BH1964" s="624">
        <v>41004</v>
      </c>
      <c r="BI1964" s="355">
        <v>0.10915800000000001</v>
      </c>
      <c r="BJ1964" s="624">
        <v>41003</v>
      </c>
      <c r="BK1964" s="355">
        <v>3.2237000000000002E-2</v>
      </c>
    </row>
    <row r="1965" spans="3:63">
      <c r="C1965" s="624"/>
      <c r="D1965" s="355">
        <v>3.3509999999999998E-2</v>
      </c>
      <c r="AV1965" s="624"/>
      <c r="AX1965" s="624">
        <v>41010</v>
      </c>
      <c r="AY1965" s="355">
        <v>3.372E-2</v>
      </c>
      <c r="AZ1965" s="624">
        <v>41074</v>
      </c>
      <c r="BA1965" s="355">
        <v>1.0800000000000001E-2</v>
      </c>
      <c r="BB1965" s="624">
        <v>41005</v>
      </c>
      <c r="BC1965" s="355">
        <v>0.31480000000000002</v>
      </c>
      <c r="BD1965" s="624">
        <v>41005</v>
      </c>
      <c r="BE1965" s="355">
        <v>8.8520000000000001E-2</v>
      </c>
      <c r="BF1965" s="624">
        <v>41121</v>
      </c>
      <c r="BG1965" s="355">
        <v>1.7947999999999999E-2</v>
      </c>
      <c r="BH1965" s="624">
        <v>41005</v>
      </c>
      <c r="BI1965" s="355">
        <v>0.109051</v>
      </c>
      <c r="BJ1965" s="624">
        <v>41004</v>
      </c>
      <c r="BK1965" s="355">
        <v>3.2273999999999997E-2</v>
      </c>
    </row>
    <row r="1966" spans="3:63">
      <c r="C1966" s="624"/>
      <c r="D1966" s="355">
        <v>3.372E-2</v>
      </c>
      <c r="AV1966" s="624"/>
      <c r="AX1966" s="624">
        <v>41011</v>
      </c>
      <c r="AY1966" s="355">
        <v>3.3989999999999999E-2</v>
      </c>
      <c r="AZ1966" s="624">
        <v>41075</v>
      </c>
      <c r="BA1966" s="355">
        <v>1.09E-2</v>
      </c>
      <c r="BB1966" s="624">
        <v>41008</v>
      </c>
      <c r="BC1966" s="355">
        <v>0.31390000000000001</v>
      </c>
      <c r="BD1966" s="624">
        <v>41008</v>
      </c>
      <c r="BE1966" s="355">
        <v>8.7859999999999994E-2</v>
      </c>
      <c r="BF1966" s="624">
        <v>41122</v>
      </c>
      <c r="BG1966" s="355">
        <v>1.7919999999999998E-2</v>
      </c>
      <c r="BH1966" s="624">
        <v>41008</v>
      </c>
      <c r="BI1966" s="355">
        <v>0.108918</v>
      </c>
      <c r="BJ1966" s="624">
        <v>41005</v>
      </c>
      <c r="BK1966" s="355">
        <v>3.2300000000000002E-2</v>
      </c>
    </row>
    <row r="1967" spans="3:63">
      <c r="C1967" s="624"/>
      <c r="D1967" s="355">
        <v>3.3989999999999999E-2</v>
      </c>
      <c r="AV1967" s="624"/>
      <c r="AX1967" s="624">
        <v>41012</v>
      </c>
      <c r="AY1967" s="355">
        <v>3.3759999999999998E-2</v>
      </c>
      <c r="AZ1967" s="624">
        <v>41078</v>
      </c>
      <c r="BA1967" s="355">
        <v>1.09E-2</v>
      </c>
      <c r="BB1967" s="624">
        <v>41009</v>
      </c>
      <c r="BC1967" s="355">
        <v>0.3115</v>
      </c>
      <c r="BD1967" s="624">
        <v>41009</v>
      </c>
      <c r="BE1967" s="355">
        <v>8.7739999999999999E-2</v>
      </c>
      <c r="BF1967" s="624">
        <v>41123</v>
      </c>
      <c r="BG1967" s="355">
        <v>1.779E-2</v>
      </c>
      <c r="BH1967" s="624">
        <v>41009</v>
      </c>
      <c r="BI1967" s="355">
        <v>0.10929</v>
      </c>
      <c r="BJ1967" s="624">
        <v>41008</v>
      </c>
      <c r="BK1967" s="355">
        <v>3.2321000000000003E-2</v>
      </c>
    </row>
    <row r="1968" spans="3:63">
      <c r="C1968" s="624"/>
      <c r="D1968" s="355">
        <v>3.3759999999999998E-2</v>
      </c>
      <c r="AV1968" s="624"/>
      <c r="AX1968" s="624">
        <v>41015</v>
      </c>
      <c r="AY1968" s="355">
        <v>3.381E-2</v>
      </c>
      <c r="AZ1968" s="624">
        <v>41079</v>
      </c>
      <c r="BA1968" s="355">
        <v>1.0999999999999999E-2</v>
      </c>
      <c r="BB1968" s="624">
        <v>41010</v>
      </c>
      <c r="BC1968" s="355">
        <v>0.31240000000000001</v>
      </c>
      <c r="BD1968" s="624">
        <v>41010</v>
      </c>
      <c r="BE1968" s="355">
        <v>8.7440000000000004E-2</v>
      </c>
      <c r="BF1968" s="624">
        <v>41124</v>
      </c>
      <c r="BG1968" s="355">
        <v>1.8024999999999999E-2</v>
      </c>
      <c r="BH1968" s="624">
        <v>41010</v>
      </c>
      <c r="BI1968" s="355">
        <v>0.10878400000000001</v>
      </c>
      <c r="BJ1968" s="624">
        <v>41009</v>
      </c>
      <c r="BK1968" s="355">
        <v>3.2309999999999998E-2</v>
      </c>
    </row>
    <row r="1969" spans="3:63">
      <c r="C1969" s="624"/>
      <c r="D1969" s="355">
        <v>3.381E-2</v>
      </c>
      <c r="AV1969" s="624"/>
      <c r="AX1969" s="624">
        <v>41016</v>
      </c>
      <c r="AY1969" s="355">
        <v>3.39E-2</v>
      </c>
      <c r="AZ1969" s="624">
        <v>41080</v>
      </c>
      <c r="BA1969" s="355">
        <v>1.11E-2</v>
      </c>
      <c r="BB1969" s="624">
        <v>41011</v>
      </c>
      <c r="BC1969" s="355">
        <v>0.31590000000000001</v>
      </c>
      <c r="BD1969" s="624">
        <v>41011</v>
      </c>
      <c r="BE1969" s="355">
        <v>8.8099999999999998E-2</v>
      </c>
      <c r="BF1969" s="624">
        <v>41127</v>
      </c>
      <c r="BG1969" s="355">
        <v>1.8100000000000002E-2</v>
      </c>
      <c r="BH1969" s="624">
        <v>41011</v>
      </c>
      <c r="BI1969" s="355">
        <v>0.109051</v>
      </c>
      <c r="BJ1969" s="624">
        <v>41010</v>
      </c>
      <c r="BK1969" s="355">
        <v>3.2393999999999999E-2</v>
      </c>
    </row>
    <row r="1970" spans="3:63">
      <c r="C1970" s="624"/>
      <c r="D1970" s="355">
        <v>3.39E-2</v>
      </c>
      <c r="AV1970" s="624"/>
      <c r="AX1970" s="624">
        <v>41017</v>
      </c>
      <c r="AY1970" s="355">
        <v>3.3869999999999997E-2</v>
      </c>
      <c r="AZ1970" s="624">
        <v>41081</v>
      </c>
      <c r="BA1970" s="355">
        <v>1.0999999999999999E-2</v>
      </c>
      <c r="BB1970" s="624">
        <v>41012</v>
      </c>
      <c r="BC1970" s="355">
        <v>0.31280000000000002</v>
      </c>
      <c r="BD1970" s="624">
        <v>41012</v>
      </c>
      <c r="BE1970" s="355">
        <v>8.8099999999999998E-2</v>
      </c>
      <c r="BF1970" s="624">
        <v>41128</v>
      </c>
      <c r="BG1970" s="355">
        <v>1.8192E-2</v>
      </c>
      <c r="BH1970" s="624">
        <v>41012</v>
      </c>
      <c r="BI1970" s="355">
        <v>0.108838</v>
      </c>
      <c r="BJ1970" s="624">
        <v>41011</v>
      </c>
      <c r="BK1970" s="355">
        <v>3.2461999999999998E-2</v>
      </c>
    </row>
    <row r="1971" spans="3:63">
      <c r="C1971" s="624"/>
      <c r="D1971" s="355">
        <v>3.3869999999999997E-2</v>
      </c>
      <c r="AV1971" s="624"/>
      <c r="AX1971" s="624">
        <v>41018</v>
      </c>
      <c r="AY1971" s="355">
        <v>3.39E-2</v>
      </c>
      <c r="AZ1971" s="624">
        <v>41082</v>
      </c>
      <c r="BA1971" s="355">
        <v>1.0999999999999999E-2</v>
      </c>
      <c r="BB1971" s="624">
        <v>41015</v>
      </c>
      <c r="BC1971" s="355">
        <v>0.31369999999999998</v>
      </c>
      <c r="BD1971" s="624">
        <v>41015</v>
      </c>
      <c r="BE1971" s="355">
        <v>8.7919999999999998E-2</v>
      </c>
      <c r="BF1971" s="624">
        <v>41129</v>
      </c>
      <c r="BG1971" s="355">
        <v>1.8127000000000001E-2</v>
      </c>
      <c r="BH1971" s="624">
        <v>41015</v>
      </c>
      <c r="BI1971" s="355">
        <v>0.108933</v>
      </c>
      <c r="BJ1971" s="624">
        <v>41012</v>
      </c>
      <c r="BK1971" s="355">
        <v>3.2509999999999997E-2</v>
      </c>
    </row>
    <row r="1972" spans="3:63">
      <c r="C1972" s="624"/>
      <c r="D1972" s="355">
        <v>3.39E-2</v>
      </c>
      <c r="AV1972" s="624"/>
      <c r="AX1972" s="624">
        <v>41019</v>
      </c>
      <c r="AY1972" s="355">
        <v>3.3950000000000001E-2</v>
      </c>
      <c r="AZ1972" s="624">
        <v>41085</v>
      </c>
      <c r="BA1972" s="355">
        <v>1.09E-2</v>
      </c>
      <c r="BB1972" s="624">
        <v>41016</v>
      </c>
      <c r="BC1972" s="355">
        <v>0.31480000000000002</v>
      </c>
      <c r="BD1972" s="624">
        <v>41016</v>
      </c>
      <c r="BE1972" s="355">
        <v>8.8139999999999996E-2</v>
      </c>
      <c r="BF1972" s="624">
        <v>41130</v>
      </c>
      <c r="BG1972" s="355">
        <v>1.8126E-2</v>
      </c>
      <c r="BH1972" s="624">
        <v>41016</v>
      </c>
      <c r="BI1972" s="355">
        <v>0.108962</v>
      </c>
      <c r="BJ1972" s="624">
        <v>41015</v>
      </c>
      <c r="BK1972" s="355">
        <v>3.2503999999999998E-2</v>
      </c>
    </row>
    <row r="1973" spans="3:63">
      <c r="C1973" s="624"/>
      <c r="D1973" s="355">
        <v>3.3950000000000001E-2</v>
      </c>
      <c r="AV1973" s="624"/>
      <c r="AX1973" s="624">
        <v>41022</v>
      </c>
      <c r="AY1973" s="355">
        <v>3.3849999999999998E-2</v>
      </c>
      <c r="AZ1973" s="624">
        <v>41086</v>
      </c>
      <c r="BA1973" s="355">
        <v>1.0800000000000001E-2</v>
      </c>
      <c r="BB1973" s="624">
        <v>41017</v>
      </c>
      <c r="BC1973" s="355">
        <v>0.3135</v>
      </c>
      <c r="BD1973" s="624">
        <v>41017</v>
      </c>
      <c r="BE1973" s="355">
        <v>8.7770000000000001E-2</v>
      </c>
      <c r="BF1973" s="624">
        <v>41131</v>
      </c>
      <c r="BG1973" s="355">
        <v>1.8123E-2</v>
      </c>
      <c r="BH1973" s="624">
        <v>41017</v>
      </c>
      <c r="BI1973" s="355">
        <v>0.108956</v>
      </c>
      <c r="BJ1973" s="624">
        <v>41016</v>
      </c>
      <c r="BK1973" s="355">
        <v>3.2467999999999997E-2</v>
      </c>
    </row>
    <row r="1974" spans="3:63">
      <c r="C1974" s="624"/>
      <c r="D1974" s="355">
        <v>3.3849999999999998E-2</v>
      </c>
      <c r="AV1974" s="624"/>
      <c r="AX1974" s="624">
        <v>41023</v>
      </c>
      <c r="AY1974" s="355">
        <v>3.4090000000000002E-2</v>
      </c>
      <c r="AZ1974" s="624">
        <v>41087</v>
      </c>
      <c r="BA1974" s="355">
        <v>1.0800000000000001E-2</v>
      </c>
      <c r="BB1974" s="624">
        <v>41018</v>
      </c>
      <c r="BC1974" s="355">
        <v>0.31359999999999999</v>
      </c>
      <c r="BD1974" s="624">
        <v>41018</v>
      </c>
      <c r="BE1974" s="355">
        <v>8.7739999999999999E-2</v>
      </c>
      <c r="BF1974" s="624">
        <v>41134</v>
      </c>
      <c r="BG1974" s="355">
        <v>1.7999000000000001E-2</v>
      </c>
      <c r="BH1974" s="624">
        <v>41018</v>
      </c>
      <c r="BI1974" s="355">
        <v>0.108944</v>
      </c>
      <c r="BJ1974" s="624">
        <v>41017</v>
      </c>
      <c r="BK1974" s="355">
        <v>3.2425000000000002E-2</v>
      </c>
    </row>
    <row r="1975" spans="3:63">
      <c r="C1975" s="624"/>
      <c r="D1975" s="355">
        <v>3.4090000000000002E-2</v>
      </c>
      <c r="AV1975" s="624"/>
      <c r="AX1975" s="624">
        <v>41024</v>
      </c>
      <c r="AY1975" s="355">
        <v>3.4139999999999997E-2</v>
      </c>
      <c r="AZ1975" s="624">
        <v>41088</v>
      </c>
      <c r="BA1975" s="355">
        <v>1.0800000000000001E-2</v>
      </c>
      <c r="BB1975" s="624">
        <v>41019</v>
      </c>
      <c r="BC1975" s="355">
        <v>0.31540000000000001</v>
      </c>
      <c r="BD1975" s="624">
        <v>41019</v>
      </c>
      <c r="BE1975" s="355">
        <v>8.7770000000000001E-2</v>
      </c>
      <c r="BF1975" s="624">
        <v>41135</v>
      </c>
      <c r="BG1975" s="355">
        <v>1.7904E-2</v>
      </c>
      <c r="BH1975" s="624">
        <v>41019</v>
      </c>
      <c r="BI1975" s="355">
        <v>0.108861</v>
      </c>
      <c r="BJ1975" s="624">
        <v>41018</v>
      </c>
      <c r="BK1975" s="355">
        <v>3.2368000000000001E-2</v>
      </c>
    </row>
    <row r="1976" spans="3:63">
      <c r="C1976" s="624"/>
      <c r="D1976" s="355">
        <v>3.4139999999999997E-2</v>
      </c>
      <c r="AV1976" s="624"/>
      <c r="AX1976" s="624">
        <v>41025</v>
      </c>
      <c r="AY1976" s="355">
        <v>3.4099999999999998E-2</v>
      </c>
      <c r="AZ1976" s="624">
        <v>41089</v>
      </c>
      <c r="BA1976" s="355">
        <v>1.09E-2</v>
      </c>
      <c r="BB1976" s="624">
        <v>41022</v>
      </c>
      <c r="BC1976" s="355">
        <v>0.31280000000000002</v>
      </c>
      <c r="BD1976" s="624">
        <v>41022</v>
      </c>
      <c r="BE1976" s="355">
        <v>8.7669999999999998E-2</v>
      </c>
      <c r="BF1976" s="624">
        <v>41136</v>
      </c>
      <c r="BG1976" s="355">
        <v>1.7902999999999999E-2</v>
      </c>
      <c r="BH1976" s="624">
        <v>41022</v>
      </c>
      <c r="BI1976" s="355">
        <v>0.10885</v>
      </c>
      <c r="BJ1976" s="624">
        <v>41019</v>
      </c>
      <c r="BK1976" s="355">
        <v>3.2372999999999999E-2</v>
      </c>
    </row>
    <row r="1977" spans="3:63">
      <c r="C1977" s="624"/>
      <c r="D1977" s="355">
        <v>3.4099999999999998E-2</v>
      </c>
      <c r="AV1977" s="624"/>
      <c r="AX1977" s="624">
        <v>41026</v>
      </c>
      <c r="AY1977" s="355">
        <v>3.4110000000000001E-2</v>
      </c>
      <c r="AZ1977" s="624">
        <v>41092</v>
      </c>
      <c r="BA1977" s="355">
        <v>1.09E-2</v>
      </c>
      <c r="BB1977" s="624">
        <v>41023</v>
      </c>
      <c r="BC1977" s="355">
        <v>0.3145</v>
      </c>
      <c r="BD1977" s="624">
        <v>41023</v>
      </c>
      <c r="BE1977" s="355">
        <v>8.7739999999999999E-2</v>
      </c>
      <c r="BF1977" s="624">
        <v>41137</v>
      </c>
      <c r="BG1977" s="355">
        <v>1.7963E-2</v>
      </c>
      <c r="BH1977" s="624">
        <v>41023</v>
      </c>
      <c r="BI1977" s="355">
        <v>0.108779</v>
      </c>
      <c r="BJ1977" s="624">
        <v>41022</v>
      </c>
      <c r="BK1977" s="355">
        <v>3.2258000000000002E-2</v>
      </c>
    </row>
    <row r="1978" spans="3:63">
      <c r="C1978" s="624"/>
      <c r="D1978" s="355">
        <v>3.4110000000000001E-2</v>
      </c>
      <c r="AV1978" s="624"/>
      <c r="AX1978" s="624">
        <v>41029</v>
      </c>
      <c r="AY1978" s="355">
        <v>3.3989999999999999E-2</v>
      </c>
      <c r="AZ1978" s="624">
        <v>41093</v>
      </c>
      <c r="BA1978" s="355">
        <v>1.0999999999999999E-2</v>
      </c>
      <c r="BB1978" s="624">
        <v>41024</v>
      </c>
      <c r="BC1978" s="355">
        <v>0.3165</v>
      </c>
      <c r="BD1978" s="624">
        <v>41024</v>
      </c>
      <c r="BE1978" s="355">
        <v>8.7870000000000004E-2</v>
      </c>
      <c r="BF1978" s="624">
        <v>41138</v>
      </c>
      <c r="BG1978" s="355">
        <v>1.7961000000000001E-2</v>
      </c>
      <c r="BH1978" s="624">
        <v>41024</v>
      </c>
      <c r="BI1978" s="355">
        <v>0.108808</v>
      </c>
      <c r="BJ1978" s="624">
        <v>41023</v>
      </c>
      <c r="BK1978" s="355">
        <v>3.2347000000000001E-2</v>
      </c>
    </row>
    <row r="1979" spans="3:63">
      <c r="C1979" s="624"/>
      <c r="D1979" s="355">
        <v>3.3989999999999999E-2</v>
      </c>
      <c r="AV1979" s="624"/>
      <c r="AX1979" s="624">
        <v>41030</v>
      </c>
      <c r="AY1979" s="355">
        <v>3.4090000000000002E-2</v>
      </c>
      <c r="AZ1979" s="624">
        <v>41094</v>
      </c>
      <c r="BA1979" s="355">
        <v>1.09E-2</v>
      </c>
      <c r="BB1979" s="624">
        <v>41025</v>
      </c>
      <c r="BC1979" s="355">
        <v>0.31659999999999999</v>
      </c>
      <c r="BD1979" s="624">
        <v>41025</v>
      </c>
      <c r="BE1979" s="355">
        <v>8.8319999999999996E-2</v>
      </c>
      <c r="BF1979" s="624">
        <v>41141</v>
      </c>
      <c r="BG1979" s="355">
        <v>1.8078E-2</v>
      </c>
      <c r="BH1979" s="624">
        <v>41025</v>
      </c>
      <c r="BI1979" s="355">
        <v>0.108844</v>
      </c>
      <c r="BJ1979" s="624">
        <v>41024</v>
      </c>
      <c r="BK1979" s="355">
        <v>3.2321000000000003E-2</v>
      </c>
    </row>
    <row r="1980" spans="3:63">
      <c r="C1980" s="624"/>
      <c r="D1980" s="355">
        <v>3.4090000000000002E-2</v>
      </c>
      <c r="AV1980" s="624"/>
      <c r="AX1980" s="624">
        <v>41031</v>
      </c>
      <c r="AY1980" s="355">
        <v>3.397E-2</v>
      </c>
      <c r="AZ1980" s="624">
        <v>41095</v>
      </c>
      <c r="BA1980" s="355">
        <v>1.0699999999999999E-2</v>
      </c>
      <c r="BB1980" s="624">
        <v>41026</v>
      </c>
      <c r="BC1980" s="355">
        <v>0.318</v>
      </c>
      <c r="BD1980" s="624">
        <v>41026</v>
      </c>
      <c r="BE1980" s="355">
        <v>8.8410000000000002E-2</v>
      </c>
      <c r="BF1980" s="624">
        <v>41142</v>
      </c>
      <c r="BG1980" s="355">
        <v>1.8078E-2</v>
      </c>
      <c r="BH1980" s="624">
        <v>41026</v>
      </c>
      <c r="BI1980" s="355">
        <v>0.108876</v>
      </c>
      <c r="BJ1980" s="624">
        <v>41025</v>
      </c>
      <c r="BK1980" s="355">
        <v>3.2410000000000001E-2</v>
      </c>
    </row>
    <row r="1981" spans="3:63">
      <c r="C1981" s="624"/>
      <c r="D1981" s="355">
        <v>3.397E-2</v>
      </c>
      <c r="AV1981" s="624"/>
      <c r="AX1981" s="624">
        <v>41032</v>
      </c>
      <c r="AY1981" s="355">
        <v>3.3849999999999998E-2</v>
      </c>
      <c r="AZ1981" s="624">
        <v>41096</v>
      </c>
      <c r="BA1981" s="355">
        <v>1.06E-2</v>
      </c>
      <c r="BB1981" s="624">
        <v>41029</v>
      </c>
      <c r="BC1981" s="355">
        <v>0.31719999999999998</v>
      </c>
      <c r="BD1981" s="624">
        <v>41029</v>
      </c>
      <c r="BE1981" s="355">
        <v>8.8480000000000003E-2</v>
      </c>
      <c r="BF1981" s="624">
        <v>41143</v>
      </c>
      <c r="BG1981" s="355">
        <v>1.8127000000000001E-2</v>
      </c>
      <c r="BH1981" s="624">
        <v>41029</v>
      </c>
      <c r="BI1981" s="355">
        <v>0.10879</v>
      </c>
      <c r="BJ1981" s="624">
        <v>41026</v>
      </c>
      <c r="BK1981" s="355">
        <v>3.252E-2</v>
      </c>
    </row>
    <row r="1982" spans="3:63">
      <c r="C1982" s="624"/>
      <c r="D1982" s="355">
        <v>3.3849999999999998E-2</v>
      </c>
      <c r="AV1982" s="624"/>
      <c r="AX1982" s="624">
        <v>41033</v>
      </c>
      <c r="AY1982" s="355">
        <v>3.356E-2</v>
      </c>
      <c r="AZ1982" s="624">
        <v>41099</v>
      </c>
      <c r="BA1982" s="355">
        <v>1.06E-2</v>
      </c>
      <c r="BB1982" s="624">
        <v>41030</v>
      </c>
      <c r="BC1982" s="355">
        <v>0.31859999999999999</v>
      </c>
      <c r="BD1982" s="624">
        <v>41030</v>
      </c>
      <c r="BE1982" s="355">
        <v>8.8410000000000002E-2</v>
      </c>
      <c r="BF1982" s="624">
        <v>41144</v>
      </c>
      <c r="BG1982" s="355">
        <v>1.8135999999999999E-2</v>
      </c>
      <c r="BH1982" s="624">
        <v>41030</v>
      </c>
      <c r="BI1982" s="355">
        <v>0.10882600000000001</v>
      </c>
      <c r="BJ1982" s="624">
        <v>41029</v>
      </c>
      <c r="BK1982" s="355">
        <v>3.2530999999999997E-2</v>
      </c>
    </row>
    <row r="1983" spans="3:63">
      <c r="C1983" s="624"/>
      <c r="D1983" s="355">
        <v>3.356E-2</v>
      </c>
      <c r="AV1983" s="624"/>
      <c r="AX1983" s="624">
        <v>41036</v>
      </c>
      <c r="AY1983" s="355">
        <v>3.3329999999999999E-2</v>
      </c>
      <c r="AZ1983" s="624">
        <v>41100</v>
      </c>
      <c r="BA1983" s="355">
        <v>1.06E-2</v>
      </c>
      <c r="BB1983" s="624">
        <v>41031</v>
      </c>
      <c r="BC1983" s="355">
        <v>0.31640000000000001</v>
      </c>
      <c r="BD1983" s="624">
        <v>41031</v>
      </c>
      <c r="BE1983" s="355">
        <v>8.856E-2</v>
      </c>
      <c r="BF1983" s="624">
        <v>41145</v>
      </c>
      <c r="BG1983" s="355">
        <v>1.806E-2</v>
      </c>
      <c r="BH1983" s="624">
        <v>41031</v>
      </c>
      <c r="BI1983" s="355">
        <v>0.108595</v>
      </c>
      <c r="BJ1983" s="624">
        <v>41030</v>
      </c>
      <c r="BK1983" s="355">
        <v>3.2541E-2</v>
      </c>
    </row>
    <row r="1984" spans="3:63">
      <c r="C1984" s="624"/>
      <c r="D1984" s="355">
        <v>3.3329999999999999E-2</v>
      </c>
      <c r="AV1984" s="624"/>
      <c r="AX1984" s="624">
        <v>41037</v>
      </c>
      <c r="AY1984" s="355">
        <v>3.3180000000000001E-2</v>
      </c>
      <c r="AZ1984" s="624">
        <v>41101</v>
      </c>
      <c r="BA1984" s="355">
        <v>1.06E-2</v>
      </c>
      <c r="BB1984" s="624">
        <v>41032</v>
      </c>
      <c r="BC1984" s="355">
        <v>0.3145</v>
      </c>
      <c r="BD1984" s="624">
        <v>41032</v>
      </c>
      <c r="BE1984" s="355">
        <v>8.8450000000000001E-2</v>
      </c>
      <c r="BF1984" s="624">
        <v>41148</v>
      </c>
      <c r="BG1984" s="355">
        <v>1.7947999999999999E-2</v>
      </c>
      <c r="BH1984" s="624">
        <v>41032</v>
      </c>
      <c r="BI1984" s="355">
        <v>0.10881399999999999</v>
      </c>
      <c r="BJ1984" s="624">
        <v>41031</v>
      </c>
      <c r="BK1984" s="355">
        <v>3.2425000000000002E-2</v>
      </c>
    </row>
    <row r="1985" spans="3:63">
      <c r="C1985" s="624"/>
      <c r="D1985" s="355">
        <v>3.3180000000000001E-2</v>
      </c>
      <c r="AV1985" s="624"/>
      <c r="AX1985" s="624">
        <v>41038</v>
      </c>
      <c r="AY1985" s="355">
        <v>3.2919999999999998E-2</v>
      </c>
      <c r="AZ1985" s="624">
        <v>41102</v>
      </c>
      <c r="BA1985" s="355">
        <v>1.06E-2</v>
      </c>
      <c r="BB1985" s="624">
        <v>41033</v>
      </c>
      <c r="BC1985" s="355">
        <v>0.31230000000000002</v>
      </c>
      <c r="BD1985" s="624">
        <v>41033</v>
      </c>
      <c r="BE1985" s="355">
        <v>8.8150000000000006E-2</v>
      </c>
      <c r="BF1985" s="624">
        <v>41149</v>
      </c>
      <c r="BG1985" s="355">
        <v>1.7968000000000001E-2</v>
      </c>
      <c r="BH1985" s="624">
        <v>41033</v>
      </c>
      <c r="BI1985" s="355">
        <v>0.10881399999999999</v>
      </c>
      <c r="BJ1985" s="624">
        <v>41032</v>
      </c>
      <c r="BK1985" s="355">
        <v>3.2309999999999998E-2</v>
      </c>
    </row>
    <row r="1986" spans="3:63">
      <c r="C1986" s="624"/>
      <c r="D1986" s="355">
        <v>3.2919999999999998E-2</v>
      </c>
      <c r="AV1986" s="624"/>
      <c r="AX1986" s="624">
        <v>41039</v>
      </c>
      <c r="AY1986" s="355">
        <v>3.3180000000000001E-2</v>
      </c>
      <c r="AZ1986" s="624">
        <v>41103</v>
      </c>
      <c r="BA1986" s="355">
        <v>1.06E-2</v>
      </c>
      <c r="BB1986" s="624">
        <v>41036</v>
      </c>
      <c r="BC1986" s="355">
        <v>0.3125</v>
      </c>
      <c r="BD1986" s="624">
        <v>41036</v>
      </c>
      <c r="BE1986" s="355">
        <v>8.795E-2</v>
      </c>
      <c r="BF1986" s="624">
        <v>41150</v>
      </c>
      <c r="BG1986" s="355">
        <v>1.7984E-2</v>
      </c>
      <c r="BH1986" s="624">
        <v>41036</v>
      </c>
      <c r="BI1986" s="355">
        <v>0.108519</v>
      </c>
      <c r="BJ1986" s="624">
        <v>41033</v>
      </c>
      <c r="BK1986" s="355">
        <v>3.2351999999999999E-2</v>
      </c>
    </row>
    <row r="1987" spans="3:63">
      <c r="C1987" s="624"/>
      <c r="D1987" s="355">
        <v>3.3180000000000001E-2</v>
      </c>
      <c r="AV1987" s="624"/>
      <c r="AX1987" s="624">
        <v>41040</v>
      </c>
      <c r="AY1987" s="355">
        <v>3.3149999999999999E-2</v>
      </c>
      <c r="AZ1987" s="624">
        <v>41106</v>
      </c>
      <c r="BA1987" s="355">
        <v>1.0500000000000001E-2</v>
      </c>
      <c r="BB1987" s="624">
        <v>41037</v>
      </c>
      <c r="BC1987" s="355">
        <v>0.30940000000000001</v>
      </c>
      <c r="BD1987" s="624">
        <v>41037</v>
      </c>
      <c r="BE1987" s="355">
        <v>8.7959999999999997E-2</v>
      </c>
      <c r="BF1987" s="624">
        <v>41151</v>
      </c>
      <c r="BG1987" s="355">
        <v>1.7932E-2</v>
      </c>
      <c r="BH1987" s="624">
        <v>41037</v>
      </c>
      <c r="BI1987" s="355">
        <v>0.108225</v>
      </c>
      <c r="BJ1987" s="624">
        <v>41036</v>
      </c>
      <c r="BK1987" s="355">
        <v>3.2267999999999998E-2</v>
      </c>
    </row>
    <row r="1988" spans="3:63">
      <c r="C1988" s="624"/>
      <c r="D1988" s="355">
        <v>3.3149999999999999E-2</v>
      </c>
      <c r="AV1988" s="624"/>
      <c r="AX1988" s="624">
        <v>41043</v>
      </c>
      <c r="AY1988" s="355">
        <v>3.2890000000000003E-2</v>
      </c>
      <c r="AZ1988" s="624">
        <v>41107</v>
      </c>
      <c r="BA1988" s="355">
        <v>1.0500000000000001E-2</v>
      </c>
      <c r="BB1988" s="624">
        <v>41038</v>
      </c>
      <c r="BC1988" s="355">
        <v>0.30499999999999999</v>
      </c>
      <c r="BD1988" s="624">
        <v>41038</v>
      </c>
      <c r="BE1988" s="355">
        <v>8.7349999999999997E-2</v>
      </c>
      <c r="BF1988" s="624">
        <v>41152</v>
      </c>
      <c r="BG1988" s="355">
        <v>1.8041000000000001E-2</v>
      </c>
      <c r="BH1988" s="624">
        <v>41038</v>
      </c>
      <c r="BI1988" s="355">
        <v>0.107974</v>
      </c>
      <c r="BJ1988" s="624">
        <v>41037</v>
      </c>
      <c r="BK1988" s="355">
        <v>3.2258000000000002E-2</v>
      </c>
    </row>
    <row r="1989" spans="3:63">
      <c r="C1989" s="624"/>
      <c r="D1989" s="355">
        <v>3.2890000000000003E-2</v>
      </c>
      <c r="AV1989" s="624"/>
      <c r="AX1989" s="624">
        <v>41044</v>
      </c>
      <c r="AY1989" s="355">
        <v>3.2570000000000002E-2</v>
      </c>
      <c r="AZ1989" s="624">
        <v>41108</v>
      </c>
      <c r="BA1989" s="355">
        <v>1.04E-2</v>
      </c>
      <c r="BB1989" s="624">
        <v>41039</v>
      </c>
      <c r="BC1989" s="355">
        <v>0.30559999999999998</v>
      </c>
      <c r="BD1989" s="624">
        <v>41039</v>
      </c>
      <c r="BE1989" s="355">
        <v>8.7499999999999994E-2</v>
      </c>
      <c r="BF1989" s="624">
        <v>41155</v>
      </c>
      <c r="BG1989" s="355">
        <v>1.8033E-2</v>
      </c>
      <c r="BH1989" s="624">
        <v>41039</v>
      </c>
      <c r="BI1989" s="355">
        <v>0.108933</v>
      </c>
      <c r="BJ1989" s="624">
        <v>41038</v>
      </c>
      <c r="BK1989" s="355">
        <v>3.2134000000000003E-2</v>
      </c>
    </row>
    <row r="1990" spans="3:63">
      <c r="C1990" s="624"/>
      <c r="D1990" s="355">
        <v>3.2570000000000002E-2</v>
      </c>
      <c r="AV1990" s="624"/>
      <c r="AX1990" s="624">
        <v>41045</v>
      </c>
      <c r="AY1990" s="355">
        <v>3.2289999999999999E-2</v>
      </c>
      <c r="AZ1990" s="624">
        <v>41109</v>
      </c>
      <c r="BA1990" s="355">
        <v>1.0500000000000001E-2</v>
      </c>
      <c r="BB1990" s="624">
        <v>41040</v>
      </c>
      <c r="BC1990" s="355">
        <v>0.30320000000000003</v>
      </c>
      <c r="BD1990" s="624">
        <v>41040</v>
      </c>
      <c r="BE1990" s="355">
        <v>8.702E-2</v>
      </c>
      <c r="BF1990" s="624">
        <v>41156</v>
      </c>
      <c r="BG1990" s="355">
        <v>1.7951999999999999E-2</v>
      </c>
      <c r="BH1990" s="624">
        <v>41040</v>
      </c>
      <c r="BI1990" s="355">
        <v>0.108167</v>
      </c>
      <c r="BJ1990" s="624">
        <v>41039</v>
      </c>
      <c r="BK1990" s="355">
        <v>3.2128999999999998E-2</v>
      </c>
    </row>
    <row r="1991" spans="3:63">
      <c r="C1991" s="624"/>
      <c r="D1991" s="355">
        <v>3.2289999999999999E-2</v>
      </c>
      <c r="AV1991" s="624"/>
      <c r="AX1991" s="624">
        <v>41046</v>
      </c>
      <c r="AY1991" s="355">
        <v>3.218E-2</v>
      </c>
      <c r="AZ1991" s="624">
        <v>41110</v>
      </c>
      <c r="BA1991" s="355">
        <v>1.04E-2</v>
      </c>
      <c r="BB1991" s="624">
        <v>41043</v>
      </c>
      <c r="BC1991" s="355">
        <v>0.2964</v>
      </c>
      <c r="BD1991" s="624">
        <v>41043</v>
      </c>
      <c r="BE1991" s="355">
        <v>8.6779999999999996E-2</v>
      </c>
      <c r="BF1991" s="624">
        <v>41157</v>
      </c>
      <c r="BG1991" s="355">
        <v>1.7894E-2</v>
      </c>
      <c r="BH1991" s="624">
        <v>41043</v>
      </c>
      <c r="BI1991" s="355">
        <v>0.108073</v>
      </c>
      <c r="BJ1991" s="624">
        <v>41040</v>
      </c>
      <c r="BK1991" s="355">
        <v>3.2062E-2</v>
      </c>
    </row>
    <row r="1992" spans="3:63">
      <c r="C1992" s="624"/>
      <c r="D1992" s="355">
        <v>3.218E-2</v>
      </c>
      <c r="AV1992" s="624"/>
      <c r="AX1992" s="624">
        <v>41047</v>
      </c>
      <c r="AY1992" s="355">
        <v>3.193E-2</v>
      </c>
      <c r="AZ1992" s="624">
        <v>41113</v>
      </c>
      <c r="BA1992" s="355">
        <v>1.03E-2</v>
      </c>
      <c r="BB1992" s="624">
        <v>41044</v>
      </c>
      <c r="BC1992" s="355">
        <v>0.29160000000000003</v>
      </c>
      <c r="BD1992" s="624">
        <v>41044</v>
      </c>
      <c r="BE1992" s="355">
        <v>8.6510000000000004E-2</v>
      </c>
      <c r="BF1992" s="624">
        <v>41158</v>
      </c>
      <c r="BG1992" s="355">
        <v>1.7944000000000002E-2</v>
      </c>
      <c r="BH1992" s="624">
        <v>41044</v>
      </c>
      <c r="BI1992" s="355">
        <v>0.107782</v>
      </c>
      <c r="BJ1992" s="624">
        <v>41043</v>
      </c>
      <c r="BK1992" s="355">
        <v>3.1872999999999999E-2</v>
      </c>
    </row>
    <row r="1993" spans="3:63">
      <c r="C1993" s="624"/>
      <c r="D1993" s="355">
        <v>3.193E-2</v>
      </c>
      <c r="AV1993" s="624"/>
      <c r="AX1993" s="624">
        <v>41050</v>
      </c>
      <c r="AY1993" s="355">
        <v>3.2169999999999997E-2</v>
      </c>
      <c r="AZ1993" s="624">
        <v>41114</v>
      </c>
      <c r="BA1993" s="355">
        <v>1.0200000000000001E-2</v>
      </c>
      <c r="BB1993" s="624">
        <v>41045</v>
      </c>
      <c r="BC1993" s="355">
        <v>0.29189999999999999</v>
      </c>
      <c r="BD1993" s="624">
        <v>41045</v>
      </c>
      <c r="BE1993" s="355">
        <v>8.5760000000000003E-2</v>
      </c>
      <c r="BF1993" s="624">
        <v>41159</v>
      </c>
      <c r="BG1993" s="355">
        <v>1.8128999999999999E-2</v>
      </c>
      <c r="BH1993" s="624">
        <v>41045</v>
      </c>
      <c r="BI1993" s="355">
        <v>0.107239</v>
      </c>
      <c r="BJ1993" s="624">
        <v>41044</v>
      </c>
      <c r="BK1993" s="355">
        <v>3.1898000000000003E-2</v>
      </c>
    </row>
    <row r="1994" spans="3:63">
      <c r="C1994" s="624"/>
      <c r="D1994" s="355">
        <v>3.2169999999999997E-2</v>
      </c>
      <c r="AV1994" s="624"/>
      <c r="AX1994" s="624">
        <v>41051</v>
      </c>
      <c r="AY1994" s="355">
        <v>3.1980000000000001E-2</v>
      </c>
      <c r="AZ1994" s="624">
        <v>41115</v>
      </c>
      <c r="BA1994" s="355">
        <v>1.0200000000000001E-2</v>
      </c>
      <c r="BB1994" s="624">
        <v>41046</v>
      </c>
      <c r="BC1994" s="355">
        <v>0.2913</v>
      </c>
      <c r="BD1994" s="624">
        <v>41046</v>
      </c>
      <c r="BE1994" s="355">
        <v>8.5760000000000003E-2</v>
      </c>
      <c r="BF1994" s="624">
        <v>41162</v>
      </c>
      <c r="BG1994" s="355">
        <v>1.8038999999999999E-2</v>
      </c>
      <c r="BH1994" s="624">
        <v>41046</v>
      </c>
      <c r="BI1994" s="355">
        <v>0.106895</v>
      </c>
      <c r="BJ1994" s="624">
        <v>41045</v>
      </c>
      <c r="BK1994" s="355">
        <v>3.1857000000000003E-2</v>
      </c>
    </row>
    <row r="1995" spans="3:63">
      <c r="C1995" s="624"/>
      <c r="D1995" s="355">
        <v>3.1980000000000001E-2</v>
      </c>
      <c r="AV1995" s="624"/>
      <c r="AX1995" s="624">
        <v>41052</v>
      </c>
      <c r="AY1995" s="355">
        <v>3.1530000000000002E-2</v>
      </c>
      <c r="AZ1995" s="624">
        <v>41116</v>
      </c>
      <c r="BA1995" s="355">
        <v>1.04E-2</v>
      </c>
      <c r="BB1995" s="624">
        <v>41047</v>
      </c>
      <c r="BC1995" s="355">
        <v>0.29389999999999999</v>
      </c>
      <c r="BD1995" s="624">
        <v>41047</v>
      </c>
      <c r="BE1995" s="355">
        <v>8.5569999999999993E-2</v>
      </c>
      <c r="BF1995" s="624">
        <v>41163</v>
      </c>
      <c r="BG1995" s="355">
        <v>1.8113000000000001E-2</v>
      </c>
      <c r="BH1995" s="624">
        <v>41047</v>
      </c>
      <c r="BI1995" s="355">
        <v>0.10644000000000001</v>
      </c>
      <c r="BJ1995" s="624">
        <v>41046</v>
      </c>
      <c r="BK1995" s="355">
        <v>3.1907999999999999E-2</v>
      </c>
    </row>
    <row r="1996" spans="3:63">
      <c r="C1996" s="624"/>
      <c r="D1996" s="355">
        <v>3.1530000000000002E-2</v>
      </c>
      <c r="AV1996" s="624"/>
      <c r="AX1996" s="624">
        <v>41053</v>
      </c>
      <c r="AY1996" s="355">
        <v>3.1489999999999997E-2</v>
      </c>
      <c r="AZ1996" s="624">
        <v>41117</v>
      </c>
      <c r="BA1996" s="355">
        <v>1.04E-2</v>
      </c>
      <c r="BB1996" s="624">
        <v>41050</v>
      </c>
      <c r="BC1996" s="355">
        <v>0.29699999999999999</v>
      </c>
      <c r="BD1996" s="624">
        <v>41050</v>
      </c>
      <c r="BE1996" s="355">
        <v>8.5639999999999994E-2</v>
      </c>
      <c r="BF1996" s="624">
        <v>41164</v>
      </c>
      <c r="BG1996" s="355">
        <v>1.8082999999999998E-2</v>
      </c>
      <c r="BH1996" s="624">
        <v>41050</v>
      </c>
      <c r="BI1996" s="355">
        <v>0.106735</v>
      </c>
      <c r="BJ1996" s="624">
        <v>41047</v>
      </c>
      <c r="BK1996" s="355">
        <v>3.1877999999999997E-2</v>
      </c>
    </row>
    <row r="1997" spans="3:63">
      <c r="C1997" s="624"/>
      <c r="D1997" s="355">
        <v>3.1489999999999997E-2</v>
      </c>
      <c r="AV1997" s="624"/>
      <c r="AX1997" s="624">
        <v>41054</v>
      </c>
      <c r="AY1997" s="355">
        <v>3.1199999999999999E-2</v>
      </c>
      <c r="AZ1997" s="624">
        <v>41120</v>
      </c>
      <c r="BA1997" s="355">
        <v>1.04E-2</v>
      </c>
      <c r="BB1997" s="624">
        <v>41051</v>
      </c>
      <c r="BC1997" s="355">
        <v>0.29139999999999999</v>
      </c>
      <c r="BD1997" s="624">
        <v>41051</v>
      </c>
      <c r="BE1997" s="355">
        <v>8.5760000000000003E-2</v>
      </c>
      <c r="BF1997" s="624">
        <v>41165</v>
      </c>
      <c r="BG1997" s="355">
        <v>1.8252999999999998E-2</v>
      </c>
      <c r="BH1997" s="624">
        <v>41051</v>
      </c>
      <c r="BI1997" s="355">
        <v>0.10827199999999999</v>
      </c>
      <c r="BJ1997" s="624">
        <v>41050</v>
      </c>
      <c r="BK1997" s="355">
        <v>3.1927999999999998E-2</v>
      </c>
    </row>
    <row r="1998" spans="3:63">
      <c r="C1998" s="624"/>
      <c r="D1998" s="355">
        <v>3.1199999999999999E-2</v>
      </c>
      <c r="AV1998" s="624"/>
      <c r="AX1998" s="624">
        <v>41057</v>
      </c>
      <c r="AY1998" s="355">
        <v>3.1150000000000001E-2</v>
      </c>
      <c r="AZ1998" s="624">
        <v>41121</v>
      </c>
      <c r="BA1998" s="355">
        <v>1.04E-2</v>
      </c>
      <c r="BB1998" s="624">
        <v>41052</v>
      </c>
      <c r="BC1998" s="355">
        <v>0.28760000000000002</v>
      </c>
      <c r="BD1998" s="624">
        <v>41052</v>
      </c>
      <c r="BE1998" s="355">
        <v>8.5080000000000003E-2</v>
      </c>
      <c r="BF1998" s="624">
        <v>41166</v>
      </c>
      <c r="BG1998" s="355">
        <v>1.8457999999999999E-2</v>
      </c>
      <c r="BH1998" s="624">
        <v>41052</v>
      </c>
      <c r="BI1998" s="355">
        <v>0.1074</v>
      </c>
      <c r="BJ1998" s="624">
        <v>41051</v>
      </c>
      <c r="BK1998" s="355">
        <v>3.1857000000000003E-2</v>
      </c>
    </row>
    <row r="1999" spans="3:63">
      <c r="C1999" s="624"/>
      <c r="D1999" s="355">
        <v>3.1150000000000001E-2</v>
      </c>
      <c r="AV1999" s="624"/>
      <c r="AX1999" s="624">
        <v>41058</v>
      </c>
      <c r="AY1999" s="355">
        <v>3.0980000000000001E-2</v>
      </c>
      <c r="AZ1999" s="624">
        <v>41122</v>
      </c>
      <c r="BA1999" s="355">
        <v>1.04E-2</v>
      </c>
      <c r="BB1999" s="624">
        <v>41053</v>
      </c>
      <c r="BC1999" s="355">
        <v>0.28710000000000002</v>
      </c>
      <c r="BD1999" s="624">
        <v>41053</v>
      </c>
      <c r="BE1999" s="355">
        <v>8.4870000000000001E-2</v>
      </c>
      <c r="BF1999" s="624">
        <v>41169</v>
      </c>
      <c r="BG1999" s="355">
        <v>1.8551000000000002E-2</v>
      </c>
      <c r="BH1999" s="624">
        <v>41053</v>
      </c>
      <c r="BI1999" s="355">
        <v>0.105452</v>
      </c>
      <c r="BJ1999" s="624">
        <v>41052</v>
      </c>
      <c r="BK1999" s="355">
        <v>3.1712999999999998E-2</v>
      </c>
    </row>
    <row r="2000" spans="3:63">
      <c r="C2000" s="624"/>
      <c r="D2000" s="355">
        <v>3.0980000000000001E-2</v>
      </c>
      <c r="AV2000" s="624"/>
      <c r="AX2000" s="624">
        <v>41059</v>
      </c>
      <c r="AY2000" s="355">
        <v>3.0470000000000001E-2</v>
      </c>
      <c r="AZ2000" s="624">
        <v>41123</v>
      </c>
      <c r="BA2000" s="355">
        <v>1.03E-2</v>
      </c>
      <c r="BB2000" s="624">
        <v>41054</v>
      </c>
      <c r="BC2000" s="355">
        <v>0.28649999999999998</v>
      </c>
      <c r="BD2000" s="624">
        <v>41054</v>
      </c>
      <c r="BE2000" s="355">
        <v>8.4390000000000007E-2</v>
      </c>
      <c r="BF2000" s="624">
        <v>41170</v>
      </c>
      <c r="BG2000" s="355">
        <v>1.8430999999999999E-2</v>
      </c>
      <c r="BH2000" s="624">
        <v>41054</v>
      </c>
      <c r="BI2000" s="355">
        <v>0.10573100000000001</v>
      </c>
      <c r="BJ2000" s="624">
        <v>41053</v>
      </c>
      <c r="BK2000" s="355">
        <v>3.1635999999999997E-2</v>
      </c>
    </row>
    <row r="2001" spans="3:63">
      <c r="C2001" s="624"/>
      <c r="D2001" s="355">
        <v>3.0470000000000001E-2</v>
      </c>
      <c r="AV2001" s="624"/>
      <c r="AX2001" s="624">
        <v>41060</v>
      </c>
      <c r="AY2001" s="355">
        <v>3.0009999999999998E-2</v>
      </c>
      <c r="AZ2001" s="624">
        <v>41124</v>
      </c>
      <c r="BA2001" s="355">
        <v>1.0500000000000001E-2</v>
      </c>
      <c r="BB2001" s="624">
        <v>41057</v>
      </c>
      <c r="BC2001" s="355">
        <v>0.28870000000000001</v>
      </c>
      <c r="BD2001" s="624">
        <v>41057</v>
      </c>
      <c r="BE2001" s="355">
        <v>8.5010000000000002E-2</v>
      </c>
      <c r="BF2001" s="624">
        <v>41172</v>
      </c>
      <c r="BG2001" s="355">
        <v>1.8442E-2</v>
      </c>
      <c r="BH2001" s="624">
        <v>41057</v>
      </c>
      <c r="BI2001" s="355">
        <v>0.105374</v>
      </c>
      <c r="BJ2001" s="624">
        <v>41054</v>
      </c>
      <c r="BK2001" s="355">
        <v>3.1595999999999999E-2</v>
      </c>
    </row>
    <row r="2002" spans="3:63">
      <c r="C2002" s="624"/>
      <c r="D2002" s="355">
        <v>3.0009999999999998E-2</v>
      </c>
      <c r="AV2002" s="624"/>
      <c r="AX2002" s="624">
        <v>41061</v>
      </c>
      <c r="AY2002" s="355">
        <v>2.9749999999999999E-2</v>
      </c>
      <c r="AZ2002" s="624">
        <v>41127</v>
      </c>
      <c r="BA2002" s="355">
        <v>1.0500000000000001E-2</v>
      </c>
      <c r="BB2002" s="624">
        <v>41058</v>
      </c>
      <c r="BC2002" s="355">
        <v>0.28710000000000002</v>
      </c>
      <c r="BD2002" s="624">
        <v>41058</v>
      </c>
      <c r="BE2002" s="355">
        <v>8.5029999999999994E-2</v>
      </c>
      <c r="BF2002" s="624">
        <v>41173</v>
      </c>
      <c r="BG2002" s="355">
        <v>1.8780999999999999E-2</v>
      </c>
      <c r="BH2002" s="624">
        <v>41058</v>
      </c>
      <c r="BI2002" s="355">
        <v>0.105396</v>
      </c>
      <c r="BJ2002" s="624">
        <v>41057</v>
      </c>
      <c r="BK2002" s="355">
        <v>3.1615999999999998E-2</v>
      </c>
    </row>
    <row r="2003" spans="3:63">
      <c r="C2003" s="624"/>
      <c r="D2003" s="355">
        <v>2.9749999999999999E-2</v>
      </c>
      <c r="AV2003" s="624"/>
      <c r="AX2003" s="624">
        <v>41064</v>
      </c>
      <c r="AY2003" s="355">
        <v>2.9870000000000001E-2</v>
      </c>
      <c r="AZ2003" s="624">
        <v>41128</v>
      </c>
      <c r="BA2003" s="355">
        <v>1.0500000000000001E-2</v>
      </c>
      <c r="BB2003" s="624">
        <v>41059</v>
      </c>
      <c r="BC2003" s="355">
        <v>0.28160000000000002</v>
      </c>
      <c r="BD2003" s="624">
        <v>41059</v>
      </c>
      <c r="BE2003" s="355">
        <v>8.4839999999999999E-2</v>
      </c>
      <c r="BF2003" s="624">
        <v>41176</v>
      </c>
      <c r="BG2003" s="355">
        <v>1.8692E-2</v>
      </c>
      <c r="BH2003" s="624">
        <v>41059</v>
      </c>
      <c r="BI2003" s="355">
        <v>0.10378800000000001</v>
      </c>
      <c r="BJ2003" s="624">
        <v>41058</v>
      </c>
      <c r="BK2003" s="355">
        <v>3.1516000000000002E-2</v>
      </c>
    </row>
    <row r="2004" spans="3:63">
      <c r="C2004" s="624"/>
      <c r="D2004" s="355">
        <v>2.9870000000000001E-2</v>
      </c>
      <c r="AV2004" s="624"/>
      <c r="AX2004" s="624">
        <v>41065</v>
      </c>
      <c r="AY2004" s="355">
        <v>3.0360000000000002E-2</v>
      </c>
      <c r="AZ2004" s="624">
        <v>41129</v>
      </c>
      <c r="BA2004" s="355">
        <v>1.04E-2</v>
      </c>
      <c r="BB2004" s="624">
        <v>41060</v>
      </c>
      <c r="BC2004" s="355">
        <v>0.28160000000000002</v>
      </c>
      <c r="BD2004" s="624">
        <v>41060</v>
      </c>
      <c r="BE2004" s="355">
        <v>8.4620000000000001E-2</v>
      </c>
      <c r="BF2004" s="624">
        <v>41177</v>
      </c>
      <c r="BG2004" s="355">
        <v>1.8724999999999999E-2</v>
      </c>
      <c r="BH2004" s="624">
        <v>41060</v>
      </c>
      <c r="BI2004" s="355">
        <v>0.10543</v>
      </c>
      <c r="BJ2004" s="624">
        <v>41059</v>
      </c>
      <c r="BK2004" s="355">
        <v>3.1397000000000001E-2</v>
      </c>
    </row>
    <row r="2005" spans="3:63">
      <c r="C2005" s="624"/>
      <c r="D2005" s="355">
        <v>3.0360000000000002E-2</v>
      </c>
      <c r="AV2005" s="624"/>
      <c r="AX2005" s="624">
        <v>41066</v>
      </c>
      <c r="AY2005" s="355">
        <v>3.099E-2</v>
      </c>
      <c r="AZ2005" s="624">
        <v>41130</v>
      </c>
      <c r="BA2005" s="355">
        <v>1.04E-2</v>
      </c>
      <c r="BB2005" s="624">
        <v>41061</v>
      </c>
      <c r="BC2005" s="355">
        <v>0.28210000000000002</v>
      </c>
      <c r="BD2005" s="624">
        <v>41061</v>
      </c>
      <c r="BE2005" s="355">
        <v>8.4699999999999998E-2</v>
      </c>
      <c r="BF2005" s="624">
        <v>41178</v>
      </c>
      <c r="BG2005" s="355">
        <v>1.8655000000000001E-2</v>
      </c>
      <c r="BH2005" s="624">
        <v>41061</v>
      </c>
      <c r="BI2005" s="355">
        <v>0.105152</v>
      </c>
      <c r="BJ2005" s="624">
        <v>41060</v>
      </c>
      <c r="BK2005" s="355">
        <v>3.1406999999999997E-2</v>
      </c>
    </row>
    <row r="2006" spans="3:63">
      <c r="C2006" s="624"/>
      <c r="D2006" s="355">
        <v>3.099E-2</v>
      </c>
      <c r="AV2006" s="624"/>
      <c r="AX2006" s="624">
        <v>41067</v>
      </c>
      <c r="AY2006" s="355">
        <v>3.0810000000000001E-2</v>
      </c>
      <c r="AZ2006" s="624">
        <v>41131</v>
      </c>
      <c r="BA2006" s="355">
        <v>1.0500000000000001E-2</v>
      </c>
      <c r="BB2006" s="624">
        <v>41064</v>
      </c>
      <c r="BC2006" s="355">
        <v>0.28489999999999999</v>
      </c>
      <c r="BD2006" s="624">
        <v>41064</v>
      </c>
      <c r="BE2006" s="355">
        <v>8.4680000000000005E-2</v>
      </c>
      <c r="BF2006" s="624">
        <v>41179</v>
      </c>
      <c r="BG2006" s="355">
        <v>1.8907E-2</v>
      </c>
      <c r="BH2006" s="624">
        <v>41064</v>
      </c>
      <c r="BI2006" s="355">
        <v>0.106225</v>
      </c>
      <c r="BJ2006" s="624">
        <v>41061</v>
      </c>
      <c r="BK2006" s="355">
        <v>3.1606000000000002E-2</v>
      </c>
    </row>
    <row r="2007" spans="3:63">
      <c r="C2007" s="624"/>
      <c r="D2007" s="355">
        <v>3.0810000000000001E-2</v>
      </c>
      <c r="AV2007" s="624"/>
      <c r="AX2007" s="624">
        <v>41068</v>
      </c>
      <c r="AY2007" s="355">
        <v>3.0929999999999999E-2</v>
      </c>
      <c r="AZ2007" s="624">
        <v>41134</v>
      </c>
      <c r="BA2007" s="355">
        <v>1.06E-2</v>
      </c>
      <c r="BB2007" s="624">
        <v>41065</v>
      </c>
      <c r="BC2007" s="355">
        <v>0.28470000000000001</v>
      </c>
      <c r="BD2007" s="624">
        <v>41065</v>
      </c>
      <c r="BE2007" s="355">
        <v>8.4790000000000004E-2</v>
      </c>
      <c r="BF2007" s="624">
        <v>41180</v>
      </c>
      <c r="BG2007" s="355">
        <v>1.8911000000000001E-2</v>
      </c>
      <c r="BH2007" s="624">
        <v>41065</v>
      </c>
      <c r="BI2007" s="355">
        <v>0.105809</v>
      </c>
      <c r="BJ2007" s="624">
        <v>41064</v>
      </c>
      <c r="BK2007" s="355">
        <v>3.1746000000000003E-2</v>
      </c>
    </row>
    <row r="2008" spans="3:63">
      <c r="C2008" s="624"/>
      <c r="D2008" s="355">
        <v>3.0929999999999999E-2</v>
      </c>
      <c r="AV2008" s="624"/>
      <c r="AX2008" s="624">
        <v>41071</v>
      </c>
      <c r="AY2008" s="355">
        <v>3.0470000000000001E-2</v>
      </c>
      <c r="AZ2008" s="624">
        <v>41135</v>
      </c>
      <c r="BA2008" s="355">
        <v>1.0500000000000001E-2</v>
      </c>
      <c r="BB2008" s="624">
        <v>41066</v>
      </c>
      <c r="BC2008" s="355">
        <v>0.29170000000000001</v>
      </c>
      <c r="BD2008" s="624">
        <v>41066</v>
      </c>
      <c r="BE2008" s="355">
        <v>8.5199999999999998E-2</v>
      </c>
      <c r="BF2008" s="624">
        <v>41183</v>
      </c>
      <c r="BG2008" s="355">
        <v>1.9064000000000001E-2</v>
      </c>
      <c r="BH2008" s="624">
        <v>41066</v>
      </c>
      <c r="BI2008" s="355">
        <v>0.10655299999999999</v>
      </c>
      <c r="BJ2008" s="624">
        <v>41065</v>
      </c>
      <c r="BK2008" s="355">
        <v>3.1666E-2</v>
      </c>
    </row>
    <row r="2009" spans="3:63">
      <c r="C2009" s="624"/>
      <c r="D2009" s="355">
        <v>3.0470000000000001E-2</v>
      </c>
      <c r="AV2009" s="624"/>
      <c r="AX2009" s="624">
        <v>41072</v>
      </c>
      <c r="AY2009" s="355">
        <v>3.0329999999999999E-2</v>
      </c>
      <c r="AZ2009" s="624">
        <v>41136</v>
      </c>
      <c r="BA2009" s="355">
        <v>1.0500000000000001E-2</v>
      </c>
      <c r="BB2009" s="624">
        <v>41067</v>
      </c>
      <c r="BC2009" s="355">
        <v>0.29430000000000001</v>
      </c>
      <c r="BD2009" s="624">
        <v>41067</v>
      </c>
      <c r="BE2009" s="355">
        <v>8.5830000000000004E-2</v>
      </c>
      <c r="BF2009" s="624">
        <v>41184</v>
      </c>
      <c r="BG2009" s="355">
        <v>1.9049E-2</v>
      </c>
      <c r="BH2009" s="624">
        <v>41067</v>
      </c>
      <c r="BI2009" s="355">
        <v>0.106304</v>
      </c>
      <c r="BJ2009" s="624">
        <v>41066</v>
      </c>
      <c r="BK2009" s="355">
        <v>3.1847E-2</v>
      </c>
    </row>
    <row r="2010" spans="3:63">
      <c r="C2010" s="624"/>
      <c r="D2010" s="355">
        <v>3.0329999999999999E-2</v>
      </c>
      <c r="AV2010" s="624"/>
      <c r="AX2010" s="624">
        <v>41073</v>
      </c>
      <c r="AY2010" s="355">
        <v>3.0779999999999998E-2</v>
      </c>
      <c r="AZ2010" s="624">
        <v>41137</v>
      </c>
      <c r="BA2010" s="355">
        <v>1.0500000000000001E-2</v>
      </c>
      <c r="BB2010" s="624">
        <v>41068</v>
      </c>
      <c r="BC2010" s="355">
        <v>0.29149999999999998</v>
      </c>
      <c r="BD2010" s="624">
        <v>41068</v>
      </c>
      <c r="BE2010" s="355">
        <v>8.5180000000000006E-2</v>
      </c>
      <c r="BF2010" s="624">
        <v>41185</v>
      </c>
      <c r="BG2010" s="355">
        <v>1.9133000000000001E-2</v>
      </c>
      <c r="BH2010" s="624">
        <v>41068</v>
      </c>
      <c r="BI2010" s="355">
        <v>0.105944</v>
      </c>
      <c r="BJ2010" s="624">
        <v>41067</v>
      </c>
      <c r="BK2010" s="355">
        <v>3.1572999999999997E-2</v>
      </c>
    </row>
    <row r="2011" spans="3:63">
      <c r="C2011" s="624"/>
      <c r="D2011" s="355">
        <v>3.0779999999999998E-2</v>
      </c>
      <c r="AV2011" s="624"/>
      <c r="AX2011" s="624">
        <v>41074</v>
      </c>
      <c r="AY2011" s="355">
        <v>3.0810000000000001E-2</v>
      </c>
      <c r="AZ2011" s="624">
        <v>41138</v>
      </c>
      <c r="BA2011" s="355">
        <v>1.04E-2</v>
      </c>
      <c r="BB2011" s="624">
        <v>41071</v>
      </c>
      <c r="BC2011" s="355">
        <v>0.28699999999999998</v>
      </c>
      <c r="BD2011" s="624">
        <v>41071</v>
      </c>
      <c r="BE2011" s="355">
        <v>8.5239999999999996E-2</v>
      </c>
      <c r="BF2011" s="624">
        <v>41186</v>
      </c>
      <c r="BG2011" s="355">
        <v>1.9422999999999999E-2</v>
      </c>
      <c r="BH2011" s="624">
        <v>41071</v>
      </c>
      <c r="BI2011" s="355">
        <v>0.106</v>
      </c>
      <c r="BJ2011" s="624">
        <v>41068</v>
      </c>
      <c r="BK2011" s="355">
        <v>3.1635999999999997E-2</v>
      </c>
    </row>
    <row r="2012" spans="3:63">
      <c r="C2012" s="624"/>
      <c r="D2012" s="355">
        <v>3.0810000000000001E-2</v>
      </c>
      <c r="AV2012" s="624"/>
      <c r="AX2012" s="624">
        <v>41075</v>
      </c>
      <c r="AY2012" s="355">
        <v>3.1060000000000001E-2</v>
      </c>
      <c r="AZ2012" s="624">
        <v>41141</v>
      </c>
      <c r="BA2012" s="355">
        <v>1.0500000000000001E-2</v>
      </c>
      <c r="BB2012" s="624">
        <v>41072</v>
      </c>
      <c r="BC2012" s="355">
        <v>0.2893</v>
      </c>
      <c r="BD2012" s="624">
        <v>41072</v>
      </c>
      <c r="BE2012" s="355">
        <v>8.5540000000000005E-2</v>
      </c>
      <c r="BF2012" s="624">
        <v>41187</v>
      </c>
      <c r="BG2012" s="355">
        <v>1.9224999999999999E-2</v>
      </c>
      <c r="BH2012" s="624">
        <v>41072</v>
      </c>
      <c r="BI2012" s="355">
        <v>0.10625900000000001</v>
      </c>
      <c r="BJ2012" s="624">
        <v>41071</v>
      </c>
      <c r="BK2012" s="355">
        <v>3.1580999999999998E-2</v>
      </c>
    </row>
    <row r="2013" spans="3:63">
      <c r="C2013" s="624"/>
      <c r="D2013" s="355">
        <v>3.1060000000000001E-2</v>
      </c>
      <c r="AV2013" s="624"/>
      <c r="AX2013" s="624">
        <v>41078</v>
      </c>
      <c r="AY2013" s="355">
        <v>3.092E-2</v>
      </c>
      <c r="AZ2013" s="624">
        <v>41142</v>
      </c>
      <c r="BA2013" s="355">
        <v>1.06E-2</v>
      </c>
      <c r="BB2013" s="624">
        <v>41073</v>
      </c>
      <c r="BC2013" s="355">
        <v>0.29110000000000003</v>
      </c>
      <c r="BD2013" s="624">
        <v>41073</v>
      </c>
      <c r="BE2013" s="355">
        <v>8.566E-2</v>
      </c>
      <c r="BF2013" s="624">
        <v>41190</v>
      </c>
      <c r="BG2013" s="355">
        <v>1.9088999999999998E-2</v>
      </c>
      <c r="BH2013" s="624">
        <v>41073</v>
      </c>
      <c r="BI2013" s="355">
        <v>0.106056</v>
      </c>
      <c r="BJ2013" s="624">
        <v>41072</v>
      </c>
      <c r="BK2013" s="355">
        <v>3.1685999999999999E-2</v>
      </c>
    </row>
    <row r="2014" spans="3:63">
      <c r="C2014" s="624"/>
      <c r="D2014" s="355">
        <v>3.092E-2</v>
      </c>
      <c r="AV2014" s="624"/>
      <c r="AX2014" s="624">
        <v>41079</v>
      </c>
      <c r="AY2014" s="355">
        <v>3.091E-2</v>
      </c>
      <c r="AZ2014" s="624">
        <v>41143</v>
      </c>
      <c r="BA2014" s="355">
        <v>1.06E-2</v>
      </c>
      <c r="BB2014" s="624">
        <v>41074</v>
      </c>
      <c r="BC2014" s="355">
        <v>0.29459999999999997</v>
      </c>
      <c r="BD2014" s="624">
        <v>41074</v>
      </c>
      <c r="BE2014" s="355">
        <v>8.591E-2</v>
      </c>
      <c r="BF2014" s="624">
        <v>41191</v>
      </c>
      <c r="BG2014" s="355">
        <v>1.8956000000000001E-2</v>
      </c>
      <c r="BH2014" s="624">
        <v>41074</v>
      </c>
      <c r="BI2014" s="355">
        <v>0.106101</v>
      </c>
      <c r="BJ2014" s="624">
        <v>41073</v>
      </c>
      <c r="BK2014" s="355">
        <v>3.1725999999999997E-2</v>
      </c>
    </row>
    <row r="2015" spans="3:63">
      <c r="C2015" s="624"/>
      <c r="D2015" s="355">
        <v>3.091E-2</v>
      </c>
      <c r="AV2015" s="624"/>
      <c r="AX2015" s="624">
        <v>41080</v>
      </c>
      <c r="AY2015" s="355">
        <v>3.0599999999999999E-2</v>
      </c>
      <c r="AZ2015" s="624">
        <v>41144</v>
      </c>
      <c r="BA2015" s="355">
        <v>1.0699999999999999E-2</v>
      </c>
      <c r="BB2015" s="624">
        <v>41075</v>
      </c>
      <c r="BC2015" s="355">
        <v>0.29730000000000001</v>
      </c>
      <c r="BD2015" s="624">
        <v>41075</v>
      </c>
      <c r="BE2015" s="355">
        <v>8.5830000000000004E-2</v>
      </c>
      <c r="BF2015" s="624">
        <v>41192</v>
      </c>
      <c r="BG2015" s="355">
        <v>1.8852000000000001E-2</v>
      </c>
      <c r="BH2015" s="624">
        <v>41075</v>
      </c>
      <c r="BI2015" s="355">
        <v>0.106293</v>
      </c>
      <c r="BJ2015" s="624">
        <v>41074</v>
      </c>
      <c r="BK2015" s="355">
        <v>3.1771000000000001E-2</v>
      </c>
    </row>
    <row r="2016" spans="3:63">
      <c r="C2016" s="624"/>
      <c r="D2016" s="355">
        <v>3.0599999999999999E-2</v>
      </c>
      <c r="AV2016" s="624"/>
      <c r="AX2016" s="624">
        <v>41081</v>
      </c>
      <c r="AY2016" s="355">
        <v>2.9940000000000001E-2</v>
      </c>
      <c r="AZ2016" s="624">
        <v>41145</v>
      </c>
      <c r="BA2016" s="355">
        <v>1.0699999999999999E-2</v>
      </c>
      <c r="BB2016" s="624">
        <v>41078</v>
      </c>
      <c r="BC2016" s="355">
        <v>0.29459999999999997</v>
      </c>
      <c r="BD2016" s="624">
        <v>41078</v>
      </c>
      <c r="BE2016" s="355">
        <v>8.6249999999999993E-2</v>
      </c>
      <c r="BF2016" s="624">
        <v>41193</v>
      </c>
      <c r="BG2016" s="355">
        <v>1.8966E-2</v>
      </c>
      <c r="BH2016" s="624">
        <v>41078</v>
      </c>
      <c r="BI2016" s="355">
        <v>0.10652</v>
      </c>
      <c r="BJ2016" s="624">
        <v>41075</v>
      </c>
      <c r="BK2016" s="355">
        <v>3.1786000000000002E-2</v>
      </c>
    </row>
    <row r="2017" spans="3:63">
      <c r="C2017" s="624"/>
      <c r="D2017" s="355">
        <v>2.9940000000000001E-2</v>
      </c>
      <c r="AV2017" s="624"/>
      <c r="AX2017" s="624">
        <v>41082</v>
      </c>
      <c r="AY2017" s="355">
        <v>3.015E-2</v>
      </c>
      <c r="AZ2017" s="624">
        <v>41148</v>
      </c>
      <c r="BA2017" s="355">
        <v>1.06E-2</v>
      </c>
      <c r="BB2017" s="624">
        <v>41079</v>
      </c>
      <c r="BC2017" s="355">
        <v>0.29859999999999998</v>
      </c>
      <c r="BD2017" s="624">
        <v>41079</v>
      </c>
      <c r="BE2017" s="355">
        <v>8.6580000000000004E-2</v>
      </c>
      <c r="BF2017" s="624">
        <v>41194</v>
      </c>
      <c r="BG2017" s="355">
        <v>1.8915999999999999E-2</v>
      </c>
      <c r="BH2017" s="624">
        <v>41079</v>
      </c>
      <c r="BI2017" s="355">
        <v>0.106327</v>
      </c>
      <c r="BJ2017" s="624">
        <v>41078</v>
      </c>
      <c r="BK2017" s="355">
        <v>3.1786000000000002E-2</v>
      </c>
    </row>
    <row r="2018" spans="3:63">
      <c r="C2018" s="624"/>
      <c r="D2018" s="355">
        <v>3.015E-2</v>
      </c>
      <c r="AV2018" s="624"/>
      <c r="AX2018" s="624">
        <v>41085</v>
      </c>
      <c r="AY2018" s="355">
        <v>3.0169999999999999E-2</v>
      </c>
      <c r="AZ2018" s="624">
        <v>41149</v>
      </c>
      <c r="BA2018" s="355">
        <v>1.0699999999999999E-2</v>
      </c>
      <c r="BB2018" s="624">
        <v>41080</v>
      </c>
      <c r="BC2018" s="355">
        <v>0.3</v>
      </c>
      <c r="BD2018" s="624">
        <v>41080</v>
      </c>
      <c r="BE2018" s="355">
        <v>8.6819999999999994E-2</v>
      </c>
      <c r="BF2018" s="624">
        <v>41197</v>
      </c>
      <c r="BG2018" s="355">
        <v>1.8853999999999999E-2</v>
      </c>
      <c r="BH2018" s="624">
        <v>41080</v>
      </c>
      <c r="BI2018" s="355">
        <v>0.106158</v>
      </c>
      <c r="BJ2018" s="624">
        <v>41079</v>
      </c>
      <c r="BK2018" s="355">
        <v>3.1836999999999997E-2</v>
      </c>
    </row>
    <row r="2019" spans="3:63">
      <c r="C2019" s="624"/>
      <c r="D2019" s="355">
        <v>3.0169999999999999E-2</v>
      </c>
      <c r="AV2019" s="624"/>
      <c r="AX2019" s="624">
        <v>41086</v>
      </c>
      <c r="AY2019" s="355">
        <v>3.0370000000000001E-2</v>
      </c>
      <c r="AZ2019" s="624">
        <v>41150</v>
      </c>
      <c r="BA2019" s="355">
        <v>1.0699999999999999E-2</v>
      </c>
      <c r="BB2019" s="624">
        <v>41081</v>
      </c>
      <c r="BC2019" s="355">
        <v>0.29199999999999998</v>
      </c>
      <c r="BD2019" s="624">
        <v>41081</v>
      </c>
      <c r="BE2019" s="355">
        <v>8.6709999999999995E-2</v>
      </c>
      <c r="BF2019" s="624">
        <v>41198</v>
      </c>
      <c r="BG2019" s="355">
        <v>1.8905000000000002E-2</v>
      </c>
      <c r="BH2019" s="624">
        <v>41081</v>
      </c>
      <c r="BI2019" s="355">
        <v>0.106045</v>
      </c>
      <c r="BJ2019" s="624">
        <v>41080</v>
      </c>
      <c r="BK2019" s="355">
        <v>3.1696000000000002E-2</v>
      </c>
    </row>
    <row r="2020" spans="3:63">
      <c r="C2020" s="624"/>
      <c r="D2020" s="355">
        <v>3.0370000000000001E-2</v>
      </c>
      <c r="AV2020" s="624"/>
      <c r="AX2020" s="624">
        <v>41087</v>
      </c>
      <c r="AY2020" s="355">
        <v>3.032E-2</v>
      </c>
      <c r="AZ2020" s="624">
        <v>41151</v>
      </c>
      <c r="BA2020" s="355">
        <v>1.0699999999999999E-2</v>
      </c>
      <c r="BB2020" s="624">
        <v>41082</v>
      </c>
      <c r="BC2020" s="355">
        <v>0.29399999999999998</v>
      </c>
      <c r="BD2020" s="624">
        <v>41082</v>
      </c>
      <c r="BE2020" s="355">
        <v>8.6290000000000006E-2</v>
      </c>
      <c r="BF2020" s="624">
        <v>41199</v>
      </c>
      <c r="BG2020" s="355">
        <v>1.8911000000000001E-2</v>
      </c>
      <c r="BH2020" s="624">
        <v>41082</v>
      </c>
      <c r="BI2020" s="355">
        <v>0.10595499999999999</v>
      </c>
      <c r="BJ2020" s="624">
        <v>41081</v>
      </c>
      <c r="BK2020" s="355">
        <v>3.1447000000000003E-2</v>
      </c>
    </row>
    <row r="2021" spans="3:63">
      <c r="C2021" s="624"/>
      <c r="D2021" s="355">
        <v>3.032E-2</v>
      </c>
      <c r="AV2021" s="624"/>
      <c r="AX2021" s="624">
        <v>41088</v>
      </c>
      <c r="AY2021" s="355">
        <v>3.0130000000000001E-2</v>
      </c>
      <c r="AZ2021" s="624">
        <v>41152</v>
      </c>
      <c r="BA2021" s="355">
        <v>1.0699999999999999E-2</v>
      </c>
      <c r="BB2021" s="624">
        <v>41085</v>
      </c>
      <c r="BC2021" s="355">
        <v>0.29349999999999998</v>
      </c>
      <c r="BD2021" s="624">
        <v>41085</v>
      </c>
      <c r="BE2021" s="355">
        <v>8.6099999999999996E-2</v>
      </c>
      <c r="BF2021" s="624">
        <v>41200</v>
      </c>
      <c r="BG2021" s="355">
        <v>1.8651000000000001E-2</v>
      </c>
      <c r="BH2021" s="624">
        <v>41085</v>
      </c>
      <c r="BI2021" s="355">
        <v>0.105933</v>
      </c>
      <c r="BJ2021" s="624">
        <v>41082</v>
      </c>
      <c r="BK2021" s="355">
        <v>3.1466000000000001E-2</v>
      </c>
    </row>
    <row r="2022" spans="3:63">
      <c r="C2022" s="624"/>
      <c r="D2022" s="355">
        <v>3.0130000000000001E-2</v>
      </c>
      <c r="AV2022" s="624"/>
      <c r="AX2022" s="624">
        <v>41089</v>
      </c>
      <c r="AY2022" s="355">
        <v>3.0890000000000001E-2</v>
      </c>
      <c r="AZ2022" s="624">
        <v>41155</v>
      </c>
      <c r="BA2022" s="355">
        <v>1.06E-2</v>
      </c>
      <c r="BB2022" s="624">
        <v>41086</v>
      </c>
      <c r="BC2022" s="355">
        <v>0.29370000000000002</v>
      </c>
      <c r="BD2022" s="624">
        <v>41086</v>
      </c>
      <c r="BE2022" s="355">
        <v>8.6400000000000005E-2</v>
      </c>
      <c r="BF2022" s="624">
        <v>41201</v>
      </c>
      <c r="BG2022" s="355">
        <v>1.8488999999999998E-2</v>
      </c>
      <c r="BH2022" s="624">
        <v>41086</v>
      </c>
      <c r="BI2022" s="355">
        <v>0.105708</v>
      </c>
      <c r="BJ2022" s="624">
        <v>41085</v>
      </c>
      <c r="BK2022" s="355">
        <v>3.1424000000000001E-2</v>
      </c>
    </row>
    <row r="2023" spans="3:63">
      <c r="C2023" s="624"/>
      <c r="D2023" s="355">
        <v>3.0890000000000001E-2</v>
      </c>
      <c r="AV2023" s="624"/>
      <c r="AX2023" s="624">
        <v>41092</v>
      </c>
      <c r="AY2023" s="355">
        <v>3.0759999999999999E-2</v>
      </c>
      <c r="AZ2023" s="624">
        <v>41156</v>
      </c>
      <c r="BA2023" s="355">
        <v>1.0699999999999999E-2</v>
      </c>
      <c r="BB2023" s="624">
        <v>41087</v>
      </c>
      <c r="BC2023" s="355">
        <v>0.2928</v>
      </c>
      <c r="BD2023" s="624">
        <v>41087</v>
      </c>
      <c r="BE2023" s="355">
        <v>8.6510000000000004E-2</v>
      </c>
      <c r="BF2023" s="624">
        <v>41204</v>
      </c>
      <c r="BG2023" s="355">
        <v>1.8665000000000001E-2</v>
      </c>
      <c r="BH2023" s="624">
        <v>41087</v>
      </c>
      <c r="BI2023" s="355">
        <v>0.105877</v>
      </c>
      <c r="BJ2023" s="624">
        <v>41086</v>
      </c>
      <c r="BK2023" s="355">
        <v>3.1417E-2</v>
      </c>
    </row>
    <row r="2024" spans="3:63">
      <c r="C2024" s="624"/>
      <c r="D2024" s="355">
        <v>3.0759999999999999E-2</v>
      </c>
      <c r="AV2024" s="624"/>
      <c r="AX2024" s="624">
        <v>41093</v>
      </c>
      <c r="AY2024" s="355">
        <v>3.1E-2</v>
      </c>
      <c r="AZ2024" s="624">
        <v>41157</v>
      </c>
      <c r="BA2024" s="355">
        <v>1.0699999999999999E-2</v>
      </c>
      <c r="BB2024" s="624">
        <v>41088</v>
      </c>
      <c r="BC2024" s="355">
        <v>0.28999999999999998</v>
      </c>
      <c r="BD2024" s="624">
        <v>41088</v>
      </c>
      <c r="BE2024" s="355">
        <v>8.6330000000000004E-2</v>
      </c>
      <c r="BF2024" s="624">
        <v>41205</v>
      </c>
      <c r="BG2024" s="355">
        <v>1.8543E-2</v>
      </c>
      <c r="BH2024" s="624">
        <v>41088</v>
      </c>
      <c r="BI2024" s="355">
        <v>0.105877</v>
      </c>
      <c r="BJ2024" s="624">
        <v>41087</v>
      </c>
      <c r="BK2024" s="355">
        <v>3.1406999999999997E-2</v>
      </c>
    </row>
    <row r="2025" spans="3:63">
      <c r="C2025" s="624"/>
      <c r="D2025" s="355">
        <v>3.1E-2</v>
      </c>
      <c r="AV2025" s="624"/>
      <c r="AX2025" s="624">
        <v>41094</v>
      </c>
      <c r="AY2025" s="355">
        <v>3.0929999999999999E-2</v>
      </c>
      <c r="AZ2025" s="624">
        <v>41158</v>
      </c>
      <c r="BA2025" s="355">
        <v>1.0800000000000001E-2</v>
      </c>
      <c r="BB2025" s="624">
        <v>41089</v>
      </c>
      <c r="BC2025" s="355">
        <v>0.29949999999999999</v>
      </c>
      <c r="BD2025" s="624">
        <v>41089</v>
      </c>
      <c r="BE2025" s="355">
        <v>8.7669999999999998E-2</v>
      </c>
      <c r="BF2025" s="624">
        <v>41206</v>
      </c>
      <c r="BG2025" s="355">
        <v>1.8537000000000001E-2</v>
      </c>
      <c r="BH2025" s="624">
        <v>41089</v>
      </c>
      <c r="BI2025" s="355">
        <v>0.106418</v>
      </c>
      <c r="BJ2025" s="624">
        <v>41088</v>
      </c>
      <c r="BK2025" s="355">
        <v>3.1352999999999999E-2</v>
      </c>
    </row>
    <row r="2026" spans="3:63">
      <c r="C2026" s="624"/>
      <c r="D2026" s="355">
        <v>3.0929999999999999E-2</v>
      </c>
      <c r="AV2026" s="624"/>
      <c r="AX2026" s="624">
        <v>41095</v>
      </c>
      <c r="AY2026" s="355">
        <v>3.073E-2</v>
      </c>
      <c r="AZ2026" s="624">
        <v>41159</v>
      </c>
      <c r="BA2026" s="355">
        <v>1.0999999999999999E-2</v>
      </c>
      <c r="BB2026" s="624">
        <v>41092</v>
      </c>
      <c r="BC2026" s="355">
        <v>0.29820000000000002</v>
      </c>
      <c r="BD2026" s="624">
        <v>41092</v>
      </c>
      <c r="BE2026" s="355">
        <v>8.7359999999999993E-2</v>
      </c>
      <c r="BF2026" s="624">
        <v>41207</v>
      </c>
      <c r="BG2026" s="355">
        <v>1.8600999999999999E-2</v>
      </c>
      <c r="BH2026" s="624">
        <v>41092</v>
      </c>
      <c r="BI2026" s="355">
        <v>0.106474</v>
      </c>
      <c r="BJ2026" s="624">
        <v>41089</v>
      </c>
      <c r="BK2026" s="355">
        <v>3.1666E-2</v>
      </c>
    </row>
    <row r="2027" spans="3:63">
      <c r="C2027" s="624"/>
      <c r="D2027" s="355">
        <v>3.073E-2</v>
      </c>
      <c r="AV2027" s="624"/>
      <c r="AX2027" s="624">
        <v>41096</v>
      </c>
      <c r="AY2027" s="355">
        <v>3.0450000000000001E-2</v>
      </c>
      <c r="AZ2027" s="624">
        <v>41162</v>
      </c>
      <c r="BA2027" s="355">
        <v>1.0999999999999999E-2</v>
      </c>
      <c r="BB2027" s="624">
        <v>41093</v>
      </c>
      <c r="BC2027" s="355">
        <v>0.30059999999999998</v>
      </c>
      <c r="BD2027" s="624">
        <v>41093</v>
      </c>
      <c r="BE2027" s="355">
        <v>8.8230000000000003E-2</v>
      </c>
      <c r="BF2027" s="624">
        <v>41211</v>
      </c>
      <c r="BG2027" s="355">
        <v>1.8452E-2</v>
      </c>
      <c r="BH2027" s="624">
        <v>41093</v>
      </c>
      <c r="BI2027" s="355">
        <v>0.10700999999999999</v>
      </c>
      <c r="BJ2027" s="624">
        <v>41092</v>
      </c>
      <c r="BK2027" s="355">
        <v>3.1696000000000002E-2</v>
      </c>
    </row>
    <row r="2028" spans="3:63">
      <c r="C2028" s="624"/>
      <c r="D2028" s="355">
        <v>3.0450000000000001E-2</v>
      </c>
      <c r="AV2028" s="624"/>
      <c r="AX2028" s="624">
        <v>41099</v>
      </c>
      <c r="AY2028" s="355">
        <v>3.0349999999999999E-2</v>
      </c>
      <c r="AZ2028" s="624">
        <v>41163</v>
      </c>
      <c r="BA2028" s="355">
        <v>1.0999999999999999E-2</v>
      </c>
      <c r="BB2028" s="624">
        <v>41094</v>
      </c>
      <c r="BC2028" s="355">
        <v>0.29699999999999999</v>
      </c>
      <c r="BD2028" s="624">
        <v>41094</v>
      </c>
      <c r="BE2028" s="355">
        <v>8.7910000000000002E-2</v>
      </c>
      <c r="BF2028" s="624">
        <v>41212</v>
      </c>
      <c r="BG2028" s="355">
        <v>1.8512000000000001E-2</v>
      </c>
      <c r="BH2028" s="624">
        <v>41094</v>
      </c>
      <c r="BI2028" s="355">
        <v>0.107033</v>
      </c>
      <c r="BJ2028" s="624">
        <v>41093</v>
      </c>
      <c r="BK2028" s="355">
        <v>3.1838999999999999E-2</v>
      </c>
    </row>
    <row r="2029" spans="3:63">
      <c r="C2029" s="624"/>
      <c r="D2029" s="355">
        <v>3.0349999999999999E-2</v>
      </c>
      <c r="AV2029" s="624"/>
      <c r="AX2029" s="624">
        <v>41100</v>
      </c>
      <c r="AY2029" s="355">
        <v>3.0370000000000001E-2</v>
      </c>
      <c r="AZ2029" s="624">
        <v>41164</v>
      </c>
      <c r="BA2029" s="355">
        <v>1.0999999999999999E-2</v>
      </c>
      <c r="BB2029" s="624">
        <v>41095</v>
      </c>
      <c r="BC2029" s="355">
        <v>0.29420000000000002</v>
      </c>
      <c r="BD2029" s="624">
        <v>41095</v>
      </c>
      <c r="BE2029" s="355">
        <v>8.8139999999999996E-2</v>
      </c>
      <c r="BF2029" s="624">
        <v>41213</v>
      </c>
      <c r="BG2029" s="355">
        <v>1.8567E-2</v>
      </c>
      <c r="BH2029" s="624">
        <v>41095</v>
      </c>
      <c r="BI2029" s="355">
        <v>0.10661</v>
      </c>
      <c r="BJ2029" s="624">
        <v>41094</v>
      </c>
      <c r="BK2029" s="355">
        <v>3.1756E-2</v>
      </c>
    </row>
    <row r="2030" spans="3:63">
      <c r="C2030" s="624"/>
      <c r="D2030" s="355">
        <v>3.0370000000000001E-2</v>
      </c>
      <c r="AV2030" s="624"/>
      <c r="AX2030" s="624">
        <v>41101</v>
      </c>
      <c r="AY2030" s="355">
        <v>3.057E-2</v>
      </c>
      <c r="AZ2030" s="624">
        <v>41165</v>
      </c>
      <c r="BA2030" s="355">
        <v>1.11E-2</v>
      </c>
      <c r="BB2030" s="624">
        <v>41096</v>
      </c>
      <c r="BC2030" s="355">
        <v>0.28939999999999999</v>
      </c>
      <c r="BD2030" s="624">
        <v>41096</v>
      </c>
      <c r="BE2030" s="355">
        <v>8.7770000000000001E-2</v>
      </c>
      <c r="BF2030" s="624">
        <v>41214</v>
      </c>
      <c r="BG2030" s="355">
        <v>1.8627000000000001E-2</v>
      </c>
      <c r="BH2030" s="624">
        <v>41096</v>
      </c>
      <c r="BI2030" s="355">
        <v>0.10602200000000001</v>
      </c>
      <c r="BJ2030" s="624">
        <v>41095</v>
      </c>
      <c r="BK2030" s="355">
        <v>3.1676000000000003E-2</v>
      </c>
    </row>
    <row r="2031" spans="3:63">
      <c r="C2031" s="624"/>
      <c r="D2031" s="355">
        <v>3.057E-2</v>
      </c>
      <c r="AV2031" s="624"/>
      <c r="AX2031" s="624">
        <v>41102</v>
      </c>
      <c r="AY2031" s="355">
        <v>3.057E-2</v>
      </c>
      <c r="AZ2031" s="624">
        <v>41166</v>
      </c>
      <c r="BA2031" s="355">
        <v>1.1299999999999999E-2</v>
      </c>
      <c r="BB2031" s="624">
        <v>41099</v>
      </c>
      <c r="BC2031" s="355">
        <v>0.29210000000000003</v>
      </c>
      <c r="BD2031" s="624">
        <v>41099</v>
      </c>
      <c r="BE2031" s="355">
        <v>8.7540000000000007E-2</v>
      </c>
      <c r="BF2031" s="624">
        <v>41215</v>
      </c>
      <c r="BG2031" s="355">
        <v>1.8579999999999999E-2</v>
      </c>
      <c r="BH2031" s="624">
        <v>41099</v>
      </c>
      <c r="BI2031" s="355">
        <v>0.106271</v>
      </c>
      <c r="BJ2031" s="624">
        <v>41096</v>
      </c>
      <c r="BK2031" s="355">
        <v>3.1505999999999999E-2</v>
      </c>
    </row>
    <row r="2032" spans="3:63">
      <c r="C2032" s="624"/>
      <c r="D2032" s="355">
        <v>3.057E-2</v>
      </c>
      <c r="AV2032" s="624"/>
      <c r="AX2032" s="624">
        <v>41103</v>
      </c>
      <c r="AY2032" s="355">
        <v>3.074E-2</v>
      </c>
      <c r="AZ2032" s="624">
        <v>41169</v>
      </c>
      <c r="BA2032" s="355">
        <v>1.1299999999999999E-2</v>
      </c>
      <c r="BB2032" s="624">
        <v>41100</v>
      </c>
      <c r="BC2032" s="355">
        <v>0.29260000000000003</v>
      </c>
      <c r="BD2032" s="624">
        <v>41100</v>
      </c>
      <c r="BE2032" s="355">
        <v>8.7739999999999999E-2</v>
      </c>
      <c r="BF2032" s="624">
        <v>41218</v>
      </c>
      <c r="BG2032" s="355">
        <v>1.8327E-2</v>
      </c>
      <c r="BH2032" s="624">
        <v>41100</v>
      </c>
      <c r="BI2032" s="355">
        <v>0.10589899999999999</v>
      </c>
      <c r="BJ2032" s="624">
        <v>41099</v>
      </c>
      <c r="BK2032" s="355">
        <v>3.1525999999999998E-2</v>
      </c>
    </row>
    <row r="2033" spans="3:63">
      <c r="C2033" s="624"/>
      <c r="D2033" s="355">
        <v>3.074E-2</v>
      </c>
      <c r="AV2033" s="624"/>
      <c r="AX2033" s="624">
        <v>41106</v>
      </c>
      <c r="AY2033" s="355">
        <v>3.074E-2</v>
      </c>
      <c r="AZ2033" s="624">
        <v>41170</v>
      </c>
      <c r="BA2033" s="355">
        <v>1.1299999999999999E-2</v>
      </c>
      <c r="BB2033" s="624">
        <v>41101</v>
      </c>
      <c r="BC2033" s="355">
        <v>0.29239999999999999</v>
      </c>
      <c r="BD2033" s="624">
        <v>41101</v>
      </c>
      <c r="BE2033" s="355">
        <v>8.7590000000000001E-2</v>
      </c>
      <c r="BF2033" s="624">
        <v>41219</v>
      </c>
      <c r="BG2033" s="355">
        <v>1.8367000000000001E-2</v>
      </c>
      <c r="BH2033" s="624">
        <v>41101</v>
      </c>
      <c r="BI2033" s="355">
        <v>0.106</v>
      </c>
      <c r="BJ2033" s="624">
        <v>41100</v>
      </c>
      <c r="BK2033" s="355">
        <v>3.1541E-2</v>
      </c>
    </row>
    <row r="2034" spans="3:63">
      <c r="C2034" s="624"/>
      <c r="D2034" s="355">
        <v>3.074E-2</v>
      </c>
      <c r="AV2034" s="624"/>
      <c r="AX2034" s="624">
        <v>41107</v>
      </c>
      <c r="AY2034" s="355">
        <v>3.091E-2</v>
      </c>
      <c r="AZ2034" s="624">
        <v>41171</v>
      </c>
      <c r="BA2034" s="355">
        <v>1.1299999999999999E-2</v>
      </c>
      <c r="BB2034" s="624">
        <v>41102</v>
      </c>
      <c r="BC2034" s="355">
        <v>0.29010000000000002</v>
      </c>
      <c r="BD2034" s="624">
        <v>41102</v>
      </c>
      <c r="BE2034" s="355">
        <v>8.6629999999999999E-2</v>
      </c>
      <c r="BF2034" s="624">
        <v>41220</v>
      </c>
      <c r="BG2034" s="355">
        <v>1.8381000000000002E-2</v>
      </c>
      <c r="BH2034" s="624">
        <v>41102</v>
      </c>
      <c r="BI2034" s="355">
        <v>0.105764</v>
      </c>
      <c r="BJ2034" s="624">
        <v>41101</v>
      </c>
      <c r="BK2034" s="355">
        <v>3.1525999999999998E-2</v>
      </c>
    </row>
    <row r="2035" spans="3:63">
      <c r="C2035" s="624"/>
      <c r="D2035" s="355">
        <v>3.091E-2</v>
      </c>
      <c r="AV2035" s="624"/>
      <c r="AX2035" s="624">
        <v>41108</v>
      </c>
      <c r="AY2035" s="355">
        <v>3.1019999999999999E-2</v>
      </c>
      <c r="AZ2035" s="624">
        <v>41172</v>
      </c>
      <c r="BA2035" s="355">
        <v>1.12E-2</v>
      </c>
      <c r="BB2035" s="624">
        <v>41103</v>
      </c>
      <c r="BC2035" s="355">
        <v>0.29239999999999999</v>
      </c>
      <c r="BD2035" s="624">
        <v>41103</v>
      </c>
      <c r="BE2035" s="355">
        <v>8.7099999999999997E-2</v>
      </c>
      <c r="BF2035" s="624">
        <v>41221</v>
      </c>
      <c r="BG2035" s="355">
        <v>1.8374000000000001E-2</v>
      </c>
      <c r="BH2035" s="624">
        <v>41103</v>
      </c>
      <c r="BI2035" s="355">
        <v>0.10584300000000001</v>
      </c>
      <c r="BJ2035" s="624">
        <v>41102</v>
      </c>
      <c r="BK2035" s="355">
        <v>3.1437E-2</v>
      </c>
    </row>
    <row r="2036" spans="3:63">
      <c r="C2036" s="624"/>
      <c r="D2036" s="355">
        <v>3.1019999999999999E-2</v>
      </c>
      <c r="AV2036" s="624"/>
      <c r="AX2036" s="624">
        <v>41109</v>
      </c>
      <c r="AY2036" s="355">
        <v>3.1370000000000002E-2</v>
      </c>
      <c r="AZ2036" s="624">
        <v>41173</v>
      </c>
      <c r="BA2036" s="355">
        <v>1.12E-2</v>
      </c>
      <c r="BB2036" s="624">
        <v>41106</v>
      </c>
      <c r="BC2036" s="355">
        <v>0.29289999999999999</v>
      </c>
      <c r="BD2036" s="624">
        <v>41106</v>
      </c>
      <c r="BE2036" s="355">
        <v>8.7309999999999999E-2</v>
      </c>
      <c r="BF2036" s="624">
        <v>41222</v>
      </c>
      <c r="BG2036" s="355">
        <v>1.8290000000000001E-2</v>
      </c>
      <c r="BH2036" s="624">
        <v>41106</v>
      </c>
      <c r="BI2036" s="355">
        <v>0.105821</v>
      </c>
      <c r="BJ2036" s="624">
        <v>41103</v>
      </c>
      <c r="BK2036" s="355">
        <v>3.1676000000000003E-2</v>
      </c>
    </row>
    <row r="2037" spans="3:63">
      <c r="C2037" s="624"/>
      <c r="D2037" s="355">
        <v>3.1370000000000002E-2</v>
      </c>
      <c r="AV2037" s="624"/>
      <c r="AX2037" s="624">
        <v>41110</v>
      </c>
      <c r="AY2037" s="355">
        <v>3.125E-2</v>
      </c>
      <c r="AZ2037" s="624">
        <v>41176</v>
      </c>
      <c r="BA2037" s="355">
        <v>1.12E-2</v>
      </c>
      <c r="BB2037" s="624">
        <v>41107</v>
      </c>
      <c r="BC2037" s="355">
        <v>0.29530000000000001</v>
      </c>
      <c r="BD2037" s="624">
        <v>41107</v>
      </c>
      <c r="BE2037" s="355">
        <v>8.7389999999999995E-2</v>
      </c>
      <c r="BF2037" s="624">
        <v>41225</v>
      </c>
      <c r="BG2037" s="355">
        <v>1.8193000000000001E-2</v>
      </c>
      <c r="BH2037" s="624">
        <v>41107</v>
      </c>
      <c r="BI2037" s="355">
        <v>0.106033</v>
      </c>
      <c r="BJ2037" s="624">
        <v>41106</v>
      </c>
      <c r="BK2037" s="355">
        <v>3.1666E-2</v>
      </c>
    </row>
    <row r="2038" spans="3:63">
      <c r="C2038" s="624"/>
      <c r="D2038" s="355">
        <v>3.125E-2</v>
      </c>
      <c r="AV2038" s="624"/>
      <c r="AX2038" s="624">
        <v>41113</v>
      </c>
      <c r="AY2038" s="355">
        <v>3.0679999999999999E-2</v>
      </c>
      <c r="AZ2038" s="624">
        <v>41177</v>
      </c>
      <c r="BA2038" s="355">
        <v>1.12E-2</v>
      </c>
      <c r="BB2038" s="624">
        <v>41108</v>
      </c>
      <c r="BC2038" s="355">
        <v>0.29459999999999997</v>
      </c>
      <c r="BD2038" s="624">
        <v>41108</v>
      </c>
      <c r="BE2038" s="355">
        <v>8.7569999999999995E-2</v>
      </c>
      <c r="BF2038" s="624">
        <v>41227</v>
      </c>
      <c r="BG2038" s="355">
        <v>1.8186999999999998E-2</v>
      </c>
      <c r="BH2038" s="624">
        <v>41108</v>
      </c>
      <c r="BI2038" s="355">
        <v>0.105821</v>
      </c>
      <c r="BJ2038" s="624">
        <v>41107</v>
      </c>
      <c r="BK2038" s="355">
        <v>3.1626000000000001E-2</v>
      </c>
    </row>
    <row r="2039" spans="3:63">
      <c r="C2039" s="624"/>
      <c r="D2039" s="355">
        <v>3.0679999999999999E-2</v>
      </c>
      <c r="AV2039" s="624"/>
      <c r="AX2039" s="624">
        <v>41114</v>
      </c>
      <c r="AY2039" s="355">
        <v>3.0300000000000001E-2</v>
      </c>
      <c r="AZ2039" s="624">
        <v>41178</v>
      </c>
      <c r="BA2039" s="355">
        <v>1.12E-2</v>
      </c>
      <c r="BB2039" s="624">
        <v>41109</v>
      </c>
      <c r="BC2039" s="355">
        <v>0.29609999999999997</v>
      </c>
      <c r="BD2039" s="624">
        <v>41109</v>
      </c>
      <c r="BE2039" s="355">
        <v>8.7849999999999998E-2</v>
      </c>
      <c r="BF2039" s="624">
        <v>41228</v>
      </c>
      <c r="BG2039" s="355">
        <v>1.822E-2</v>
      </c>
      <c r="BH2039" s="624">
        <v>41109</v>
      </c>
      <c r="BI2039" s="355">
        <v>0.10584300000000001</v>
      </c>
      <c r="BJ2039" s="624">
        <v>41108</v>
      </c>
      <c r="BK2039" s="355">
        <v>3.1565999999999997E-2</v>
      </c>
    </row>
    <row r="2040" spans="3:63">
      <c r="C2040" s="624"/>
      <c r="D2040" s="355">
        <v>3.0300000000000001E-2</v>
      </c>
      <c r="AV2040" s="624"/>
      <c r="AX2040" s="624">
        <v>41115</v>
      </c>
      <c r="AY2040" s="355">
        <v>3.0609999999999998E-2</v>
      </c>
      <c r="AZ2040" s="624">
        <v>41179</v>
      </c>
      <c r="BA2040" s="355">
        <v>1.12E-2</v>
      </c>
      <c r="BB2040" s="624">
        <v>41110</v>
      </c>
      <c r="BC2040" s="355">
        <v>0.29199999999999998</v>
      </c>
      <c r="BD2040" s="624">
        <v>41110</v>
      </c>
      <c r="BE2040" s="355">
        <v>8.7569999999999995E-2</v>
      </c>
      <c r="BF2040" s="624">
        <v>41229</v>
      </c>
      <c r="BG2040" s="355">
        <v>1.8098E-2</v>
      </c>
      <c r="BH2040" s="624">
        <v>41110</v>
      </c>
      <c r="BI2040" s="355">
        <v>0.105708</v>
      </c>
      <c r="BJ2040" s="624">
        <v>41109</v>
      </c>
      <c r="BK2040" s="355">
        <v>3.1615999999999998E-2</v>
      </c>
    </row>
    <row r="2041" spans="3:63">
      <c r="C2041" s="624"/>
      <c r="D2041" s="355">
        <v>3.0609999999999998E-2</v>
      </c>
      <c r="AV2041" s="624"/>
      <c r="AX2041" s="624">
        <v>41116</v>
      </c>
      <c r="AY2041" s="355">
        <v>3.0949999999999998E-2</v>
      </c>
      <c r="AZ2041" s="624">
        <v>41180</v>
      </c>
      <c r="BA2041" s="355">
        <v>1.12E-2</v>
      </c>
      <c r="BB2041" s="624">
        <v>41113</v>
      </c>
      <c r="BC2041" s="355">
        <v>0.2883</v>
      </c>
      <c r="BD2041" s="624">
        <v>41113</v>
      </c>
      <c r="BE2041" s="355">
        <v>8.6989999999999998E-2</v>
      </c>
      <c r="BF2041" s="624">
        <v>41232</v>
      </c>
      <c r="BG2041" s="355">
        <v>1.8225000000000002E-2</v>
      </c>
      <c r="BH2041" s="624">
        <v>41113</v>
      </c>
      <c r="BI2041" s="355">
        <v>0.105452</v>
      </c>
      <c r="BJ2041" s="624">
        <v>41110</v>
      </c>
      <c r="BK2041" s="355">
        <v>3.1586000000000003E-2</v>
      </c>
    </row>
    <row r="2042" spans="3:63">
      <c r="C2042" s="624"/>
      <c r="D2042" s="355">
        <v>3.0949999999999998E-2</v>
      </c>
      <c r="AV2042" s="624"/>
      <c r="AX2042" s="624">
        <v>41117</v>
      </c>
      <c r="AY2042" s="355">
        <v>3.1230000000000001E-2</v>
      </c>
      <c r="AZ2042" s="624">
        <v>41183</v>
      </c>
      <c r="BA2042" s="355">
        <v>1.12E-2</v>
      </c>
      <c r="BB2042" s="624">
        <v>41114</v>
      </c>
      <c r="BC2042" s="355">
        <v>0.28599999999999998</v>
      </c>
      <c r="BD2042" s="624">
        <v>41114</v>
      </c>
      <c r="BE2042" s="355">
        <v>8.6989999999999998E-2</v>
      </c>
      <c r="BF2042" s="624">
        <v>41233</v>
      </c>
      <c r="BG2042" s="355">
        <v>1.8137E-2</v>
      </c>
      <c r="BH2042" s="624">
        <v>41114</v>
      </c>
      <c r="BI2042" s="355">
        <v>0.10562000000000001</v>
      </c>
      <c r="BJ2042" s="624">
        <v>41113</v>
      </c>
      <c r="BK2042" s="355">
        <v>3.1501000000000001E-2</v>
      </c>
    </row>
    <row r="2043" spans="3:63">
      <c r="C2043" s="624"/>
      <c r="D2043" s="355">
        <v>3.1230000000000001E-2</v>
      </c>
      <c r="AV2043" s="624"/>
      <c r="AX2043" s="624">
        <v>41120</v>
      </c>
      <c r="AY2043" s="355">
        <v>3.1029999999999999E-2</v>
      </c>
      <c r="AZ2043" s="624">
        <v>41184</v>
      </c>
      <c r="BA2043" s="355">
        <v>1.11E-2</v>
      </c>
      <c r="BB2043" s="624">
        <v>41115</v>
      </c>
      <c r="BC2043" s="355">
        <v>0.29070000000000001</v>
      </c>
      <c r="BD2043" s="624">
        <v>41115</v>
      </c>
      <c r="BE2043" s="355">
        <v>8.7059999999999998E-2</v>
      </c>
      <c r="BF2043" s="624">
        <v>41234</v>
      </c>
      <c r="BG2043" s="355">
        <v>1.8137E-2</v>
      </c>
      <c r="BH2043" s="624">
        <v>41115</v>
      </c>
      <c r="BI2043" s="355">
        <v>0.10545300000000001</v>
      </c>
      <c r="BJ2043" s="624">
        <v>41114</v>
      </c>
      <c r="BK2043" s="355">
        <v>3.1461000000000003E-2</v>
      </c>
    </row>
    <row r="2044" spans="3:63">
      <c r="C2044" s="624"/>
      <c r="D2044" s="355">
        <v>3.1029999999999999E-2</v>
      </c>
      <c r="AV2044" s="624"/>
      <c r="AX2044" s="624">
        <v>41121</v>
      </c>
      <c r="AY2044" s="355">
        <v>3.1019999999999999E-2</v>
      </c>
      <c r="AZ2044" s="624">
        <v>41185</v>
      </c>
      <c r="BA2044" s="355">
        <v>1.12E-2</v>
      </c>
      <c r="BB2044" s="624">
        <v>41116</v>
      </c>
      <c r="BC2044" s="355">
        <v>0.29699999999999999</v>
      </c>
      <c r="BD2044" s="624">
        <v>41116</v>
      </c>
      <c r="BE2044" s="355">
        <v>8.7370000000000003E-2</v>
      </c>
      <c r="BF2044" s="624">
        <v>41235</v>
      </c>
      <c r="BG2044" s="355">
        <v>1.8109E-2</v>
      </c>
      <c r="BH2044" s="624">
        <v>41116</v>
      </c>
      <c r="BI2044" s="355">
        <v>0.105508</v>
      </c>
      <c r="BJ2044" s="624">
        <v>41115</v>
      </c>
      <c r="BK2044" s="355">
        <v>3.1626000000000001E-2</v>
      </c>
    </row>
    <row r="2045" spans="3:63">
      <c r="C2045" s="624"/>
      <c r="D2045" s="355">
        <v>3.1019999999999999E-2</v>
      </c>
      <c r="AV2045" s="624"/>
      <c r="AX2045" s="624">
        <v>41122</v>
      </c>
      <c r="AY2045" s="355">
        <v>3.0800000000000001E-2</v>
      </c>
      <c r="AZ2045" s="624">
        <v>41186</v>
      </c>
      <c r="BA2045" s="355">
        <v>1.1299999999999999E-2</v>
      </c>
      <c r="BB2045" s="624">
        <v>41117</v>
      </c>
      <c r="BC2045" s="355">
        <v>0.29830000000000001</v>
      </c>
      <c r="BD2045" s="624">
        <v>41117</v>
      </c>
      <c r="BE2045" s="355">
        <v>8.7900000000000006E-2</v>
      </c>
      <c r="BF2045" s="624">
        <v>41236</v>
      </c>
      <c r="BG2045" s="355">
        <v>1.8051999999999999E-2</v>
      </c>
      <c r="BH2045" s="624">
        <v>41117</v>
      </c>
      <c r="BI2045" s="355">
        <v>0.105765</v>
      </c>
      <c r="BJ2045" s="624">
        <v>41116</v>
      </c>
      <c r="BK2045" s="355">
        <v>3.1676000000000003E-2</v>
      </c>
    </row>
    <row r="2046" spans="3:63">
      <c r="C2046" s="624"/>
      <c r="D2046" s="355">
        <v>3.0800000000000001E-2</v>
      </c>
      <c r="AV2046" s="624"/>
      <c r="AX2046" s="624">
        <v>41123</v>
      </c>
      <c r="AY2046" s="355">
        <v>3.0640000000000001E-2</v>
      </c>
      <c r="AZ2046" s="624">
        <v>41187</v>
      </c>
      <c r="BA2046" s="355">
        <v>1.1299999999999999E-2</v>
      </c>
      <c r="BB2046" s="624">
        <v>41120</v>
      </c>
      <c r="BC2046" s="355">
        <v>0.29759999999999998</v>
      </c>
      <c r="BD2046" s="624">
        <v>41120</v>
      </c>
      <c r="BE2046" s="355">
        <v>8.7970000000000007E-2</v>
      </c>
      <c r="BF2046" s="624">
        <v>41239</v>
      </c>
      <c r="BG2046" s="355">
        <v>1.8006999999999999E-2</v>
      </c>
      <c r="BH2046" s="624">
        <v>41120</v>
      </c>
      <c r="BI2046" s="355">
        <v>0.105765</v>
      </c>
      <c r="BJ2046" s="624">
        <v>41117</v>
      </c>
      <c r="BK2046" s="355">
        <v>3.1725999999999997E-2</v>
      </c>
    </row>
    <row r="2047" spans="3:63">
      <c r="C2047" s="624"/>
      <c r="D2047" s="355">
        <v>3.0640000000000001E-2</v>
      </c>
      <c r="AV2047" s="624"/>
      <c r="AX2047" s="624">
        <v>41124</v>
      </c>
      <c r="AY2047" s="355">
        <v>3.1269999999999999E-2</v>
      </c>
      <c r="AZ2047" s="624">
        <v>41190</v>
      </c>
      <c r="BA2047" s="355">
        <v>1.1299999999999999E-2</v>
      </c>
      <c r="BB2047" s="624">
        <v>41121</v>
      </c>
      <c r="BC2047" s="355">
        <v>0.29899999999999999</v>
      </c>
      <c r="BD2047" s="624">
        <v>41121</v>
      </c>
      <c r="BE2047" s="355">
        <v>8.8480000000000003E-2</v>
      </c>
      <c r="BF2047" s="624">
        <v>41240</v>
      </c>
      <c r="BG2047" s="355">
        <v>1.8027999999999999E-2</v>
      </c>
      <c r="BH2047" s="624">
        <v>41121</v>
      </c>
      <c r="BI2047" s="355">
        <v>0.105988</v>
      </c>
      <c r="BJ2047" s="624">
        <v>41120</v>
      </c>
      <c r="BK2047" s="355">
        <v>3.1661000000000002E-2</v>
      </c>
    </row>
    <row r="2048" spans="3:63">
      <c r="C2048" s="624"/>
      <c r="D2048" s="355">
        <v>3.1269999999999999E-2</v>
      </c>
      <c r="AV2048" s="624"/>
      <c r="AX2048" s="624">
        <v>41127</v>
      </c>
      <c r="AY2048" s="355">
        <v>3.1699999999999999E-2</v>
      </c>
      <c r="AZ2048" s="624">
        <v>41191</v>
      </c>
      <c r="BA2048" s="355">
        <v>1.12E-2</v>
      </c>
      <c r="BB2048" s="624">
        <v>41122</v>
      </c>
      <c r="BC2048" s="355">
        <v>0.29780000000000001</v>
      </c>
      <c r="BD2048" s="624">
        <v>41122</v>
      </c>
      <c r="BE2048" s="355">
        <v>8.8679999999999995E-2</v>
      </c>
      <c r="BF2048" s="624">
        <v>41242</v>
      </c>
      <c r="BG2048" s="355">
        <v>1.8304999999999998E-2</v>
      </c>
      <c r="BH2048" s="624">
        <v>41122</v>
      </c>
      <c r="BI2048" s="355">
        <v>0.10589899999999999</v>
      </c>
      <c r="BJ2048" s="624">
        <v>41121</v>
      </c>
      <c r="BK2048" s="355">
        <v>3.1725999999999997E-2</v>
      </c>
    </row>
    <row r="2049" spans="3:63">
      <c r="C2049" s="624"/>
      <c r="D2049" s="355">
        <v>3.1699999999999999E-2</v>
      </c>
      <c r="AV2049" s="624"/>
      <c r="AX2049" s="624">
        <v>41128</v>
      </c>
      <c r="AY2049" s="355">
        <v>3.168E-2</v>
      </c>
      <c r="AZ2049" s="624">
        <v>41192</v>
      </c>
      <c r="BA2049" s="355">
        <v>1.1299999999999999E-2</v>
      </c>
      <c r="BB2049" s="624">
        <v>41123</v>
      </c>
      <c r="BC2049" s="355">
        <v>0.29580000000000001</v>
      </c>
      <c r="BD2049" s="624">
        <v>41123</v>
      </c>
      <c r="BE2049" s="355">
        <v>8.8279999999999997E-2</v>
      </c>
      <c r="BF2049" s="624">
        <v>41243</v>
      </c>
      <c r="BG2049" s="355">
        <v>1.8384999999999999E-2</v>
      </c>
      <c r="BH2049" s="624">
        <v>41123</v>
      </c>
      <c r="BI2049" s="355">
        <v>0.10573100000000001</v>
      </c>
      <c r="BJ2049" s="624">
        <v>41122</v>
      </c>
      <c r="BK2049" s="355">
        <v>3.1676000000000003E-2</v>
      </c>
    </row>
    <row r="2050" spans="3:63">
      <c r="C2050" s="624"/>
      <c r="D2050" s="355">
        <v>3.168E-2</v>
      </c>
      <c r="AV2050" s="624"/>
      <c r="AX2050" s="624">
        <v>41129</v>
      </c>
      <c r="AY2050" s="355">
        <v>3.1710000000000002E-2</v>
      </c>
      <c r="AZ2050" s="624">
        <v>41193</v>
      </c>
      <c r="BA2050" s="355">
        <v>1.14E-2</v>
      </c>
      <c r="BB2050" s="624">
        <v>41124</v>
      </c>
      <c r="BC2050" s="355">
        <v>0.30480000000000002</v>
      </c>
      <c r="BD2050" s="624">
        <v>41124</v>
      </c>
      <c r="BE2050" s="355">
        <v>8.8209999999999997E-2</v>
      </c>
      <c r="BF2050" s="624">
        <v>41246</v>
      </c>
      <c r="BG2050" s="355">
        <v>1.8301999999999999E-2</v>
      </c>
      <c r="BH2050" s="624">
        <v>41124</v>
      </c>
      <c r="BI2050" s="355">
        <v>0.105585</v>
      </c>
      <c r="BJ2050" s="624">
        <v>41123</v>
      </c>
      <c r="BK2050" s="355">
        <v>3.1628999999999997E-2</v>
      </c>
    </row>
    <row r="2051" spans="3:63">
      <c r="C2051" s="624"/>
      <c r="D2051" s="355">
        <v>3.1710000000000002E-2</v>
      </c>
      <c r="AV2051" s="624"/>
      <c r="AX2051" s="624">
        <v>41130</v>
      </c>
      <c r="AY2051" s="355">
        <v>3.1579999999999997E-2</v>
      </c>
      <c r="AZ2051" s="624">
        <v>41194</v>
      </c>
      <c r="BA2051" s="355">
        <v>1.1599999999999999E-2</v>
      </c>
      <c r="BB2051" s="624">
        <v>41127</v>
      </c>
      <c r="BC2051" s="355">
        <v>0.307</v>
      </c>
      <c r="BD2051" s="624">
        <v>41127</v>
      </c>
      <c r="BE2051" s="355">
        <v>8.8669999999999999E-2</v>
      </c>
      <c r="BF2051" s="624">
        <v>41247</v>
      </c>
      <c r="BG2051" s="355">
        <v>1.8275E-2</v>
      </c>
      <c r="BH2051" s="624">
        <v>41127</v>
      </c>
      <c r="BI2051" s="355">
        <v>0.105653</v>
      </c>
      <c r="BJ2051" s="624">
        <v>41124</v>
      </c>
      <c r="BK2051" s="355">
        <v>3.1771000000000001E-2</v>
      </c>
    </row>
    <row r="2052" spans="3:63">
      <c r="C2052" s="624"/>
      <c r="D2052" s="355">
        <v>3.1579999999999997E-2</v>
      </c>
      <c r="AV2052" s="624"/>
      <c r="AX2052" s="624">
        <v>41131</v>
      </c>
      <c r="AY2052" s="355">
        <v>3.141E-2</v>
      </c>
      <c r="AZ2052" s="624">
        <v>41197</v>
      </c>
      <c r="BA2052" s="355">
        <v>1.17E-2</v>
      </c>
      <c r="BB2052" s="624">
        <v>41128</v>
      </c>
      <c r="BC2052" s="355">
        <v>0.30420000000000003</v>
      </c>
      <c r="BD2052" s="624">
        <v>41128</v>
      </c>
      <c r="BE2052" s="355">
        <v>8.8609999999999994E-2</v>
      </c>
      <c r="BF2052" s="624">
        <v>41248</v>
      </c>
      <c r="BG2052" s="355">
        <v>1.8322999999999999E-2</v>
      </c>
      <c r="BH2052" s="624">
        <v>41128</v>
      </c>
      <c r="BI2052" s="355">
        <v>0.10562000000000001</v>
      </c>
      <c r="BJ2052" s="624">
        <v>41127</v>
      </c>
      <c r="BK2052" s="355">
        <v>3.1799000000000001E-2</v>
      </c>
    </row>
    <row r="2053" spans="3:63">
      <c r="C2053" s="624"/>
      <c r="D2053" s="355">
        <v>3.141E-2</v>
      </c>
      <c r="AV2053" s="624"/>
      <c r="AX2053" s="624">
        <v>41134</v>
      </c>
      <c r="AY2053" s="355">
        <v>3.1440000000000003E-2</v>
      </c>
      <c r="AZ2053" s="624">
        <v>41198</v>
      </c>
      <c r="BA2053" s="355">
        <v>1.17E-2</v>
      </c>
      <c r="BB2053" s="624">
        <v>41129</v>
      </c>
      <c r="BC2053" s="355">
        <v>0.30409999999999998</v>
      </c>
      <c r="BD2053" s="624">
        <v>41129</v>
      </c>
      <c r="BE2053" s="355">
        <v>8.8550000000000004E-2</v>
      </c>
      <c r="BF2053" s="624">
        <v>41249</v>
      </c>
      <c r="BG2053" s="355">
        <v>1.8412999999999999E-2</v>
      </c>
      <c r="BH2053" s="624">
        <v>41129</v>
      </c>
      <c r="BI2053" s="355">
        <v>0.105563</v>
      </c>
      <c r="BJ2053" s="624">
        <v>41128</v>
      </c>
      <c r="BK2053" s="355">
        <v>3.1746000000000003E-2</v>
      </c>
    </row>
    <row r="2054" spans="3:63">
      <c r="C2054" s="624"/>
      <c r="D2054" s="355">
        <v>3.1440000000000003E-2</v>
      </c>
      <c r="AV2054" s="624"/>
      <c r="AX2054" s="624">
        <v>41135</v>
      </c>
      <c r="AY2054" s="355">
        <v>3.1379999999999998E-2</v>
      </c>
      <c r="AZ2054" s="624">
        <v>41199</v>
      </c>
      <c r="BA2054" s="355">
        <v>1.1599999999999999E-2</v>
      </c>
      <c r="BB2054" s="624">
        <v>41130</v>
      </c>
      <c r="BC2054" s="355">
        <v>0.30349999999999999</v>
      </c>
      <c r="BD2054" s="624">
        <v>41130</v>
      </c>
      <c r="BE2054" s="355">
        <v>8.8719999999999993E-2</v>
      </c>
      <c r="BF2054" s="624">
        <v>41250</v>
      </c>
      <c r="BG2054" s="355">
        <v>1.8415000000000001E-2</v>
      </c>
      <c r="BH2054" s="624">
        <v>41130</v>
      </c>
      <c r="BI2054" s="355">
        <v>0.105575</v>
      </c>
      <c r="BJ2054" s="624">
        <v>41129</v>
      </c>
      <c r="BK2054" s="355">
        <v>3.1766000000000003E-2</v>
      </c>
    </row>
    <row r="2055" spans="3:63">
      <c r="C2055" s="624"/>
      <c r="D2055" s="355">
        <v>3.1379999999999998E-2</v>
      </c>
      <c r="AV2055" s="624"/>
      <c r="AX2055" s="624">
        <v>41136</v>
      </c>
      <c r="AY2055" s="355">
        <v>3.1379999999999998E-2</v>
      </c>
      <c r="AZ2055" s="624">
        <v>41200</v>
      </c>
      <c r="BA2055" s="355">
        <v>1.15E-2</v>
      </c>
      <c r="BB2055" s="624">
        <v>41131</v>
      </c>
      <c r="BC2055" s="355">
        <v>0.30170000000000002</v>
      </c>
      <c r="BD2055" s="624">
        <v>41131</v>
      </c>
      <c r="BE2055" s="355">
        <v>8.8440000000000005E-2</v>
      </c>
      <c r="BF2055" s="624">
        <v>41253</v>
      </c>
      <c r="BG2055" s="355">
        <v>1.8379E-2</v>
      </c>
      <c r="BH2055" s="624">
        <v>41131</v>
      </c>
      <c r="BI2055" s="355">
        <v>0.105508</v>
      </c>
      <c r="BJ2055" s="624">
        <v>41130</v>
      </c>
      <c r="BK2055" s="355">
        <v>3.1766000000000003E-2</v>
      </c>
    </row>
    <row r="2056" spans="3:63">
      <c r="C2056" s="624"/>
      <c r="D2056" s="355">
        <v>3.1379999999999998E-2</v>
      </c>
      <c r="AV2056" s="624"/>
      <c r="AX2056" s="624">
        <v>41137</v>
      </c>
      <c r="AY2056" s="355">
        <v>3.1390000000000001E-2</v>
      </c>
      <c r="AZ2056" s="624">
        <v>41201</v>
      </c>
      <c r="BA2056" s="355">
        <v>1.15E-2</v>
      </c>
      <c r="BB2056" s="624">
        <v>41134</v>
      </c>
      <c r="BC2056" s="355">
        <v>0.3019</v>
      </c>
      <c r="BD2056" s="624">
        <v>41134</v>
      </c>
      <c r="BE2056" s="355">
        <v>8.8529999999999998E-2</v>
      </c>
      <c r="BF2056" s="624">
        <v>41254</v>
      </c>
      <c r="BG2056" s="355">
        <v>1.8414E-2</v>
      </c>
      <c r="BH2056" s="624">
        <v>41134</v>
      </c>
      <c r="BI2056" s="355">
        <v>0.105308</v>
      </c>
      <c r="BJ2056" s="624">
        <v>41131</v>
      </c>
      <c r="BK2056" s="355">
        <v>3.1794000000000003E-2</v>
      </c>
    </row>
    <row r="2057" spans="3:63">
      <c r="C2057" s="624"/>
      <c r="D2057" s="355">
        <v>3.1390000000000001E-2</v>
      </c>
      <c r="AV2057" s="624"/>
      <c r="AX2057" s="624">
        <v>41138</v>
      </c>
      <c r="AY2057" s="355">
        <v>3.1230000000000001E-2</v>
      </c>
      <c r="AZ2057" s="624">
        <v>41204</v>
      </c>
      <c r="BA2057" s="355">
        <v>1.1599999999999999E-2</v>
      </c>
      <c r="BB2057" s="624">
        <v>41135</v>
      </c>
      <c r="BC2057" s="355">
        <v>0.30159999999999998</v>
      </c>
      <c r="BD2057" s="624">
        <v>41135</v>
      </c>
      <c r="BE2057" s="355">
        <v>8.8480000000000003E-2</v>
      </c>
      <c r="BF2057" s="624">
        <v>41255</v>
      </c>
      <c r="BG2057" s="355">
        <v>1.8435E-2</v>
      </c>
      <c r="BH2057" s="624">
        <v>41135</v>
      </c>
      <c r="BI2057" s="355">
        <v>0.10545300000000001</v>
      </c>
      <c r="BJ2057" s="624">
        <v>41134</v>
      </c>
      <c r="BK2057" s="355">
        <v>3.1796999999999999E-2</v>
      </c>
    </row>
    <row r="2058" spans="3:63">
      <c r="C2058" s="624"/>
      <c r="D2058" s="355">
        <v>3.1230000000000001E-2</v>
      </c>
      <c r="AV2058" s="624"/>
      <c r="AX2058" s="624">
        <v>41141</v>
      </c>
      <c r="AY2058" s="355">
        <v>3.1189999999999999E-2</v>
      </c>
      <c r="AZ2058" s="624">
        <v>41205</v>
      </c>
      <c r="BA2058" s="355">
        <v>1.15E-2</v>
      </c>
      <c r="BB2058" s="624">
        <v>41136</v>
      </c>
      <c r="BC2058" s="355">
        <v>0.30130000000000001</v>
      </c>
      <c r="BD2058" s="624">
        <v>41136</v>
      </c>
      <c r="BE2058" s="355">
        <v>8.8370000000000004E-2</v>
      </c>
      <c r="BF2058" s="624">
        <v>41256</v>
      </c>
      <c r="BG2058" s="355">
        <v>1.8346999999999999E-2</v>
      </c>
      <c r="BH2058" s="624">
        <v>41136</v>
      </c>
      <c r="BI2058" s="355">
        <v>0.105263</v>
      </c>
      <c r="BJ2058" s="624">
        <v>41135</v>
      </c>
      <c r="BK2058" s="355">
        <v>3.1775999999999999E-2</v>
      </c>
    </row>
    <row r="2059" spans="3:63">
      <c r="C2059" s="624"/>
      <c r="D2059" s="355">
        <v>3.1189999999999999E-2</v>
      </c>
      <c r="AV2059" s="624"/>
      <c r="AX2059" s="624">
        <v>41142</v>
      </c>
      <c r="AY2059" s="355">
        <v>3.1419999999999997E-2</v>
      </c>
      <c r="AZ2059" s="624">
        <v>41206</v>
      </c>
      <c r="BA2059" s="355">
        <v>1.14E-2</v>
      </c>
      <c r="BB2059" s="624">
        <v>41137</v>
      </c>
      <c r="BC2059" s="355">
        <v>0.30459999999999998</v>
      </c>
      <c r="BD2059" s="624">
        <v>41137</v>
      </c>
      <c r="BE2059" s="355">
        <v>8.8220000000000007E-2</v>
      </c>
      <c r="BF2059" s="624">
        <v>41257</v>
      </c>
      <c r="BG2059" s="355">
        <v>1.8360000000000001E-2</v>
      </c>
      <c r="BH2059" s="624">
        <v>41137</v>
      </c>
      <c r="BI2059" s="355">
        <v>0.105375</v>
      </c>
      <c r="BJ2059" s="624">
        <v>41136</v>
      </c>
      <c r="BK2059" s="355">
        <v>3.1747999999999998E-2</v>
      </c>
    </row>
    <row r="2060" spans="3:63">
      <c r="C2060" s="624"/>
      <c r="D2060" s="355">
        <v>3.1419999999999997E-2</v>
      </c>
      <c r="AV2060" s="624"/>
      <c r="AX2060" s="624">
        <v>41143</v>
      </c>
      <c r="AY2060" s="355">
        <v>3.1419999999999997E-2</v>
      </c>
      <c r="AZ2060" s="624">
        <v>41207</v>
      </c>
      <c r="BA2060" s="355">
        <v>1.1299999999999999E-2</v>
      </c>
      <c r="BB2060" s="624">
        <v>41138</v>
      </c>
      <c r="BC2060" s="355">
        <v>0.30330000000000001</v>
      </c>
      <c r="BD2060" s="624">
        <v>41138</v>
      </c>
      <c r="BE2060" s="355">
        <v>8.813E-2</v>
      </c>
      <c r="BF2060" s="624">
        <v>41260</v>
      </c>
      <c r="BG2060" s="355">
        <v>1.8252999999999998E-2</v>
      </c>
      <c r="BH2060" s="624">
        <v>41138</v>
      </c>
      <c r="BI2060" s="355">
        <v>0.105508</v>
      </c>
      <c r="BJ2060" s="624">
        <v>41137</v>
      </c>
      <c r="BK2060" s="355">
        <v>3.1780999999999997E-2</v>
      </c>
    </row>
    <row r="2061" spans="3:63">
      <c r="C2061" s="624"/>
      <c r="D2061" s="355">
        <v>3.1419999999999997E-2</v>
      </c>
      <c r="AV2061" s="624"/>
      <c r="AX2061" s="624">
        <v>41144</v>
      </c>
      <c r="AY2061" s="355">
        <v>3.1460000000000002E-2</v>
      </c>
      <c r="AZ2061" s="624">
        <v>41208</v>
      </c>
      <c r="BA2061" s="355">
        <v>1.1299999999999999E-2</v>
      </c>
      <c r="BB2061" s="624">
        <v>41141</v>
      </c>
      <c r="BC2061" s="355">
        <v>0.3034</v>
      </c>
      <c r="BD2061" s="624">
        <v>41141</v>
      </c>
      <c r="BE2061" s="355">
        <v>8.8069999999999996E-2</v>
      </c>
      <c r="BF2061" s="624">
        <v>41261</v>
      </c>
      <c r="BG2061" s="355">
        <v>1.8192E-2</v>
      </c>
      <c r="BH2061" s="624">
        <v>41141</v>
      </c>
      <c r="BI2061" s="355">
        <v>0.105141</v>
      </c>
      <c r="BJ2061" s="624">
        <v>41138</v>
      </c>
      <c r="BK2061" s="355">
        <v>3.1736E-2</v>
      </c>
    </row>
    <row r="2062" spans="3:63">
      <c r="C2062" s="624"/>
      <c r="D2062" s="355">
        <v>3.1460000000000002E-2</v>
      </c>
      <c r="AV2062" s="624"/>
      <c r="AX2062" s="624">
        <v>41145</v>
      </c>
      <c r="AY2062" s="355">
        <v>3.1390000000000001E-2</v>
      </c>
      <c r="AZ2062" s="624">
        <v>41211</v>
      </c>
      <c r="BA2062" s="355">
        <v>1.1299999999999999E-2</v>
      </c>
      <c r="BB2062" s="624">
        <v>41142</v>
      </c>
      <c r="BC2062" s="355">
        <v>0.30599999999999999</v>
      </c>
      <c r="BD2062" s="624">
        <v>41142</v>
      </c>
      <c r="BE2062" s="355">
        <v>8.838E-2</v>
      </c>
      <c r="BF2062" s="624">
        <v>41262</v>
      </c>
      <c r="BG2062" s="355">
        <v>1.8290000000000001E-2</v>
      </c>
      <c r="BH2062" s="624">
        <v>41142</v>
      </c>
      <c r="BI2062" s="355">
        <v>0.105291</v>
      </c>
      <c r="BJ2062" s="624">
        <v>41141</v>
      </c>
      <c r="BK2062" s="355">
        <v>3.1746000000000003E-2</v>
      </c>
    </row>
    <row r="2063" spans="3:63">
      <c r="C2063" s="624"/>
      <c r="D2063" s="355">
        <v>3.1390000000000001E-2</v>
      </c>
      <c r="AV2063" s="624"/>
      <c r="AX2063" s="624">
        <v>41148</v>
      </c>
      <c r="AY2063" s="355">
        <v>3.1370000000000002E-2</v>
      </c>
      <c r="AZ2063" s="624">
        <v>41212</v>
      </c>
      <c r="BA2063" s="355">
        <v>1.15E-2</v>
      </c>
      <c r="BB2063" s="624">
        <v>41143</v>
      </c>
      <c r="BC2063" s="355">
        <v>0.30740000000000001</v>
      </c>
      <c r="BD2063" s="624">
        <v>41143</v>
      </c>
      <c r="BE2063" s="355">
        <v>8.8400000000000006E-2</v>
      </c>
      <c r="BF2063" s="624">
        <v>41263</v>
      </c>
      <c r="BG2063" s="355">
        <v>1.822E-2</v>
      </c>
      <c r="BH2063" s="624">
        <v>41143</v>
      </c>
      <c r="BI2063" s="355">
        <v>0.105208</v>
      </c>
      <c r="BJ2063" s="624">
        <v>41142</v>
      </c>
      <c r="BK2063" s="355">
        <v>3.1847E-2</v>
      </c>
    </row>
    <row r="2064" spans="3:63">
      <c r="C2064" s="624"/>
      <c r="D2064" s="355">
        <v>3.1370000000000002E-2</v>
      </c>
      <c r="AV2064" s="624"/>
      <c r="AX2064" s="624">
        <v>41149</v>
      </c>
      <c r="AY2064" s="355">
        <v>3.1260000000000003E-2</v>
      </c>
      <c r="AZ2064" s="624">
        <v>41213</v>
      </c>
      <c r="BA2064" s="355">
        <v>1.14E-2</v>
      </c>
      <c r="BB2064" s="624">
        <v>41144</v>
      </c>
      <c r="BC2064" s="355">
        <v>0.30669999999999997</v>
      </c>
      <c r="BD2064" s="624">
        <v>41144</v>
      </c>
      <c r="BE2064" s="355">
        <v>8.8279999999999997E-2</v>
      </c>
      <c r="BF2064" s="624">
        <v>41264</v>
      </c>
      <c r="BG2064" s="355">
        <v>1.8141000000000001E-2</v>
      </c>
      <c r="BH2064" s="624">
        <v>41144</v>
      </c>
      <c r="BI2064" s="355">
        <v>0.105319</v>
      </c>
      <c r="BJ2064" s="624">
        <v>41143</v>
      </c>
      <c r="BK2064" s="355">
        <v>3.1866999999999999E-2</v>
      </c>
    </row>
    <row r="2065" spans="3:63">
      <c r="C2065" s="624"/>
      <c r="D2065" s="355">
        <v>3.1260000000000003E-2</v>
      </c>
      <c r="AV2065" s="624"/>
      <c r="AX2065" s="624">
        <v>41150</v>
      </c>
      <c r="AY2065" s="355">
        <v>3.1040000000000002E-2</v>
      </c>
      <c r="AZ2065" s="624">
        <v>41214</v>
      </c>
      <c r="BA2065" s="355">
        <v>1.1299999999999999E-2</v>
      </c>
      <c r="BB2065" s="624">
        <v>41145</v>
      </c>
      <c r="BC2065" s="355">
        <v>0.30559999999999998</v>
      </c>
      <c r="BD2065" s="624">
        <v>41145</v>
      </c>
      <c r="BE2065" s="355">
        <v>8.8139999999999996E-2</v>
      </c>
      <c r="BF2065" s="624">
        <v>41267</v>
      </c>
      <c r="BG2065" s="355">
        <v>1.8131000000000001E-2</v>
      </c>
      <c r="BH2065" s="624">
        <v>41145</v>
      </c>
      <c r="BI2065" s="355">
        <v>0.105209</v>
      </c>
      <c r="BJ2065" s="624">
        <v>41144</v>
      </c>
      <c r="BK2065" s="355">
        <v>3.2081999999999999E-2</v>
      </c>
    </row>
    <row r="2066" spans="3:63">
      <c r="C2066" s="624"/>
      <c r="D2066" s="355">
        <v>3.1040000000000002E-2</v>
      </c>
      <c r="AV2066" s="624"/>
      <c r="AX2066" s="624">
        <v>41151</v>
      </c>
      <c r="AY2066" s="355">
        <v>3.0710000000000001E-2</v>
      </c>
      <c r="AZ2066" s="624">
        <v>41215</v>
      </c>
      <c r="BA2066" s="355">
        <v>1.1299999999999999E-2</v>
      </c>
      <c r="BB2066" s="624">
        <v>41148</v>
      </c>
      <c r="BC2066" s="355">
        <v>0.30609999999999998</v>
      </c>
      <c r="BD2066" s="624">
        <v>41148</v>
      </c>
      <c r="BE2066" s="355">
        <v>8.8120000000000004E-2</v>
      </c>
      <c r="BF2066" s="624">
        <v>41269</v>
      </c>
      <c r="BG2066" s="355">
        <v>1.8232000000000002E-2</v>
      </c>
      <c r="BH2066" s="624">
        <v>41148</v>
      </c>
      <c r="BI2066" s="355">
        <v>0.10500900000000001</v>
      </c>
      <c r="BJ2066" s="624">
        <v>41145</v>
      </c>
      <c r="BK2066" s="355">
        <v>3.2051000000000003E-2</v>
      </c>
    </row>
    <row r="2067" spans="3:63">
      <c r="C2067" s="624"/>
      <c r="D2067" s="355">
        <v>3.0710000000000001E-2</v>
      </c>
      <c r="AV2067" s="624"/>
      <c r="AX2067" s="624">
        <v>41152</v>
      </c>
      <c r="AY2067" s="355">
        <v>3.0890000000000001E-2</v>
      </c>
      <c r="AZ2067" s="624">
        <v>41218</v>
      </c>
      <c r="BA2067" s="355">
        <v>1.12E-2</v>
      </c>
      <c r="BB2067" s="624">
        <v>41149</v>
      </c>
      <c r="BC2067" s="355">
        <v>0.30590000000000001</v>
      </c>
      <c r="BD2067" s="624">
        <v>41149</v>
      </c>
      <c r="BE2067" s="355">
        <v>8.8069999999999996E-2</v>
      </c>
      <c r="BF2067" s="624">
        <v>41270</v>
      </c>
      <c r="BG2067" s="355">
        <v>1.8207999999999998E-2</v>
      </c>
      <c r="BH2067" s="624">
        <v>41149</v>
      </c>
      <c r="BI2067" s="355">
        <v>0.104795</v>
      </c>
      <c r="BJ2067" s="624">
        <v>41148</v>
      </c>
      <c r="BK2067" s="355">
        <v>3.1989999999999998E-2</v>
      </c>
    </row>
    <row r="2068" spans="3:63">
      <c r="C2068" s="624"/>
      <c r="D2068" s="355">
        <v>3.0890000000000001E-2</v>
      </c>
      <c r="AV2068" s="624"/>
      <c r="AX2068" s="624">
        <v>41155</v>
      </c>
      <c r="AY2068" s="355">
        <v>3.0960000000000001E-2</v>
      </c>
      <c r="AZ2068" s="624">
        <v>41219</v>
      </c>
      <c r="BA2068" s="355">
        <v>1.1299999999999999E-2</v>
      </c>
      <c r="BB2068" s="624">
        <v>41150</v>
      </c>
      <c r="BC2068" s="355">
        <v>0.3</v>
      </c>
      <c r="BD2068" s="624">
        <v>41150</v>
      </c>
      <c r="BE2068" s="355">
        <v>8.8099999999999998E-2</v>
      </c>
      <c r="BF2068" s="624">
        <v>41271</v>
      </c>
      <c r="BG2068" s="355">
        <v>1.8246999999999999E-2</v>
      </c>
      <c r="BH2068" s="624">
        <v>41150</v>
      </c>
      <c r="BI2068" s="355">
        <v>0.104559</v>
      </c>
      <c r="BJ2068" s="624">
        <v>41149</v>
      </c>
      <c r="BK2068" s="355">
        <v>3.1980000000000001E-2</v>
      </c>
    </row>
    <row r="2069" spans="3:63">
      <c r="C2069" s="624"/>
      <c r="D2069" s="355">
        <v>3.0960000000000001E-2</v>
      </c>
      <c r="AV2069" s="624"/>
      <c r="AX2069" s="624">
        <v>41156</v>
      </c>
      <c r="AY2069" s="355">
        <v>3.0960000000000001E-2</v>
      </c>
      <c r="AZ2069" s="624">
        <v>41220</v>
      </c>
      <c r="BA2069" s="355">
        <v>1.1299999999999999E-2</v>
      </c>
      <c r="BB2069" s="624">
        <v>41151</v>
      </c>
      <c r="BC2069" s="355">
        <v>0.2979</v>
      </c>
      <c r="BD2069" s="624">
        <v>41151</v>
      </c>
      <c r="BE2069" s="355">
        <v>8.8039999999999993E-2</v>
      </c>
      <c r="BF2069" s="624">
        <v>41274</v>
      </c>
      <c r="BG2069" s="355">
        <v>1.8235999999999999E-2</v>
      </c>
      <c r="BH2069" s="624">
        <v>41151</v>
      </c>
      <c r="BI2069" s="355">
        <v>0.10485</v>
      </c>
      <c r="BJ2069" s="624">
        <v>41150</v>
      </c>
      <c r="BK2069" s="355">
        <v>3.1907999999999999E-2</v>
      </c>
    </row>
    <row r="2070" spans="3:63">
      <c r="C2070" s="624"/>
      <c r="D2070" s="355">
        <v>3.0960000000000001E-2</v>
      </c>
      <c r="AV2070" s="624"/>
      <c r="AX2070" s="624">
        <v>41157</v>
      </c>
      <c r="AY2070" s="355">
        <v>3.0960000000000001E-2</v>
      </c>
      <c r="AZ2070" s="624">
        <v>41221</v>
      </c>
      <c r="BA2070" s="355">
        <v>1.1299999999999999E-2</v>
      </c>
      <c r="BB2070" s="624">
        <v>41152</v>
      </c>
      <c r="BC2070" s="355">
        <v>0.30199999999999999</v>
      </c>
      <c r="BD2070" s="624">
        <v>41152</v>
      </c>
      <c r="BE2070" s="355">
        <v>8.8209999999999997E-2</v>
      </c>
      <c r="BF2070" s="624">
        <v>41275</v>
      </c>
      <c r="BG2070" s="355">
        <v>1.8291000000000002E-2</v>
      </c>
      <c r="BH2070" s="624">
        <v>41152</v>
      </c>
      <c r="BI2070" s="355">
        <v>0.104559</v>
      </c>
      <c r="BJ2070" s="624">
        <v>41151</v>
      </c>
      <c r="BK2070" s="355">
        <v>3.1877999999999997E-2</v>
      </c>
    </row>
    <row r="2071" spans="3:63">
      <c r="C2071" s="624"/>
      <c r="D2071" s="355">
        <v>3.0960000000000001E-2</v>
      </c>
      <c r="AV2071" s="624"/>
      <c r="AX2071" s="624">
        <v>41158</v>
      </c>
      <c r="AY2071" s="355">
        <v>3.1309999999999998E-2</v>
      </c>
      <c r="AZ2071" s="624">
        <v>41222</v>
      </c>
      <c r="BA2071" s="355">
        <v>1.1299999999999999E-2</v>
      </c>
      <c r="BB2071" s="624">
        <v>41155</v>
      </c>
      <c r="BC2071" s="355">
        <v>0.30070000000000002</v>
      </c>
      <c r="BD2071" s="624">
        <v>41155</v>
      </c>
      <c r="BE2071" s="355">
        <v>8.838E-2</v>
      </c>
      <c r="BF2071" s="624">
        <v>41276</v>
      </c>
      <c r="BG2071" s="355">
        <v>1.8425E-2</v>
      </c>
      <c r="BH2071" s="624">
        <v>41155</v>
      </c>
      <c r="BI2071" s="355">
        <v>0.10499799999999999</v>
      </c>
      <c r="BJ2071" s="624">
        <v>41152</v>
      </c>
      <c r="BK2071" s="355">
        <v>3.2000000000000001E-2</v>
      </c>
    </row>
    <row r="2072" spans="3:63">
      <c r="C2072" s="624"/>
      <c r="D2072" s="355">
        <v>3.1309999999999998E-2</v>
      </c>
      <c r="AV2072" s="624"/>
      <c r="AX2072" s="624">
        <v>41159</v>
      </c>
      <c r="AY2072" s="355">
        <v>3.1530000000000002E-2</v>
      </c>
      <c r="AZ2072" s="624">
        <v>41225</v>
      </c>
      <c r="BA2072" s="355">
        <v>1.14E-2</v>
      </c>
      <c r="BB2072" s="624">
        <v>41156</v>
      </c>
      <c r="BC2072" s="355">
        <v>0.29949999999999999</v>
      </c>
      <c r="BD2072" s="624">
        <v>41156</v>
      </c>
      <c r="BE2072" s="355">
        <v>8.8220000000000007E-2</v>
      </c>
      <c r="BF2072" s="624">
        <v>41277</v>
      </c>
      <c r="BG2072" s="355">
        <v>1.8290000000000001E-2</v>
      </c>
      <c r="BH2072" s="624">
        <v>41156</v>
      </c>
      <c r="BI2072" s="355">
        <v>0.104145</v>
      </c>
      <c r="BJ2072" s="624">
        <v>41155</v>
      </c>
      <c r="BK2072" s="355">
        <v>3.2041E-2</v>
      </c>
    </row>
    <row r="2073" spans="3:63">
      <c r="C2073" s="624"/>
      <c r="D2073" s="355">
        <v>3.1530000000000002E-2</v>
      </c>
      <c r="AV2073" s="624"/>
      <c r="AX2073" s="624">
        <v>41162</v>
      </c>
      <c r="AY2073" s="355">
        <v>3.1570000000000001E-2</v>
      </c>
      <c r="AZ2073" s="624">
        <v>41226</v>
      </c>
      <c r="BA2073" s="355">
        <v>1.1299999999999999E-2</v>
      </c>
      <c r="BB2073" s="624">
        <v>41157</v>
      </c>
      <c r="BC2073" s="355">
        <v>0.30149999999999999</v>
      </c>
      <c r="BD2073" s="624">
        <v>41157</v>
      </c>
      <c r="BE2073" s="355">
        <v>8.7980000000000003E-2</v>
      </c>
      <c r="BF2073" s="624">
        <v>41278</v>
      </c>
      <c r="BG2073" s="355">
        <v>1.8242000000000001E-2</v>
      </c>
      <c r="BH2073" s="624">
        <v>41157</v>
      </c>
      <c r="BI2073" s="355">
        <v>0.104494</v>
      </c>
      <c r="BJ2073" s="624">
        <v>41156</v>
      </c>
      <c r="BK2073" s="355">
        <v>3.2045999999999998E-2</v>
      </c>
    </row>
    <row r="2074" spans="3:63">
      <c r="C2074" s="624"/>
      <c r="D2074" s="355">
        <v>3.1570000000000001E-2</v>
      </c>
      <c r="AV2074" s="624"/>
      <c r="AX2074" s="624">
        <v>41163</v>
      </c>
      <c r="AY2074" s="355">
        <v>3.1730000000000001E-2</v>
      </c>
      <c r="AZ2074" s="624">
        <v>41227</v>
      </c>
      <c r="BA2074" s="355">
        <v>1.1299999999999999E-2</v>
      </c>
      <c r="BB2074" s="624">
        <v>41158</v>
      </c>
      <c r="BC2074" s="355">
        <v>0.30599999999999999</v>
      </c>
      <c r="BD2074" s="624">
        <v>41158</v>
      </c>
      <c r="BE2074" s="355">
        <v>8.8239999999999999E-2</v>
      </c>
      <c r="BF2074" s="624">
        <v>41281</v>
      </c>
      <c r="BG2074" s="355">
        <v>1.8124000000000001E-2</v>
      </c>
      <c r="BH2074" s="624">
        <v>41158</v>
      </c>
      <c r="BI2074" s="355">
        <v>0.104548</v>
      </c>
      <c r="BJ2074" s="624">
        <v>41157</v>
      </c>
      <c r="BK2074" s="355">
        <v>3.1989999999999998E-2</v>
      </c>
    </row>
    <row r="2075" spans="3:63">
      <c r="C2075" s="624"/>
      <c r="D2075" s="355">
        <v>3.1730000000000001E-2</v>
      </c>
      <c r="AV2075" s="624"/>
      <c r="AX2075" s="624">
        <v>41164</v>
      </c>
      <c r="AY2075" s="355">
        <v>3.1780000000000003E-2</v>
      </c>
      <c r="AZ2075" s="624">
        <v>41228</v>
      </c>
      <c r="BA2075" s="355">
        <v>1.14E-2</v>
      </c>
      <c r="BB2075" s="624">
        <v>41159</v>
      </c>
      <c r="BC2075" s="355">
        <v>0.31280000000000002</v>
      </c>
      <c r="BD2075" s="624">
        <v>41159</v>
      </c>
      <c r="BE2075" s="355">
        <v>8.8499999999999995E-2</v>
      </c>
      <c r="BF2075" s="624">
        <v>41282</v>
      </c>
      <c r="BG2075" s="355">
        <v>1.8193000000000001E-2</v>
      </c>
      <c r="BH2075" s="624">
        <v>41159</v>
      </c>
      <c r="BI2075" s="355">
        <v>0.104504</v>
      </c>
      <c r="BJ2075" s="624">
        <v>41158</v>
      </c>
      <c r="BK2075" s="355">
        <v>3.2072000000000003E-2</v>
      </c>
    </row>
    <row r="2076" spans="3:63">
      <c r="C2076" s="624"/>
      <c r="D2076" s="355">
        <v>3.1780000000000003E-2</v>
      </c>
      <c r="AV2076" s="624"/>
      <c r="AX2076" s="624">
        <v>41165</v>
      </c>
      <c r="AY2076" s="355">
        <v>3.218E-2</v>
      </c>
      <c r="AZ2076" s="624">
        <v>41229</v>
      </c>
      <c r="BA2076" s="355">
        <v>1.1299999999999999E-2</v>
      </c>
      <c r="BB2076" s="624">
        <v>41162</v>
      </c>
      <c r="BC2076" s="355">
        <v>0.31</v>
      </c>
      <c r="BD2076" s="624">
        <v>41162</v>
      </c>
      <c r="BE2076" s="355">
        <v>8.856E-2</v>
      </c>
      <c r="BF2076" s="624">
        <v>41283</v>
      </c>
      <c r="BG2076" s="355">
        <v>1.8242999999999999E-2</v>
      </c>
      <c r="BH2076" s="624">
        <v>41162</v>
      </c>
      <c r="BI2076" s="355">
        <v>0.104461</v>
      </c>
      <c r="BJ2076" s="624">
        <v>41159</v>
      </c>
      <c r="BK2076" s="355">
        <v>3.2196000000000002E-2</v>
      </c>
    </row>
    <row r="2077" spans="3:63">
      <c r="C2077" s="624"/>
      <c r="D2077" s="355">
        <v>3.218E-2</v>
      </c>
      <c r="AV2077" s="624"/>
      <c r="AX2077" s="624">
        <v>41166</v>
      </c>
      <c r="AY2077" s="355">
        <v>3.2730000000000002E-2</v>
      </c>
      <c r="AZ2077" s="624">
        <v>41232</v>
      </c>
      <c r="BA2077" s="355">
        <v>1.14E-2</v>
      </c>
      <c r="BB2077" s="624">
        <v>41163</v>
      </c>
      <c r="BC2077" s="355">
        <v>0.3155</v>
      </c>
      <c r="BD2077" s="624">
        <v>41163</v>
      </c>
      <c r="BE2077" s="355">
        <v>8.8690000000000005E-2</v>
      </c>
      <c r="BF2077" s="624">
        <v>41284</v>
      </c>
      <c r="BG2077" s="355">
        <v>1.8332999999999999E-2</v>
      </c>
      <c r="BH2077" s="624">
        <v>41163</v>
      </c>
      <c r="BI2077" s="355">
        <v>0.104417</v>
      </c>
      <c r="BJ2077" s="624">
        <v>41162</v>
      </c>
      <c r="BK2077" s="355">
        <v>3.2154000000000002E-2</v>
      </c>
    </row>
    <row r="2078" spans="3:63">
      <c r="C2078" s="624"/>
      <c r="D2078" s="355">
        <v>3.2730000000000002E-2</v>
      </c>
      <c r="AV2078" s="624"/>
      <c r="AX2078" s="624">
        <v>41169</v>
      </c>
      <c r="AY2078" s="355">
        <v>3.2530000000000003E-2</v>
      </c>
      <c r="AZ2078" s="624">
        <v>41233</v>
      </c>
      <c r="BA2078" s="355">
        <v>1.1299999999999999E-2</v>
      </c>
      <c r="BB2078" s="624">
        <v>41164</v>
      </c>
      <c r="BC2078" s="355">
        <v>0.315</v>
      </c>
      <c r="BD2078" s="624">
        <v>41164</v>
      </c>
      <c r="BE2078" s="355">
        <v>8.8760000000000006E-2</v>
      </c>
      <c r="BF2078" s="624">
        <v>41285</v>
      </c>
      <c r="BG2078" s="355">
        <v>1.8245000000000001E-2</v>
      </c>
      <c r="BH2078" s="624">
        <v>41164</v>
      </c>
      <c r="BI2078" s="355">
        <v>0.104417</v>
      </c>
      <c r="BJ2078" s="624">
        <v>41163</v>
      </c>
      <c r="BK2078" s="355">
        <v>3.2217000000000003E-2</v>
      </c>
    </row>
    <row r="2079" spans="3:63">
      <c r="C2079" s="624"/>
      <c r="D2079" s="355">
        <v>3.2530000000000003E-2</v>
      </c>
      <c r="AV2079" s="624"/>
      <c r="AX2079" s="624">
        <v>41170</v>
      </c>
      <c r="AY2079" s="355">
        <v>3.2349999999999997E-2</v>
      </c>
      <c r="AZ2079" s="624">
        <v>41234</v>
      </c>
      <c r="BA2079" s="355">
        <v>1.1299999999999999E-2</v>
      </c>
      <c r="BB2079" s="624">
        <v>41165</v>
      </c>
      <c r="BC2079" s="355">
        <v>0.31859999999999999</v>
      </c>
      <c r="BD2079" s="624">
        <v>41165</v>
      </c>
      <c r="BE2079" s="355">
        <v>8.8859999999999995E-2</v>
      </c>
      <c r="BF2079" s="624">
        <v>41288</v>
      </c>
      <c r="BG2079" s="355">
        <v>1.8327E-2</v>
      </c>
      <c r="BH2079" s="624">
        <v>41165</v>
      </c>
      <c r="BI2079" s="355">
        <v>0.104368</v>
      </c>
      <c r="BJ2079" s="624">
        <v>41164</v>
      </c>
      <c r="BK2079" s="355">
        <v>3.2258000000000002E-2</v>
      </c>
    </row>
    <row r="2080" spans="3:63">
      <c r="C2080" s="624"/>
      <c r="D2080" s="355">
        <v>3.2349999999999997E-2</v>
      </c>
      <c r="AV2080" s="624"/>
      <c r="AX2080" s="624">
        <v>41171</v>
      </c>
      <c r="AY2080" s="355">
        <v>3.211E-2</v>
      </c>
      <c r="AZ2080" s="624">
        <v>41235</v>
      </c>
      <c r="BA2080" s="355">
        <v>1.14E-2</v>
      </c>
      <c r="BB2080" s="624">
        <v>41166</v>
      </c>
      <c r="BC2080" s="355">
        <v>0.32329999999999998</v>
      </c>
      <c r="BD2080" s="624">
        <v>41166</v>
      </c>
      <c r="BE2080" s="355">
        <v>8.9560000000000001E-2</v>
      </c>
      <c r="BF2080" s="624">
        <v>41289</v>
      </c>
      <c r="BG2080" s="355">
        <v>1.8319999999999999E-2</v>
      </c>
      <c r="BH2080" s="624">
        <v>41166</v>
      </c>
      <c r="BI2080" s="355">
        <v>0.10571999999999999</v>
      </c>
      <c r="BJ2080" s="624">
        <v>41165</v>
      </c>
      <c r="BK2080" s="355">
        <v>3.2362000000000002E-2</v>
      </c>
    </row>
    <row r="2081" spans="3:63">
      <c r="C2081" s="624"/>
      <c r="D2081" s="355">
        <v>3.211E-2</v>
      </c>
      <c r="AV2081" s="624"/>
      <c r="AX2081" s="624">
        <v>41172</v>
      </c>
      <c r="AY2081" s="355">
        <v>3.2099999999999997E-2</v>
      </c>
      <c r="AZ2081" s="624">
        <v>41236</v>
      </c>
      <c r="BA2081" s="355">
        <v>1.1599999999999999E-2</v>
      </c>
      <c r="BB2081" s="624">
        <v>41169</v>
      </c>
      <c r="BC2081" s="355">
        <v>0.31990000000000002</v>
      </c>
      <c r="BD2081" s="624">
        <v>41169</v>
      </c>
      <c r="BE2081" s="355">
        <v>8.9539999999999995E-2</v>
      </c>
      <c r="BF2081" s="624">
        <v>41290</v>
      </c>
      <c r="BG2081" s="355">
        <v>1.8273000000000001E-2</v>
      </c>
      <c r="BH2081" s="624">
        <v>41169</v>
      </c>
      <c r="BI2081" s="355">
        <v>0.10567500000000001</v>
      </c>
      <c r="BJ2081" s="624">
        <v>41166</v>
      </c>
      <c r="BK2081" s="355">
        <v>3.2499E-2</v>
      </c>
    </row>
    <row r="2082" spans="3:63">
      <c r="C2082" s="624"/>
      <c r="D2082" s="355">
        <v>3.2099999999999997E-2</v>
      </c>
      <c r="AV2082" s="624"/>
      <c r="AX2082" s="624">
        <v>41173</v>
      </c>
      <c r="AY2082" s="355">
        <v>3.2280000000000003E-2</v>
      </c>
      <c r="AZ2082" s="624">
        <v>41239</v>
      </c>
      <c r="BA2082" s="355">
        <v>1.1599999999999999E-2</v>
      </c>
      <c r="BB2082" s="624">
        <v>41170</v>
      </c>
      <c r="BC2082" s="355">
        <v>0.31719999999999998</v>
      </c>
      <c r="BD2082" s="624">
        <v>41170</v>
      </c>
      <c r="BE2082" s="355">
        <v>8.9410000000000003E-2</v>
      </c>
      <c r="BF2082" s="624">
        <v>41291</v>
      </c>
      <c r="BG2082" s="355">
        <v>1.8485999999999999E-2</v>
      </c>
      <c r="BH2082" s="624">
        <v>41170</v>
      </c>
      <c r="BI2082" s="355">
        <v>0.105031</v>
      </c>
      <c r="BJ2082" s="624">
        <v>41169</v>
      </c>
      <c r="BK2082" s="355">
        <v>3.2446000000000003E-2</v>
      </c>
    </row>
    <row r="2083" spans="3:63">
      <c r="C2083" s="624"/>
      <c r="D2083" s="355">
        <v>3.2280000000000003E-2</v>
      </c>
      <c r="AV2083" s="624"/>
      <c r="AX2083" s="624">
        <v>41176</v>
      </c>
      <c r="AY2083" s="355">
        <v>3.211E-2</v>
      </c>
      <c r="AZ2083" s="624">
        <v>41240</v>
      </c>
      <c r="BA2083" s="355">
        <v>1.14E-2</v>
      </c>
      <c r="BB2083" s="624">
        <v>41171</v>
      </c>
      <c r="BC2083" s="355">
        <v>0.315</v>
      </c>
      <c r="BD2083" s="624">
        <v>41171</v>
      </c>
      <c r="BE2083" s="355">
        <v>8.9649999999999994E-2</v>
      </c>
      <c r="BF2083" s="624">
        <v>41292</v>
      </c>
      <c r="BG2083" s="355">
        <v>1.8599000000000001E-2</v>
      </c>
      <c r="BH2083" s="624">
        <v>41171</v>
      </c>
      <c r="BI2083" s="355">
        <v>0.10484499999999999</v>
      </c>
      <c r="BJ2083" s="624">
        <v>41170</v>
      </c>
      <c r="BK2083" s="355">
        <v>3.2436E-2</v>
      </c>
    </row>
    <row r="2084" spans="3:63">
      <c r="C2084" s="624"/>
      <c r="D2084" s="355">
        <v>3.211E-2</v>
      </c>
      <c r="AV2084" s="624"/>
      <c r="AX2084" s="624">
        <v>41177</v>
      </c>
      <c r="AY2084" s="355">
        <v>3.2169999999999997E-2</v>
      </c>
      <c r="AZ2084" s="624">
        <v>41241</v>
      </c>
      <c r="BA2084" s="355">
        <v>1.15E-2</v>
      </c>
      <c r="BB2084" s="624">
        <v>41172</v>
      </c>
      <c r="BC2084" s="355">
        <v>0.31259999999999999</v>
      </c>
      <c r="BD2084" s="624">
        <v>41172</v>
      </c>
      <c r="BE2084" s="355">
        <v>8.9359999999999995E-2</v>
      </c>
      <c r="BF2084" s="624">
        <v>41295</v>
      </c>
      <c r="BG2084" s="355">
        <v>1.866E-2</v>
      </c>
      <c r="BH2084" s="624">
        <v>41172</v>
      </c>
      <c r="BI2084" s="355">
        <v>0.104657</v>
      </c>
      <c r="BJ2084" s="624">
        <v>41171</v>
      </c>
      <c r="BK2084" s="355">
        <v>3.2473000000000002E-2</v>
      </c>
    </row>
    <row r="2085" spans="3:63">
      <c r="C2085" s="624"/>
      <c r="D2085" s="355">
        <v>3.2169999999999997E-2</v>
      </c>
      <c r="AV2085" s="624"/>
      <c r="AX2085" s="624">
        <v>41178</v>
      </c>
      <c r="AY2085" s="355">
        <v>3.193E-2</v>
      </c>
      <c r="AZ2085" s="624">
        <v>41242</v>
      </c>
      <c r="BA2085" s="355">
        <v>1.14E-2</v>
      </c>
      <c r="BB2085" s="624">
        <v>41173</v>
      </c>
      <c r="BC2085" s="355">
        <v>0.31369999999999998</v>
      </c>
      <c r="BD2085" s="624">
        <v>41173</v>
      </c>
      <c r="BE2085" s="355">
        <v>8.9370000000000005E-2</v>
      </c>
      <c r="BF2085" s="624">
        <v>41296</v>
      </c>
      <c r="BG2085" s="355">
        <v>1.8651999999999998E-2</v>
      </c>
      <c r="BH2085" s="624">
        <v>41173</v>
      </c>
      <c r="BI2085" s="355">
        <v>0.10452599999999999</v>
      </c>
      <c r="BJ2085" s="624">
        <v>41172</v>
      </c>
      <c r="BK2085" s="355">
        <v>3.2393999999999999E-2</v>
      </c>
    </row>
    <row r="2086" spans="3:63">
      <c r="C2086" s="624"/>
      <c r="D2086" s="355">
        <v>3.193E-2</v>
      </c>
      <c r="AV2086" s="624"/>
      <c r="AX2086" s="624">
        <v>41179</v>
      </c>
      <c r="AY2086" s="355">
        <v>3.2239999999999998E-2</v>
      </c>
      <c r="AZ2086" s="624">
        <v>41243</v>
      </c>
      <c r="BA2086" s="355">
        <v>1.15E-2</v>
      </c>
      <c r="BB2086" s="624">
        <v>41176</v>
      </c>
      <c r="BC2086" s="355">
        <v>0.3115</v>
      </c>
      <c r="BD2086" s="624">
        <v>41176</v>
      </c>
      <c r="BE2086" s="355">
        <v>8.9200000000000002E-2</v>
      </c>
      <c r="BF2086" s="624">
        <v>41297</v>
      </c>
      <c r="BG2086" s="355">
        <v>1.8629E-2</v>
      </c>
      <c r="BH2086" s="624">
        <v>41176</v>
      </c>
      <c r="BI2086" s="355">
        <v>0.10457</v>
      </c>
      <c r="BJ2086" s="624">
        <v>41173</v>
      </c>
      <c r="BK2086" s="355">
        <v>3.2452000000000002E-2</v>
      </c>
    </row>
    <row r="2087" spans="3:63">
      <c r="C2087" s="624"/>
      <c r="D2087" s="355">
        <v>3.2239999999999998E-2</v>
      </c>
      <c r="AV2087" s="624"/>
      <c r="AX2087" s="624">
        <v>41180</v>
      </c>
      <c r="AY2087" s="355">
        <v>3.2070000000000001E-2</v>
      </c>
      <c r="AZ2087" s="624">
        <v>41246</v>
      </c>
      <c r="BA2087" s="355">
        <v>1.15E-2</v>
      </c>
      <c r="BB2087" s="624">
        <v>41177</v>
      </c>
      <c r="BC2087" s="355">
        <v>0.31140000000000001</v>
      </c>
      <c r="BD2087" s="624">
        <v>41177</v>
      </c>
      <c r="BE2087" s="355">
        <v>8.9340000000000003E-2</v>
      </c>
      <c r="BF2087" s="624">
        <v>41298</v>
      </c>
      <c r="BG2087" s="355">
        <v>1.8629E-2</v>
      </c>
      <c r="BH2087" s="624">
        <v>41177</v>
      </c>
      <c r="BI2087" s="355">
        <v>0.104439</v>
      </c>
      <c r="BJ2087" s="624">
        <v>41176</v>
      </c>
      <c r="BK2087" s="355">
        <v>3.2335000000000003E-2</v>
      </c>
    </row>
    <row r="2088" spans="3:63">
      <c r="C2088" s="624"/>
      <c r="D2088" s="355">
        <v>3.2070000000000001E-2</v>
      </c>
      <c r="AV2088" s="624"/>
      <c r="AX2088" s="624">
        <v>41183</v>
      </c>
      <c r="AY2088" s="355">
        <v>3.2039999999999999E-2</v>
      </c>
      <c r="AZ2088" s="624">
        <v>41247</v>
      </c>
      <c r="BA2088" s="355">
        <v>1.15E-2</v>
      </c>
      <c r="BB2088" s="624">
        <v>41178</v>
      </c>
      <c r="BC2088" s="355">
        <v>0.30990000000000001</v>
      </c>
      <c r="BD2088" s="624">
        <v>41178</v>
      </c>
      <c r="BE2088" s="355">
        <v>8.9279999999999998E-2</v>
      </c>
      <c r="BF2088" s="624">
        <v>41299</v>
      </c>
      <c r="BG2088" s="355">
        <v>1.8584E-2</v>
      </c>
      <c r="BH2088" s="624">
        <v>41178</v>
      </c>
      <c r="BI2088" s="355">
        <v>0.104559</v>
      </c>
      <c r="BJ2088" s="624">
        <v>41177</v>
      </c>
      <c r="BK2088" s="355">
        <v>3.2326000000000001E-2</v>
      </c>
    </row>
    <row r="2089" spans="3:63">
      <c r="C2089" s="624"/>
      <c r="D2089" s="355">
        <v>3.2039999999999999E-2</v>
      </c>
      <c r="AV2089" s="624"/>
      <c r="AX2089" s="624">
        <v>41184</v>
      </c>
      <c r="AY2089" s="355">
        <v>3.211E-2</v>
      </c>
      <c r="AZ2089" s="624">
        <v>41248</v>
      </c>
      <c r="BA2089" s="355">
        <v>1.14E-2</v>
      </c>
      <c r="BB2089" s="624">
        <v>41179</v>
      </c>
      <c r="BC2089" s="355">
        <v>0.31309999999999999</v>
      </c>
      <c r="BD2089" s="624">
        <v>41179</v>
      </c>
      <c r="BE2089" s="355">
        <v>8.9590000000000003E-2</v>
      </c>
      <c r="BF2089" s="624">
        <v>41302</v>
      </c>
      <c r="BG2089" s="355">
        <v>1.8499999999999999E-2</v>
      </c>
      <c r="BH2089" s="624">
        <v>41179</v>
      </c>
      <c r="BI2089" s="355">
        <v>0.104701</v>
      </c>
      <c r="BJ2089" s="624">
        <v>41178</v>
      </c>
      <c r="BK2089" s="355">
        <v>3.2231999999999997E-2</v>
      </c>
    </row>
    <row r="2090" spans="3:63">
      <c r="C2090" s="624"/>
      <c r="D2090" s="355">
        <v>3.211E-2</v>
      </c>
      <c r="AV2090" s="624"/>
      <c r="AX2090" s="624">
        <v>41185</v>
      </c>
      <c r="AY2090" s="355">
        <v>3.209E-2</v>
      </c>
      <c r="AZ2090" s="624">
        <v>41249</v>
      </c>
      <c r="BA2090" s="355">
        <v>1.14E-2</v>
      </c>
      <c r="BB2090" s="624">
        <v>41180</v>
      </c>
      <c r="BC2090" s="355">
        <v>0.31230000000000002</v>
      </c>
      <c r="BD2090" s="624">
        <v>41180</v>
      </c>
      <c r="BE2090" s="355">
        <v>8.9870000000000005E-2</v>
      </c>
      <c r="BF2090" s="624">
        <v>41303</v>
      </c>
      <c r="BG2090" s="355">
        <v>1.8671E-2</v>
      </c>
      <c r="BH2090" s="624">
        <v>41180</v>
      </c>
      <c r="BI2090" s="355">
        <v>0.104395</v>
      </c>
      <c r="BJ2090" s="624">
        <v>41179</v>
      </c>
      <c r="BK2090" s="355">
        <v>3.2349000000000003E-2</v>
      </c>
    </row>
    <row r="2091" spans="3:63">
      <c r="C2091" s="624"/>
      <c r="D2091" s="355">
        <v>3.209E-2</v>
      </c>
      <c r="AV2091" s="624"/>
      <c r="AX2091" s="624">
        <v>41186</v>
      </c>
      <c r="AY2091" s="355">
        <v>3.2289999999999999E-2</v>
      </c>
      <c r="AZ2091" s="624">
        <v>41250</v>
      </c>
      <c r="BA2091" s="355">
        <v>1.14E-2</v>
      </c>
      <c r="BB2091" s="624">
        <v>41183</v>
      </c>
      <c r="BC2091" s="355">
        <v>0.31380000000000002</v>
      </c>
      <c r="BD2091" s="624">
        <v>41183</v>
      </c>
      <c r="BE2091" s="355">
        <v>8.9859999999999995E-2</v>
      </c>
      <c r="BF2091" s="624">
        <v>41304</v>
      </c>
      <c r="BG2091" s="355">
        <v>1.8785E-2</v>
      </c>
      <c r="BH2091" s="624">
        <v>41183</v>
      </c>
      <c r="BI2091" s="355">
        <v>0.10438500000000001</v>
      </c>
      <c r="BJ2091" s="624">
        <v>41180</v>
      </c>
      <c r="BK2091" s="355">
        <v>3.2436E-2</v>
      </c>
    </row>
    <row r="2092" spans="3:63">
      <c r="C2092" s="624"/>
      <c r="D2092" s="355">
        <v>3.2289999999999999E-2</v>
      </c>
      <c r="AV2092" s="624"/>
      <c r="AX2092" s="624">
        <v>41187</v>
      </c>
      <c r="AY2092" s="355">
        <v>3.2239999999999998E-2</v>
      </c>
      <c r="AZ2092" s="624">
        <v>41253</v>
      </c>
      <c r="BA2092" s="355">
        <v>1.1299999999999999E-2</v>
      </c>
      <c r="BB2092" s="624">
        <v>41184</v>
      </c>
      <c r="BC2092" s="355">
        <v>0.314</v>
      </c>
      <c r="BD2092" s="624">
        <v>41184</v>
      </c>
      <c r="BE2092" s="355">
        <v>8.9829999999999993E-2</v>
      </c>
      <c r="BF2092" s="624">
        <v>41305</v>
      </c>
      <c r="BG2092" s="355">
        <v>1.8748999999999998E-2</v>
      </c>
      <c r="BH2092" s="624">
        <v>41184</v>
      </c>
      <c r="BI2092" s="355">
        <v>0.10438500000000001</v>
      </c>
      <c r="BJ2092" s="624">
        <v>41183</v>
      </c>
      <c r="BK2092" s="355">
        <v>3.2509999999999997E-2</v>
      </c>
    </row>
    <row r="2093" spans="3:63">
      <c r="C2093" s="624"/>
      <c r="D2093" s="355">
        <v>3.2239999999999998E-2</v>
      </c>
      <c r="AV2093" s="624"/>
      <c r="AX2093" s="624">
        <v>41190</v>
      </c>
      <c r="AY2093" s="355">
        <v>3.2059999999999998E-2</v>
      </c>
      <c r="AZ2093" s="624">
        <v>41254</v>
      </c>
      <c r="BA2093" s="355">
        <v>1.14E-2</v>
      </c>
      <c r="BB2093" s="624">
        <v>41185</v>
      </c>
      <c r="BC2093" s="355">
        <v>0.316</v>
      </c>
      <c r="BD2093" s="624">
        <v>41185</v>
      </c>
      <c r="BE2093" s="355">
        <v>8.9810000000000001E-2</v>
      </c>
      <c r="BF2093" s="624">
        <v>41306</v>
      </c>
      <c r="BG2093" s="355">
        <v>1.8841E-2</v>
      </c>
      <c r="BH2093" s="624">
        <v>41185</v>
      </c>
      <c r="BI2093" s="355">
        <v>0.10433000000000001</v>
      </c>
      <c r="BJ2093" s="624">
        <v>41184</v>
      </c>
      <c r="BK2093" s="355">
        <v>3.2563000000000002E-2</v>
      </c>
    </row>
    <row r="2094" spans="3:63">
      <c r="C2094" s="624"/>
      <c r="D2094" s="355">
        <v>3.2059999999999998E-2</v>
      </c>
      <c r="AV2094" s="624"/>
      <c r="AX2094" s="624">
        <v>41191</v>
      </c>
      <c r="AY2094" s="355">
        <v>3.2099999999999997E-2</v>
      </c>
      <c r="AZ2094" s="624">
        <v>41255</v>
      </c>
      <c r="BA2094" s="355">
        <v>1.15E-2</v>
      </c>
      <c r="BB2094" s="624">
        <v>41186</v>
      </c>
      <c r="BC2094" s="355">
        <v>0.31859999999999999</v>
      </c>
      <c r="BD2094" s="624">
        <v>41186</v>
      </c>
      <c r="BE2094" s="355">
        <v>8.9880000000000002E-2</v>
      </c>
      <c r="BF2094" s="624">
        <v>41309</v>
      </c>
      <c r="BG2094" s="355">
        <v>1.8752999999999999E-2</v>
      </c>
      <c r="BH2094" s="624">
        <v>41186</v>
      </c>
      <c r="BI2094" s="355">
        <v>0.10427599999999999</v>
      </c>
      <c r="BJ2094" s="624">
        <v>41185</v>
      </c>
      <c r="BK2094" s="355">
        <v>3.2584000000000002E-2</v>
      </c>
    </row>
    <row r="2095" spans="3:63">
      <c r="C2095" s="624"/>
      <c r="D2095" s="355">
        <v>3.2099999999999997E-2</v>
      </c>
      <c r="AV2095" s="624"/>
      <c r="AX2095" s="624">
        <v>41192</v>
      </c>
      <c r="AY2095" s="355">
        <v>3.211E-2</v>
      </c>
      <c r="AZ2095" s="624">
        <v>41256</v>
      </c>
      <c r="BA2095" s="355">
        <v>1.15E-2</v>
      </c>
      <c r="BB2095" s="624">
        <v>41187</v>
      </c>
      <c r="BC2095" s="355">
        <v>0.31950000000000001</v>
      </c>
      <c r="BD2095" s="624">
        <v>41187</v>
      </c>
      <c r="BE2095" s="355">
        <v>9.0029999999999999E-2</v>
      </c>
      <c r="BF2095" s="624">
        <v>41310</v>
      </c>
      <c r="BG2095" s="355">
        <v>1.8866000000000001E-2</v>
      </c>
      <c r="BH2095" s="624">
        <v>41187</v>
      </c>
      <c r="BI2095" s="355">
        <v>0.104188</v>
      </c>
      <c r="BJ2095" s="624">
        <v>41186</v>
      </c>
      <c r="BK2095" s="355">
        <v>3.2696000000000003E-2</v>
      </c>
    </row>
    <row r="2096" spans="3:63">
      <c r="C2096" s="624"/>
      <c r="D2096" s="355">
        <v>3.211E-2</v>
      </c>
      <c r="AV2096" s="624"/>
      <c r="AX2096" s="624">
        <v>41193</v>
      </c>
      <c r="AY2096" s="355">
        <v>3.2219999999999999E-2</v>
      </c>
      <c r="AZ2096" s="624">
        <v>41257</v>
      </c>
      <c r="BA2096" s="355">
        <v>1.1599999999999999E-2</v>
      </c>
      <c r="BB2096" s="624">
        <v>41190</v>
      </c>
      <c r="BC2096" s="355">
        <v>0.31869999999999998</v>
      </c>
      <c r="BD2096" s="624">
        <v>41190</v>
      </c>
      <c r="BE2096" s="355">
        <v>8.9959999999999998E-2</v>
      </c>
      <c r="BF2096" s="624">
        <v>41311</v>
      </c>
      <c r="BG2096" s="355">
        <v>1.8832000000000002E-2</v>
      </c>
      <c r="BH2096" s="624">
        <v>41190</v>
      </c>
      <c r="BI2096" s="355">
        <v>0.104265</v>
      </c>
      <c r="BJ2096" s="624">
        <v>41187</v>
      </c>
      <c r="BK2096" s="355">
        <v>3.2711999999999998E-2</v>
      </c>
    </row>
    <row r="2097" spans="3:63">
      <c r="C2097" s="624"/>
      <c r="D2097" s="355">
        <v>3.2219999999999999E-2</v>
      </c>
      <c r="AV2097" s="624"/>
      <c r="AX2097" s="624">
        <v>41194</v>
      </c>
      <c r="AY2097" s="355">
        <v>3.2140000000000002E-2</v>
      </c>
      <c r="AZ2097" s="624">
        <v>41260</v>
      </c>
      <c r="BA2097" s="355">
        <v>1.1599999999999999E-2</v>
      </c>
      <c r="BB2097" s="624">
        <v>41191</v>
      </c>
      <c r="BC2097" s="355">
        <v>0.31630000000000003</v>
      </c>
      <c r="BD2097" s="624">
        <v>41191</v>
      </c>
      <c r="BE2097" s="355">
        <v>8.9980000000000004E-2</v>
      </c>
      <c r="BF2097" s="624">
        <v>41312</v>
      </c>
      <c r="BG2097" s="355">
        <v>1.8672000000000001E-2</v>
      </c>
      <c r="BH2097" s="624">
        <v>41191</v>
      </c>
      <c r="BI2097" s="355">
        <v>0.104254</v>
      </c>
      <c r="BJ2097" s="624">
        <v>41190</v>
      </c>
      <c r="BK2097" s="355">
        <v>3.2648000000000003E-2</v>
      </c>
    </row>
    <row r="2098" spans="3:63">
      <c r="C2098" s="624"/>
      <c r="D2098" s="355">
        <v>3.2140000000000002E-2</v>
      </c>
      <c r="AV2098" s="624"/>
      <c r="AX2098" s="624">
        <v>41197</v>
      </c>
      <c r="AY2098" s="355">
        <v>3.2250000000000001E-2</v>
      </c>
      <c r="AZ2098" s="624">
        <v>41261</v>
      </c>
      <c r="BA2098" s="355">
        <v>1.17E-2</v>
      </c>
      <c r="BB2098" s="624">
        <v>41192</v>
      </c>
      <c r="BC2098" s="355">
        <v>0.31419999999999998</v>
      </c>
      <c r="BD2098" s="624">
        <v>41192</v>
      </c>
      <c r="BE2098" s="355">
        <v>8.9690000000000006E-2</v>
      </c>
      <c r="BF2098" s="624">
        <v>41313</v>
      </c>
      <c r="BG2098" s="355">
        <v>1.8651000000000001E-2</v>
      </c>
      <c r="BH2098" s="624">
        <v>41192</v>
      </c>
      <c r="BI2098" s="355">
        <v>0.104254</v>
      </c>
      <c r="BJ2098" s="624">
        <v>41191</v>
      </c>
      <c r="BK2098" s="355">
        <v>3.2572999999999998E-2</v>
      </c>
    </row>
    <row r="2099" spans="3:63">
      <c r="C2099" s="624"/>
      <c r="D2099" s="355">
        <v>3.2250000000000001E-2</v>
      </c>
      <c r="AV2099" s="624"/>
      <c r="AX2099" s="624">
        <v>41198</v>
      </c>
      <c r="AY2099" s="355">
        <v>3.2399999999999998E-2</v>
      </c>
      <c r="AZ2099" s="624">
        <v>41262</v>
      </c>
      <c r="BA2099" s="355">
        <v>1.17E-2</v>
      </c>
      <c r="BB2099" s="624">
        <v>41193</v>
      </c>
      <c r="BC2099" s="355">
        <v>0.31569999999999998</v>
      </c>
      <c r="BD2099" s="624">
        <v>41193</v>
      </c>
      <c r="BE2099" s="355">
        <v>8.9810000000000001E-2</v>
      </c>
      <c r="BF2099" s="624">
        <v>41316</v>
      </c>
      <c r="BG2099" s="355">
        <v>1.8546E-2</v>
      </c>
      <c r="BH2099" s="624">
        <v>41193</v>
      </c>
      <c r="BI2099" s="355">
        <v>0.104352</v>
      </c>
      <c r="BJ2099" s="624">
        <v>41192</v>
      </c>
      <c r="BK2099" s="355">
        <v>3.2549000000000002E-2</v>
      </c>
    </row>
    <row r="2100" spans="3:63">
      <c r="C2100" s="624"/>
      <c r="D2100" s="355">
        <v>3.2399999999999998E-2</v>
      </c>
      <c r="AV2100" s="624"/>
      <c r="AX2100" s="624">
        <v>41199</v>
      </c>
      <c r="AY2100" s="355">
        <v>3.252E-2</v>
      </c>
      <c r="AZ2100" s="624">
        <v>41263</v>
      </c>
      <c r="BA2100" s="355">
        <v>1.17E-2</v>
      </c>
      <c r="BB2100" s="624">
        <v>41194</v>
      </c>
      <c r="BC2100" s="355">
        <v>0.31609999999999999</v>
      </c>
      <c r="BD2100" s="624">
        <v>41194</v>
      </c>
      <c r="BE2100" s="355">
        <v>8.9990000000000001E-2</v>
      </c>
      <c r="BF2100" s="624">
        <v>41317</v>
      </c>
      <c r="BG2100" s="355">
        <v>1.8610000000000002E-2</v>
      </c>
      <c r="BH2100" s="624">
        <v>41194</v>
      </c>
      <c r="BI2100" s="355">
        <v>0.10415000000000001</v>
      </c>
      <c r="BJ2100" s="624">
        <v>41193</v>
      </c>
      <c r="BK2100" s="355">
        <v>3.2563000000000002E-2</v>
      </c>
    </row>
    <row r="2101" spans="3:63">
      <c r="C2101" s="624"/>
      <c r="D2101" s="355">
        <v>3.252E-2</v>
      </c>
      <c r="AV2101" s="624"/>
      <c r="AX2101" s="624">
        <v>41200</v>
      </c>
      <c r="AY2101" s="355">
        <v>3.2480000000000002E-2</v>
      </c>
      <c r="AZ2101" s="624">
        <v>41264</v>
      </c>
      <c r="BA2101" s="355">
        <v>1.17E-2</v>
      </c>
      <c r="BB2101" s="624">
        <v>41197</v>
      </c>
      <c r="BC2101" s="355">
        <v>0.3165</v>
      </c>
      <c r="BD2101" s="624">
        <v>41197</v>
      </c>
      <c r="BE2101" s="355">
        <v>9.0069999999999997E-2</v>
      </c>
      <c r="BF2101" s="624">
        <v>41318</v>
      </c>
      <c r="BG2101" s="355">
        <v>1.8582000000000001E-2</v>
      </c>
      <c r="BH2101" s="624">
        <v>41197</v>
      </c>
      <c r="BI2101" s="355">
        <v>0.10406899999999999</v>
      </c>
      <c r="BJ2101" s="624">
        <v>41194</v>
      </c>
      <c r="BK2101" s="355">
        <v>3.2584000000000002E-2</v>
      </c>
    </row>
    <row r="2102" spans="3:63">
      <c r="C2102" s="624"/>
      <c r="D2102" s="355">
        <v>3.2480000000000002E-2</v>
      </c>
      <c r="AV2102" s="624"/>
      <c r="AX2102" s="624">
        <v>41201</v>
      </c>
      <c r="AY2102" s="355">
        <v>3.2379999999999999E-2</v>
      </c>
      <c r="AZ2102" s="624">
        <v>41267</v>
      </c>
      <c r="BA2102" s="355">
        <v>1.1599999999999999E-2</v>
      </c>
      <c r="BB2102" s="624">
        <v>41198</v>
      </c>
      <c r="BC2102" s="355">
        <v>0.3196</v>
      </c>
      <c r="BD2102" s="624">
        <v>41198</v>
      </c>
      <c r="BE2102" s="355">
        <v>9.0359999999999996E-2</v>
      </c>
      <c r="BF2102" s="624">
        <v>41319</v>
      </c>
      <c r="BG2102" s="355">
        <v>1.8526999999999998E-2</v>
      </c>
      <c r="BH2102" s="624">
        <v>41198</v>
      </c>
      <c r="BI2102" s="355">
        <v>0.10427599999999999</v>
      </c>
      <c r="BJ2102" s="624">
        <v>41197</v>
      </c>
      <c r="BK2102" s="355">
        <v>3.2551999999999998E-2</v>
      </c>
    </row>
    <row r="2103" spans="3:63">
      <c r="C2103" s="624"/>
      <c r="D2103" s="355">
        <v>3.2379999999999999E-2</v>
      </c>
      <c r="AV2103" s="624"/>
      <c r="AX2103" s="624">
        <v>41204</v>
      </c>
      <c r="AY2103" s="355">
        <v>3.2129999999999999E-2</v>
      </c>
      <c r="AZ2103" s="624">
        <v>41268</v>
      </c>
      <c r="BA2103" s="355">
        <v>1.1599999999999999E-2</v>
      </c>
      <c r="BB2103" s="624">
        <v>41199</v>
      </c>
      <c r="BC2103" s="355">
        <v>0.3201</v>
      </c>
      <c r="BD2103" s="624">
        <v>41199</v>
      </c>
      <c r="BE2103" s="355">
        <v>9.0450000000000003E-2</v>
      </c>
      <c r="BF2103" s="624">
        <v>41320</v>
      </c>
      <c r="BG2103" s="355">
        <v>1.8394000000000001E-2</v>
      </c>
      <c r="BH2103" s="624">
        <v>41199</v>
      </c>
      <c r="BI2103" s="355">
        <v>0.10445</v>
      </c>
      <c r="BJ2103" s="624">
        <v>41198</v>
      </c>
      <c r="BK2103" s="355">
        <v>3.2620000000000003E-2</v>
      </c>
    </row>
    <row r="2104" spans="3:63">
      <c r="C2104" s="624"/>
      <c r="D2104" s="355">
        <v>3.2129999999999999E-2</v>
      </c>
      <c r="AV2104" s="624"/>
      <c r="AX2104" s="624">
        <v>41205</v>
      </c>
      <c r="AY2104" s="355">
        <v>3.1859999999999999E-2</v>
      </c>
      <c r="AZ2104" s="624">
        <v>41269</v>
      </c>
      <c r="BA2104" s="355">
        <v>1.17E-2</v>
      </c>
      <c r="BB2104" s="624">
        <v>41200</v>
      </c>
      <c r="BC2104" s="355">
        <v>0.31890000000000002</v>
      </c>
      <c r="BD2104" s="624">
        <v>41200</v>
      </c>
      <c r="BE2104" s="355">
        <v>9.0509999999999993E-2</v>
      </c>
      <c r="BF2104" s="624">
        <v>41323</v>
      </c>
      <c r="BG2104" s="355">
        <v>1.8395999999999999E-2</v>
      </c>
      <c r="BH2104" s="624">
        <v>41200</v>
      </c>
      <c r="BI2104" s="355">
        <v>0.10433000000000001</v>
      </c>
      <c r="BJ2104" s="624">
        <v>41199</v>
      </c>
      <c r="BK2104" s="355">
        <v>3.2668999999999997E-2</v>
      </c>
    </row>
    <row r="2105" spans="3:63">
      <c r="C2105" s="624"/>
      <c r="D2105" s="355">
        <v>3.1859999999999999E-2</v>
      </c>
      <c r="AV2105" s="624"/>
      <c r="AX2105" s="624">
        <v>41206</v>
      </c>
      <c r="AY2105" s="355">
        <v>3.1809999999999998E-2</v>
      </c>
      <c r="AZ2105" s="624">
        <v>41270</v>
      </c>
      <c r="BA2105" s="355">
        <v>1.1599999999999999E-2</v>
      </c>
      <c r="BB2105" s="624">
        <v>41201</v>
      </c>
      <c r="BC2105" s="355">
        <v>0.31709999999999999</v>
      </c>
      <c r="BD2105" s="624">
        <v>41201</v>
      </c>
      <c r="BE2105" s="355">
        <v>9.0529999999999999E-2</v>
      </c>
      <c r="BF2105" s="624">
        <v>41324</v>
      </c>
      <c r="BG2105" s="355">
        <v>1.8478999999999999E-2</v>
      </c>
      <c r="BH2105" s="624">
        <v>41201</v>
      </c>
      <c r="BI2105" s="355">
        <v>0.104243</v>
      </c>
      <c r="BJ2105" s="624">
        <v>41200</v>
      </c>
      <c r="BK2105" s="355">
        <v>3.2590000000000001E-2</v>
      </c>
    </row>
    <row r="2106" spans="3:63">
      <c r="C2106" s="624"/>
      <c r="D2106" s="355">
        <v>3.1809999999999998E-2</v>
      </c>
      <c r="AV2106" s="624"/>
      <c r="AX2106" s="624">
        <v>41207</v>
      </c>
      <c r="AY2106" s="355">
        <v>3.1899999999999998E-2</v>
      </c>
      <c r="AZ2106" s="624">
        <v>41271</v>
      </c>
      <c r="BA2106" s="355">
        <v>1.17E-2</v>
      </c>
      <c r="BB2106" s="624">
        <v>41204</v>
      </c>
      <c r="BC2106" s="355">
        <v>0.31819999999999998</v>
      </c>
      <c r="BD2106" s="624">
        <v>41204</v>
      </c>
      <c r="BE2106" s="355">
        <v>9.0569999999999998E-2</v>
      </c>
      <c r="BF2106" s="624">
        <v>41325</v>
      </c>
      <c r="BG2106" s="355">
        <v>1.8415000000000001E-2</v>
      </c>
      <c r="BH2106" s="624">
        <v>41204</v>
      </c>
      <c r="BI2106" s="355">
        <v>0.10412299999999999</v>
      </c>
      <c r="BJ2106" s="624">
        <v>41201</v>
      </c>
      <c r="BK2106" s="355">
        <v>3.2557000000000003E-2</v>
      </c>
    </row>
    <row r="2107" spans="3:63">
      <c r="C2107" s="624"/>
      <c r="D2107" s="355">
        <v>3.1899999999999998E-2</v>
      </c>
      <c r="AV2107" s="624"/>
      <c r="AX2107" s="624">
        <v>41208</v>
      </c>
      <c r="AY2107" s="355">
        <v>3.1850000000000003E-2</v>
      </c>
      <c r="AZ2107" s="624">
        <v>41274</v>
      </c>
      <c r="BA2107" s="355">
        <v>1.17E-2</v>
      </c>
      <c r="BB2107" s="624">
        <v>41205</v>
      </c>
      <c r="BC2107" s="355">
        <v>0.3145</v>
      </c>
      <c r="BD2107" s="624">
        <v>41205</v>
      </c>
      <c r="BE2107" s="355">
        <v>9.0539999999999995E-2</v>
      </c>
      <c r="BF2107" s="624">
        <v>41326</v>
      </c>
      <c r="BG2107" s="355">
        <v>1.8290000000000001E-2</v>
      </c>
      <c r="BH2107" s="624">
        <v>41205</v>
      </c>
      <c r="BI2107" s="355">
        <v>0.10408100000000001</v>
      </c>
      <c r="BJ2107" s="624">
        <v>41204</v>
      </c>
      <c r="BK2107" s="355">
        <v>3.2551999999999998E-2</v>
      </c>
    </row>
    <row r="2108" spans="3:63">
      <c r="C2108" s="624"/>
      <c r="D2108" s="355">
        <v>3.1850000000000003E-2</v>
      </c>
      <c r="AV2108" s="624"/>
      <c r="AX2108" s="624">
        <v>41211</v>
      </c>
      <c r="AY2108" s="355">
        <v>3.1730000000000001E-2</v>
      </c>
      <c r="AZ2108" s="624">
        <v>41275</v>
      </c>
      <c r="BA2108" s="355">
        <v>1.18E-2</v>
      </c>
      <c r="BB2108" s="624">
        <v>41206</v>
      </c>
      <c r="BC2108" s="355">
        <v>0.31180000000000002</v>
      </c>
      <c r="BD2108" s="624">
        <v>41206</v>
      </c>
      <c r="BE2108" s="355">
        <v>9.0550000000000005E-2</v>
      </c>
      <c r="BF2108" s="624">
        <v>41327</v>
      </c>
      <c r="BG2108" s="355">
        <v>1.8422999999999998E-2</v>
      </c>
      <c r="BH2108" s="624">
        <v>41206</v>
      </c>
      <c r="BI2108" s="355">
        <v>0.104059</v>
      </c>
      <c r="BJ2108" s="624">
        <v>41205</v>
      </c>
      <c r="BK2108" s="355">
        <v>3.252E-2</v>
      </c>
    </row>
    <row r="2109" spans="3:63">
      <c r="C2109" s="624"/>
      <c r="D2109" s="355">
        <v>3.1730000000000001E-2</v>
      </c>
      <c r="AV2109" s="624"/>
      <c r="AX2109" s="624">
        <v>41212</v>
      </c>
      <c r="AY2109" s="355">
        <v>3.1859999999999999E-2</v>
      </c>
      <c r="AZ2109" s="624">
        <v>41276</v>
      </c>
      <c r="BA2109" s="355">
        <v>1.17E-2</v>
      </c>
      <c r="BB2109" s="624">
        <v>41207</v>
      </c>
      <c r="BC2109" s="355">
        <v>0.31140000000000001</v>
      </c>
      <c r="BD2109" s="624">
        <v>41207</v>
      </c>
      <c r="BE2109" s="355">
        <v>9.1130000000000003E-2</v>
      </c>
      <c r="BF2109" s="624">
        <v>41330</v>
      </c>
      <c r="BG2109" s="355">
        <v>1.8485999999999999E-2</v>
      </c>
      <c r="BH2109" s="624">
        <v>41207</v>
      </c>
      <c r="BI2109" s="355">
        <v>0.10419399999999999</v>
      </c>
      <c r="BJ2109" s="624">
        <v>41206</v>
      </c>
      <c r="BK2109" s="355">
        <v>3.2547E-2</v>
      </c>
    </row>
    <row r="2110" spans="3:63">
      <c r="C2110" s="624"/>
      <c r="D2110" s="355">
        <v>3.1859999999999999E-2</v>
      </c>
      <c r="AV2110" s="624"/>
      <c r="AX2110" s="624">
        <v>41213</v>
      </c>
      <c r="AY2110" s="355">
        <v>3.1899999999999998E-2</v>
      </c>
      <c r="AZ2110" s="624">
        <v>41277</v>
      </c>
      <c r="BA2110" s="355">
        <v>1.17E-2</v>
      </c>
      <c r="BB2110" s="624">
        <v>41208</v>
      </c>
      <c r="BC2110" s="355">
        <v>0.31309999999999999</v>
      </c>
      <c r="BD2110" s="624">
        <v>41208</v>
      </c>
      <c r="BE2110" s="355">
        <v>9.1139999999999999E-2</v>
      </c>
      <c r="BF2110" s="624">
        <v>41331</v>
      </c>
      <c r="BG2110" s="355">
        <v>1.8491E-2</v>
      </c>
      <c r="BH2110" s="624">
        <v>41208</v>
      </c>
      <c r="BI2110" s="355">
        <v>0.104048</v>
      </c>
      <c r="BJ2110" s="624">
        <v>41207</v>
      </c>
      <c r="BK2110" s="355">
        <v>3.2594999999999999E-2</v>
      </c>
    </row>
    <row r="2111" spans="3:63">
      <c r="C2111" s="624"/>
      <c r="D2111" s="355">
        <v>3.1899999999999998E-2</v>
      </c>
      <c r="AV2111" s="624"/>
      <c r="AX2111" s="624">
        <v>41214</v>
      </c>
      <c r="AY2111" s="355">
        <v>3.1960000000000002E-2</v>
      </c>
      <c r="AZ2111" s="624">
        <v>41278</v>
      </c>
      <c r="BA2111" s="355">
        <v>1.1599999999999999E-2</v>
      </c>
      <c r="BB2111" s="624">
        <v>41211</v>
      </c>
      <c r="BC2111" s="355">
        <v>0.31109999999999999</v>
      </c>
      <c r="BD2111" s="624">
        <v>41211</v>
      </c>
      <c r="BE2111" s="355">
        <v>9.11E-2</v>
      </c>
      <c r="BF2111" s="624">
        <v>41332</v>
      </c>
      <c r="BG2111" s="355">
        <v>1.8610000000000002E-2</v>
      </c>
      <c r="BH2111" s="624">
        <v>41211</v>
      </c>
      <c r="BI2111" s="355">
        <v>0.104119</v>
      </c>
      <c r="BJ2111" s="624">
        <v>41208</v>
      </c>
      <c r="BK2111" s="355">
        <v>3.2572999999999998E-2</v>
      </c>
    </row>
    <row r="2112" spans="3:63">
      <c r="C2112" s="624"/>
      <c r="D2112" s="355">
        <v>3.1960000000000002E-2</v>
      </c>
      <c r="AV2112" s="624"/>
      <c r="AX2112" s="624">
        <v>41215</v>
      </c>
      <c r="AY2112" s="355">
        <v>3.177E-2</v>
      </c>
      <c r="AZ2112" s="624">
        <v>41281</v>
      </c>
      <c r="BA2112" s="355">
        <v>1.1599999999999999E-2</v>
      </c>
      <c r="BB2112" s="624">
        <v>41212</v>
      </c>
      <c r="BC2112" s="355">
        <v>0.31390000000000001</v>
      </c>
      <c r="BD2112" s="624">
        <v>41212</v>
      </c>
      <c r="BE2112" s="355">
        <v>9.1649999999999995E-2</v>
      </c>
      <c r="BF2112" s="624">
        <v>41333</v>
      </c>
      <c r="BG2112" s="355">
        <v>1.8297000000000001E-2</v>
      </c>
      <c r="BH2112" s="624">
        <v>41212</v>
      </c>
      <c r="BI2112" s="355">
        <v>0.104005</v>
      </c>
      <c r="BJ2112" s="624">
        <v>41211</v>
      </c>
      <c r="BK2112" s="355">
        <v>3.2551999999999998E-2</v>
      </c>
    </row>
    <row r="2113" spans="3:63">
      <c r="C2113" s="624"/>
      <c r="D2113" s="355">
        <v>3.177E-2</v>
      </c>
      <c r="AV2113" s="624"/>
      <c r="AX2113" s="624">
        <v>41218</v>
      </c>
      <c r="AY2113" s="355">
        <v>3.1660000000000001E-2</v>
      </c>
      <c r="AZ2113" s="624">
        <v>41282</v>
      </c>
      <c r="BA2113" s="355">
        <v>1.17E-2</v>
      </c>
      <c r="BB2113" s="624">
        <v>41213</v>
      </c>
      <c r="BC2113" s="355">
        <v>0.31309999999999999</v>
      </c>
      <c r="BD2113" s="624">
        <v>41213</v>
      </c>
      <c r="BE2113" s="355">
        <v>9.171E-2</v>
      </c>
      <c r="BF2113" s="624">
        <v>41334</v>
      </c>
      <c r="BG2113" s="355">
        <v>1.8159999999999999E-2</v>
      </c>
      <c r="BH2113" s="624">
        <v>41213</v>
      </c>
      <c r="BI2113" s="355">
        <v>0.104113</v>
      </c>
      <c r="BJ2113" s="624">
        <v>41212</v>
      </c>
      <c r="BK2113" s="355">
        <v>3.2563000000000002E-2</v>
      </c>
    </row>
    <row r="2114" spans="3:63">
      <c r="C2114" s="624"/>
      <c r="D2114" s="355">
        <v>3.1660000000000001E-2</v>
      </c>
      <c r="AV2114" s="624"/>
      <c r="AX2114" s="624">
        <v>41219</v>
      </c>
      <c r="AY2114" s="355">
        <v>3.1850000000000003E-2</v>
      </c>
      <c r="AZ2114" s="624">
        <v>41283</v>
      </c>
      <c r="BA2114" s="355">
        <v>1.17E-2</v>
      </c>
      <c r="BB2114" s="624">
        <v>41214</v>
      </c>
      <c r="BC2114" s="355">
        <v>0.31419999999999998</v>
      </c>
      <c r="BD2114" s="624">
        <v>41214</v>
      </c>
      <c r="BE2114" s="355">
        <v>9.1619999999999993E-2</v>
      </c>
      <c r="BF2114" s="624">
        <v>41337</v>
      </c>
      <c r="BG2114" s="355">
        <v>1.8197999999999999E-2</v>
      </c>
      <c r="BH2114" s="624">
        <v>41214</v>
      </c>
      <c r="BI2114" s="355">
        <v>0.103993</v>
      </c>
      <c r="BJ2114" s="624">
        <v>41213</v>
      </c>
      <c r="BK2114" s="355">
        <v>3.2572999999999998E-2</v>
      </c>
    </row>
    <row r="2115" spans="3:63">
      <c r="C2115" s="624"/>
      <c r="D2115" s="355">
        <v>3.1850000000000003E-2</v>
      </c>
      <c r="AV2115" s="624"/>
      <c r="AX2115" s="624">
        <v>41220</v>
      </c>
      <c r="AY2115" s="355">
        <v>3.168E-2</v>
      </c>
      <c r="AZ2115" s="624">
        <v>41284</v>
      </c>
      <c r="BA2115" s="355">
        <v>1.1900000000000001E-2</v>
      </c>
      <c r="BB2115" s="624">
        <v>41215</v>
      </c>
      <c r="BC2115" s="355">
        <v>0.3125</v>
      </c>
      <c r="BD2115" s="624">
        <v>41215</v>
      </c>
      <c r="BE2115" s="355">
        <v>9.1619999999999993E-2</v>
      </c>
      <c r="BF2115" s="624">
        <v>41338</v>
      </c>
      <c r="BG2115" s="355">
        <v>1.8201999999999999E-2</v>
      </c>
      <c r="BH2115" s="624">
        <v>41215</v>
      </c>
      <c r="BI2115" s="355">
        <v>0.104005</v>
      </c>
      <c r="BJ2115" s="624">
        <v>41214</v>
      </c>
      <c r="BK2115" s="355">
        <v>3.2551999999999998E-2</v>
      </c>
    </row>
    <row r="2116" spans="3:63">
      <c r="C2116" s="624"/>
      <c r="D2116" s="355">
        <v>3.168E-2</v>
      </c>
      <c r="AV2116" s="624"/>
      <c r="AX2116" s="624">
        <v>41221</v>
      </c>
      <c r="AY2116" s="355">
        <v>3.175E-2</v>
      </c>
      <c r="AZ2116" s="624">
        <v>41285</v>
      </c>
      <c r="BA2116" s="355">
        <v>1.1900000000000001E-2</v>
      </c>
      <c r="BB2116" s="624">
        <v>41218</v>
      </c>
      <c r="BC2116" s="355">
        <v>0.31119999999999998</v>
      </c>
      <c r="BD2116" s="624">
        <v>41218</v>
      </c>
      <c r="BE2116" s="355">
        <v>9.1539999999999996E-2</v>
      </c>
      <c r="BF2116" s="624">
        <v>41339</v>
      </c>
      <c r="BG2116" s="355">
        <v>1.8242999999999999E-2</v>
      </c>
      <c r="BH2116" s="624">
        <v>41218</v>
      </c>
      <c r="BI2116" s="355">
        <v>0.103951</v>
      </c>
      <c r="BJ2116" s="624">
        <v>41215</v>
      </c>
      <c r="BK2116" s="355">
        <v>3.2509999999999997E-2</v>
      </c>
    </row>
    <row r="2117" spans="3:63">
      <c r="C2117" s="624"/>
      <c r="D2117" s="355">
        <v>3.175E-2</v>
      </c>
      <c r="AV2117" s="624"/>
      <c r="AX2117" s="624">
        <v>41222</v>
      </c>
      <c r="AY2117" s="355">
        <v>3.1669999999999997E-2</v>
      </c>
      <c r="AZ2117" s="624">
        <v>41288</v>
      </c>
      <c r="BA2117" s="355">
        <v>1.2E-2</v>
      </c>
      <c r="BB2117" s="624">
        <v>41219</v>
      </c>
      <c r="BC2117" s="355">
        <v>0.31119999999999998</v>
      </c>
      <c r="BD2117" s="624">
        <v>41219</v>
      </c>
      <c r="BE2117" s="355">
        <v>9.171E-2</v>
      </c>
      <c r="BF2117" s="624">
        <v>41340</v>
      </c>
      <c r="BG2117" s="355">
        <v>1.8363999999999998E-2</v>
      </c>
      <c r="BH2117" s="624">
        <v>41219</v>
      </c>
      <c r="BI2117" s="355">
        <v>0.103951</v>
      </c>
      <c r="BJ2117" s="624">
        <v>41218</v>
      </c>
      <c r="BK2117" s="355">
        <v>3.2461999999999998E-2</v>
      </c>
    </row>
    <row r="2118" spans="3:63">
      <c r="C2118" s="624"/>
      <c r="D2118" s="355">
        <v>3.1669999999999997E-2</v>
      </c>
      <c r="AV2118" s="624"/>
      <c r="AX2118" s="624">
        <v>41225</v>
      </c>
      <c r="AY2118" s="355">
        <v>3.1609999999999999E-2</v>
      </c>
      <c r="AZ2118" s="624">
        <v>41289</v>
      </c>
      <c r="BA2118" s="355">
        <v>1.1900000000000001E-2</v>
      </c>
      <c r="BB2118" s="624">
        <v>41220</v>
      </c>
      <c r="BC2118" s="355">
        <v>0.30840000000000001</v>
      </c>
      <c r="BD2118" s="624">
        <v>41220</v>
      </c>
      <c r="BE2118" s="355">
        <v>9.2060000000000003E-2</v>
      </c>
      <c r="BF2118" s="624">
        <v>41341</v>
      </c>
      <c r="BG2118" s="355">
        <v>1.8407E-2</v>
      </c>
      <c r="BH2118" s="624">
        <v>41220</v>
      </c>
      <c r="BI2118" s="355">
        <v>0.104113</v>
      </c>
      <c r="BJ2118" s="624">
        <v>41219</v>
      </c>
      <c r="BK2118" s="355">
        <v>3.2530999999999997E-2</v>
      </c>
    </row>
    <row r="2119" spans="3:63">
      <c r="C2119" s="624"/>
      <c r="D2119" s="355">
        <v>3.1609999999999999E-2</v>
      </c>
      <c r="AV2119" s="624"/>
      <c r="AX2119" s="624">
        <v>41226</v>
      </c>
      <c r="AY2119" s="355">
        <v>3.1489999999999997E-2</v>
      </c>
      <c r="AZ2119" s="624">
        <v>41290</v>
      </c>
      <c r="BA2119" s="355">
        <v>1.18E-2</v>
      </c>
      <c r="BB2119" s="624">
        <v>41221</v>
      </c>
      <c r="BC2119" s="355">
        <v>0.30549999999999999</v>
      </c>
      <c r="BD2119" s="624">
        <v>41221</v>
      </c>
      <c r="BE2119" s="355">
        <v>9.1679999999999998E-2</v>
      </c>
      <c r="BF2119" s="624">
        <v>41344</v>
      </c>
      <c r="BG2119" s="355">
        <v>1.8402999999999999E-2</v>
      </c>
      <c r="BH2119" s="624">
        <v>41221</v>
      </c>
      <c r="BI2119" s="355">
        <v>0.103843</v>
      </c>
      <c r="BJ2119" s="624">
        <v>41220</v>
      </c>
      <c r="BK2119" s="355">
        <v>3.2557000000000003E-2</v>
      </c>
    </row>
    <row r="2120" spans="3:63">
      <c r="C2120" s="624"/>
      <c r="D2120" s="355">
        <v>3.1489999999999997E-2</v>
      </c>
      <c r="AV2120" s="624"/>
      <c r="AX2120" s="624">
        <v>41227</v>
      </c>
      <c r="AY2120" s="355">
        <v>3.1539999999999999E-2</v>
      </c>
      <c r="AZ2120" s="624">
        <v>41291</v>
      </c>
      <c r="BA2120" s="355">
        <v>1.1900000000000001E-2</v>
      </c>
      <c r="BB2120" s="624">
        <v>41222</v>
      </c>
      <c r="BC2120" s="355">
        <v>0.30530000000000002</v>
      </c>
      <c r="BD2120" s="624">
        <v>41222</v>
      </c>
      <c r="BE2120" s="355">
        <v>9.1740000000000002E-2</v>
      </c>
      <c r="BF2120" s="624">
        <v>41345</v>
      </c>
      <c r="BG2120" s="355">
        <v>1.8447999999999999E-2</v>
      </c>
      <c r="BH2120" s="624">
        <v>41222</v>
      </c>
      <c r="BI2120" s="355">
        <v>0.103962</v>
      </c>
      <c r="BJ2120" s="624">
        <v>41221</v>
      </c>
      <c r="BK2120" s="355">
        <v>3.2571000000000003E-2</v>
      </c>
    </row>
    <row r="2121" spans="3:63">
      <c r="C2121" s="624"/>
      <c r="D2121" s="355">
        <v>3.1539999999999999E-2</v>
      </c>
      <c r="AV2121" s="624"/>
      <c r="AX2121" s="624">
        <v>41228</v>
      </c>
      <c r="AY2121" s="355">
        <v>3.1570000000000001E-2</v>
      </c>
      <c r="AZ2121" s="624">
        <v>41292</v>
      </c>
      <c r="BA2121" s="355">
        <v>1.1900000000000001E-2</v>
      </c>
      <c r="BB2121" s="624">
        <v>41225</v>
      </c>
      <c r="BC2121" s="355">
        <v>0.30499999999999999</v>
      </c>
      <c r="BD2121" s="624">
        <v>41225</v>
      </c>
      <c r="BE2121" s="355">
        <v>9.1730000000000006E-2</v>
      </c>
      <c r="BF2121" s="624">
        <v>41346</v>
      </c>
      <c r="BG2121" s="355">
        <v>1.8370999999999998E-2</v>
      </c>
      <c r="BH2121" s="624">
        <v>41225</v>
      </c>
      <c r="BI2121" s="355">
        <v>0.103961</v>
      </c>
      <c r="BJ2121" s="624">
        <v>41222</v>
      </c>
      <c r="BK2121" s="355">
        <v>3.2641999999999997E-2</v>
      </c>
    </row>
    <row r="2122" spans="3:63">
      <c r="C2122" s="624"/>
      <c r="D2122" s="355">
        <v>3.1570000000000001E-2</v>
      </c>
      <c r="AV2122" s="624"/>
      <c r="AX2122" s="624">
        <v>41229</v>
      </c>
      <c r="AY2122" s="355">
        <v>3.1530000000000002E-2</v>
      </c>
      <c r="AZ2122" s="624">
        <v>41295</v>
      </c>
      <c r="BA2122" s="355">
        <v>1.1900000000000001E-2</v>
      </c>
      <c r="BB2122" s="624">
        <v>41226</v>
      </c>
      <c r="BC2122" s="355">
        <v>0.3034</v>
      </c>
      <c r="BD2122" s="624">
        <v>41226</v>
      </c>
      <c r="BE2122" s="355">
        <v>9.1819999999999999E-2</v>
      </c>
      <c r="BF2122" s="624">
        <v>41347</v>
      </c>
      <c r="BG2122" s="355">
        <v>1.8478999999999999E-2</v>
      </c>
      <c r="BH2122" s="624">
        <v>41226</v>
      </c>
      <c r="BI2122" s="355">
        <v>0.10398300000000001</v>
      </c>
      <c r="BJ2122" s="624">
        <v>41225</v>
      </c>
      <c r="BK2122" s="355">
        <v>3.2626000000000002E-2</v>
      </c>
    </row>
    <row r="2123" spans="3:63">
      <c r="C2123" s="624"/>
      <c r="D2123" s="355">
        <v>3.1530000000000002E-2</v>
      </c>
      <c r="AV2123" s="624"/>
      <c r="AX2123" s="624">
        <v>41232</v>
      </c>
      <c r="AY2123" s="355">
        <v>3.1850000000000003E-2</v>
      </c>
      <c r="AZ2123" s="624">
        <v>41296</v>
      </c>
      <c r="BA2123" s="355">
        <v>1.1900000000000001E-2</v>
      </c>
      <c r="BB2123" s="624">
        <v>41227</v>
      </c>
      <c r="BC2123" s="355">
        <v>0.30509999999999998</v>
      </c>
      <c r="BD2123" s="624">
        <v>41227</v>
      </c>
      <c r="BE2123" s="355">
        <v>9.1980000000000006E-2</v>
      </c>
      <c r="BF2123" s="624">
        <v>41348</v>
      </c>
      <c r="BG2123" s="355">
        <v>1.8492999999999999E-2</v>
      </c>
      <c r="BH2123" s="624">
        <v>41227</v>
      </c>
      <c r="BI2123" s="355">
        <v>0.103897</v>
      </c>
      <c r="BJ2123" s="624">
        <v>41226</v>
      </c>
      <c r="BK2123" s="355">
        <v>3.2589E-2</v>
      </c>
    </row>
    <row r="2124" spans="3:63">
      <c r="C2124" s="624"/>
      <c r="D2124" s="355">
        <v>3.1850000000000003E-2</v>
      </c>
      <c r="AV2124" s="624"/>
      <c r="AX2124" s="624">
        <v>41233</v>
      </c>
      <c r="AY2124" s="355">
        <v>3.1940000000000003E-2</v>
      </c>
      <c r="AZ2124" s="624">
        <v>41297</v>
      </c>
      <c r="BA2124" s="355">
        <v>1.2E-2</v>
      </c>
      <c r="BB2124" s="624">
        <v>41228</v>
      </c>
      <c r="BC2124" s="355">
        <v>0.3075</v>
      </c>
      <c r="BD2124" s="624">
        <v>41228</v>
      </c>
      <c r="BE2124" s="355">
        <v>9.1859999999999997E-2</v>
      </c>
      <c r="BF2124" s="624">
        <v>41351</v>
      </c>
      <c r="BG2124" s="355">
        <v>1.8475999999999999E-2</v>
      </c>
      <c r="BH2124" s="624">
        <v>41228</v>
      </c>
      <c r="BI2124" s="355">
        <v>0.103897</v>
      </c>
      <c r="BJ2124" s="624">
        <v>41227</v>
      </c>
      <c r="BK2124" s="355">
        <v>3.2594999999999999E-2</v>
      </c>
    </row>
    <row r="2125" spans="3:63">
      <c r="C2125" s="624"/>
      <c r="D2125" s="355">
        <v>3.1940000000000003E-2</v>
      </c>
      <c r="AV2125" s="624"/>
      <c r="AX2125" s="624">
        <v>41234</v>
      </c>
      <c r="AY2125" s="355">
        <v>3.2070000000000001E-2</v>
      </c>
      <c r="AZ2125" s="624">
        <v>41298</v>
      </c>
      <c r="BA2125" s="355">
        <v>1.2E-2</v>
      </c>
      <c r="BB2125" s="624">
        <v>41229</v>
      </c>
      <c r="BC2125" s="355">
        <v>0.30620000000000003</v>
      </c>
      <c r="BD2125" s="624">
        <v>41229</v>
      </c>
      <c r="BE2125" s="355">
        <v>9.1600000000000001E-2</v>
      </c>
      <c r="BF2125" s="624">
        <v>41352</v>
      </c>
      <c r="BG2125" s="355">
        <v>1.8350000000000002E-2</v>
      </c>
      <c r="BH2125" s="624">
        <v>41229</v>
      </c>
      <c r="BI2125" s="355">
        <v>0.103897</v>
      </c>
      <c r="BJ2125" s="624">
        <v>41228</v>
      </c>
      <c r="BK2125" s="355">
        <v>3.2551999999999998E-2</v>
      </c>
    </row>
    <row r="2126" spans="3:63">
      <c r="C2126" s="624"/>
      <c r="D2126" s="355">
        <v>3.2070000000000001E-2</v>
      </c>
      <c r="AV2126" s="624"/>
      <c r="AX2126" s="624">
        <v>41235</v>
      </c>
      <c r="AY2126" s="355">
        <v>3.2079999999999997E-2</v>
      </c>
      <c r="AZ2126" s="624">
        <v>41299</v>
      </c>
      <c r="BA2126" s="355">
        <v>1.2E-2</v>
      </c>
      <c r="BB2126" s="624">
        <v>41232</v>
      </c>
      <c r="BC2126" s="355">
        <v>0.31069999999999998</v>
      </c>
      <c r="BD2126" s="624">
        <v>41232</v>
      </c>
      <c r="BE2126" s="355">
        <v>9.2109999999999997E-2</v>
      </c>
      <c r="BF2126" s="624">
        <v>41353</v>
      </c>
      <c r="BG2126" s="355">
        <v>1.8391000000000001E-2</v>
      </c>
      <c r="BH2126" s="624">
        <v>41232</v>
      </c>
      <c r="BI2126" s="355">
        <v>0.103843</v>
      </c>
      <c r="BJ2126" s="624">
        <v>41229</v>
      </c>
      <c r="BK2126" s="355">
        <v>3.2541E-2</v>
      </c>
    </row>
    <row r="2127" spans="3:63">
      <c r="C2127" s="624"/>
      <c r="D2127" s="355">
        <v>3.2079999999999997E-2</v>
      </c>
      <c r="AV2127" s="624"/>
      <c r="AX2127" s="624">
        <v>41236</v>
      </c>
      <c r="AY2127" s="355">
        <v>3.2210000000000003E-2</v>
      </c>
      <c r="AZ2127" s="624">
        <v>41302</v>
      </c>
      <c r="BA2127" s="355">
        <v>1.2E-2</v>
      </c>
      <c r="BB2127" s="624">
        <v>41233</v>
      </c>
      <c r="BC2127" s="355">
        <v>0.31140000000000001</v>
      </c>
      <c r="BD2127" s="624">
        <v>41233</v>
      </c>
      <c r="BE2127" s="355">
        <v>9.2329999999999995E-2</v>
      </c>
      <c r="BF2127" s="624">
        <v>41354</v>
      </c>
      <c r="BG2127" s="355">
        <v>1.8387000000000001E-2</v>
      </c>
      <c r="BH2127" s="624">
        <v>41233</v>
      </c>
      <c r="BI2127" s="355">
        <v>0.103811</v>
      </c>
      <c r="BJ2127" s="624">
        <v>41232</v>
      </c>
      <c r="BK2127" s="355">
        <v>3.2572999999999998E-2</v>
      </c>
    </row>
    <row r="2128" spans="3:63">
      <c r="C2128" s="624"/>
      <c r="D2128" s="355">
        <v>3.2210000000000003E-2</v>
      </c>
      <c r="AV2128" s="624"/>
      <c r="AX2128" s="624">
        <v>41239</v>
      </c>
      <c r="AY2128" s="355">
        <v>3.2239999999999998E-2</v>
      </c>
      <c r="AZ2128" s="624">
        <v>41303</v>
      </c>
      <c r="BA2128" s="355">
        <v>1.21E-2</v>
      </c>
      <c r="BB2128" s="624">
        <v>41234</v>
      </c>
      <c r="BC2128" s="355">
        <v>0.31169999999999998</v>
      </c>
      <c r="BD2128" s="624">
        <v>41234</v>
      </c>
      <c r="BE2128" s="355">
        <v>9.2410000000000006E-2</v>
      </c>
      <c r="BF2128" s="624">
        <v>41355</v>
      </c>
      <c r="BG2128" s="355">
        <v>1.8405999999999999E-2</v>
      </c>
      <c r="BH2128" s="624">
        <v>41234</v>
      </c>
      <c r="BI2128" s="355">
        <v>0.103778</v>
      </c>
      <c r="BJ2128" s="624">
        <v>41233</v>
      </c>
      <c r="BK2128" s="355">
        <v>3.2597000000000001E-2</v>
      </c>
    </row>
    <row r="2129" spans="3:63">
      <c r="C2129" s="624"/>
      <c r="D2129" s="355">
        <v>3.2239999999999998E-2</v>
      </c>
      <c r="AV2129" s="624"/>
      <c r="AX2129" s="624">
        <v>41240</v>
      </c>
      <c r="AY2129" s="355">
        <v>3.2199999999999999E-2</v>
      </c>
      <c r="AZ2129" s="624">
        <v>41304</v>
      </c>
      <c r="BA2129" s="355">
        <v>1.2200000000000001E-2</v>
      </c>
      <c r="BB2129" s="624">
        <v>41235</v>
      </c>
      <c r="BC2129" s="355">
        <v>0.31369999999999998</v>
      </c>
      <c r="BD2129" s="624">
        <v>41235</v>
      </c>
      <c r="BE2129" s="355">
        <v>9.2109999999999997E-2</v>
      </c>
      <c r="BF2129" s="624">
        <v>41358</v>
      </c>
      <c r="BG2129" s="355">
        <v>1.8408000000000001E-2</v>
      </c>
      <c r="BH2129" s="624">
        <v>41235</v>
      </c>
      <c r="BI2129" s="355">
        <v>0.103961</v>
      </c>
      <c r="BJ2129" s="624">
        <v>41234</v>
      </c>
      <c r="BK2129" s="355">
        <v>3.2578999999999997E-2</v>
      </c>
    </row>
    <row r="2130" spans="3:63">
      <c r="C2130" s="624"/>
      <c r="D2130" s="355">
        <v>3.2199999999999999E-2</v>
      </c>
      <c r="AV2130" s="624"/>
      <c r="AX2130" s="624">
        <v>41241</v>
      </c>
      <c r="AY2130" s="355">
        <v>3.218E-2</v>
      </c>
      <c r="AZ2130" s="624">
        <v>41305</v>
      </c>
      <c r="BA2130" s="355">
        <v>1.2200000000000001E-2</v>
      </c>
      <c r="BB2130" s="624">
        <v>41236</v>
      </c>
      <c r="BC2130" s="355">
        <v>0.31519999999999998</v>
      </c>
      <c r="BD2130" s="624">
        <v>41236</v>
      </c>
      <c r="BE2130" s="355">
        <v>9.214E-2</v>
      </c>
      <c r="BF2130" s="624">
        <v>41359</v>
      </c>
      <c r="BG2130" s="355">
        <v>1.8363999999999998E-2</v>
      </c>
      <c r="BH2130" s="624">
        <v>41236</v>
      </c>
      <c r="BI2130" s="355">
        <v>0.10402699999999999</v>
      </c>
      <c r="BJ2130" s="624">
        <v>41235</v>
      </c>
      <c r="BK2130" s="355">
        <v>3.2572999999999998E-2</v>
      </c>
    </row>
    <row r="2131" spans="3:63">
      <c r="C2131" s="624"/>
      <c r="D2131" s="355">
        <v>3.218E-2</v>
      </c>
      <c r="AV2131" s="624"/>
      <c r="AX2131" s="624">
        <v>41242</v>
      </c>
      <c r="AY2131" s="355">
        <v>3.2370000000000003E-2</v>
      </c>
      <c r="AZ2131" s="624">
        <v>41306</v>
      </c>
      <c r="BA2131" s="355">
        <v>1.23E-2</v>
      </c>
      <c r="BB2131" s="624">
        <v>41239</v>
      </c>
      <c r="BC2131" s="355">
        <v>0.316</v>
      </c>
      <c r="BD2131" s="624">
        <v>41239</v>
      </c>
      <c r="BE2131" s="355">
        <v>9.2090000000000005E-2</v>
      </c>
      <c r="BF2131" s="624">
        <v>41361</v>
      </c>
      <c r="BG2131" s="355">
        <v>1.8356999999999998E-2</v>
      </c>
      <c r="BH2131" s="624">
        <v>41239</v>
      </c>
      <c r="BI2131" s="355">
        <v>0.104286</v>
      </c>
      <c r="BJ2131" s="624">
        <v>41236</v>
      </c>
      <c r="BK2131" s="355">
        <v>3.2557000000000003E-2</v>
      </c>
    </row>
    <row r="2132" spans="3:63">
      <c r="C2132" s="624"/>
      <c r="D2132" s="355">
        <v>3.2370000000000003E-2</v>
      </c>
      <c r="AV2132" s="624"/>
      <c r="AX2132" s="624">
        <v>41243</v>
      </c>
      <c r="AY2132" s="355">
        <v>3.2370000000000003E-2</v>
      </c>
      <c r="AZ2132" s="624">
        <v>41309</v>
      </c>
      <c r="BA2132" s="355">
        <v>1.21E-2</v>
      </c>
      <c r="BB2132" s="624">
        <v>41240</v>
      </c>
      <c r="BC2132" s="355">
        <v>0.31569999999999998</v>
      </c>
      <c r="BD2132" s="624">
        <v>41240</v>
      </c>
      <c r="BE2132" s="355">
        <v>9.2050000000000007E-2</v>
      </c>
      <c r="BF2132" s="624">
        <v>41366</v>
      </c>
      <c r="BG2132" s="355">
        <v>1.8363999999999998E-2</v>
      </c>
      <c r="BH2132" s="624">
        <v>41240</v>
      </c>
      <c r="BI2132" s="355">
        <v>0.104102</v>
      </c>
      <c r="BJ2132" s="624">
        <v>41239</v>
      </c>
      <c r="BK2132" s="355">
        <v>3.2594999999999999E-2</v>
      </c>
    </row>
    <row r="2133" spans="3:63">
      <c r="C2133" s="624"/>
      <c r="D2133" s="355">
        <v>3.2370000000000003E-2</v>
      </c>
      <c r="AV2133" s="624"/>
      <c r="AX2133" s="624">
        <v>41246</v>
      </c>
      <c r="AY2133" s="355">
        <v>3.2370000000000003E-2</v>
      </c>
      <c r="AZ2133" s="624">
        <v>41310</v>
      </c>
      <c r="BA2133" s="355">
        <v>1.2200000000000001E-2</v>
      </c>
      <c r="BB2133" s="624">
        <v>41241</v>
      </c>
      <c r="BC2133" s="355">
        <v>0.3155</v>
      </c>
      <c r="BD2133" s="624">
        <v>41241</v>
      </c>
      <c r="BE2133" s="355">
        <v>9.214E-2</v>
      </c>
      <c r="BF2133" s="624">
        <v>41367</v>
      </c>
      <c r="BG2133" s="355">
        <v>1.8336999999999999E-2</v>
      </c>
      <c r="BH2133" s="624">
        <v>41241</v>
      </c>
      <c r="BI2133" s="355">
        <v>0.104167</v>
      </c>
      <c r="BJ2133" s="624">
        <v>41240</v>
      </c>
      <c r="BK2133" s="355">
        <v>3.2584000000000002E-2</v>
      </c>
    </row>
    <row r="2134" spans="3:63">
      <c r="C2134" s="624"/>
      <c r="D2134" s="355">
        <v>3.2370000000000003E-2</v>
      </c>
      <c r="AV2134" s="624"/>
      <c r="AX2134" s="624">
        <v>41247</v>
      </c>
      <c r="AY2134" s="355">
        <v>3.243E-2</v>
      </c>
      <c r="AZ2134" s="624">
        <v>41311</v>
      </c>
      <c r="BA2134" s="355">
        <v>1.2200000000000001E-2</v>
      </c>
      <c r="BB2134" s="624">
        <v>41242</v>
      </c>
      <c r="BC2134" s="355">
        <v>0.3175</v>
      </c>
      <c r="BD2134" s="624">
        <v>41242</v>
      </c>
      <c r="BE2134" s="355">
        <v>9.2329999999999995E-2</v>
      </c>
      <c r="BF2134" s="624">
        <v>41368</v>
      </c>
      <c r="BG2134" s="355">
        <v>1.8211000000000001E-2</v>
      </c>
      <c r="BH2134" s="624">
        <v>41242</v>
      </c>
      <c r="BI2134" s="355">
        <v>0.104167</v>
      </c>
      <c r="BJ2134" s="624">
        <v>41241</v>
      </c>
      <c r="BK2134" s="355">
        <v>3.2541E-2</v>
      </c>
    </row>
    <row r="2135" spans="3:63">
      <c r="C2135" s="624"/>
      <c r="D2135" s="355">
        <v>3.243E-2</v>
      </c>
      <c r="AV2135" s="624"/>
      <c r="AX2135" s="624">
        <v>41248</v>
      </c>
      <c r="AY2135" s="355">
        <v>3.2469999999999999E-2</v>
      </c>
      <c r="AZ2135" s="624">
        <v>41312</v>
      </c>
      <c r="BA2135" s="355">
        <v>1.2E-2</v>
      </c>
      <c r="BB2135" s="624">
        <v>41243</v>
      </c>
      <c r="BC2135" s="355">
        <v>0.3165</v>
      </c>
      <c r="BD2135" s="624">
        <v>41243</v>
      </c>
      <c r="BE2135" s="355">
        <v>9.2399999999999996E-2</v>
      </c>
      <c r="BF2135" s="624">
        <v>41369</v>
      </c>
      <c r="BG2135" s="355">
        <v>1.8244E-2</v>
      </c>
      <c r="BH2135" s="624">
        <v>41243</v>
      </c>
      <c r="BI2135" s="355">
        <v>0.104243</v>
      </c>
      <c r="BJ2135" s="624">
        <v>41242</v>
      </c>
      <c r="BK2135" s="355">
        <v>3.2568E-2</v>
      </c>
    </row>
    <row r="2136" spans="3:63">
      <c r="C2136" s="624"/>
      <c r="D2136" s="355">
        <v>3.2469999999999999E-2</v>
      </c>
      <c r="AV2136" s="624"/>
      <c r="AX2136" s="624">
        <v>41249</v>
      </c>
      <c r="AY2136" s="355">
        <v>3.2320000000000002E-2</v>
      </c>
      <c r="AZ2136" s="624">
        <v>41313</v>
      </c>
      <c r="BA2136" s="355">
        <v>1.1900000000000001E-2</v>
      </c>
      <c r="BB2136" s="624">
        <v>41246</v>
      </c>
      <c r="BC2136" s="355">
        <v>0.31590000000000001</v>
      </c>
      <c r="BD2136" s="624">
        <v>41246</v>
      </c>
      <c r="BE2136" s="355">
        <v>9.2299999999999993E-2</v>
      </c>
      <c r="BF2136" s="624">
        <v>41372</v>
      </c>
      <c r="BG2136" s="355">
        <v>1.831E-2</v>
      </c>
      <c r="BH2136" s="624">
        <v>41246</v>
      </c>
      <c r="BI2136" s="355">
        <v>0.104134</v>
      </c>
      <c r="BJ2136" s="624">
        <v>41243</v>
      </c>
      <c r="BK2136" s="355">
        <v>3.2563000000000002E-2</v>
      </c>
    </row>
    <row r="2137" spans="3:63">
      <c r="C2137" s="624"/>
      <c r="D2137" s="355">
        <v>3.2320000000000002E-2</v>
      </c>
      <c r="AV2137" s="624"/>
      <c r="AX2137" s="624">
        <v>41250</v>
      </c>
      <c r="AY2137" s="355">
        <v>3.2439999999999997E-2</v>
      </c>
      <c r="AZ2137" s="624">
        <v>41316</v>
      </c>
      <c r="BA2137" s="355">
        <v>1.2E-2</v>
      </c>
      <c r="BB2137" s="624">
        <v>41247</v>
      </c>
      <c r="BC2137" s="355">
        <v>0.31680000000000003</v>
      </c>
      <c r="BD2137" s="624">
        <v>41247</v>
      </c>
      <c r="BE2137" s="355">
        <v>9.2280000000000001E-2</v>
      </c>
      <c r="BF2137" s="624">
        <v>41373</v>
      </c>
      <c r="BG2137" s="355">
        <v>1.8369E-2</v>
      </c>
      <c r="BH2137" s="624">
        <v>41247</v>
      </c>
      <c r="BI2137" s="355">
        <v>0.104167</v>
      </c>
      <c r="BJ2137" s="624">
        <v>41246</v>
      </c>
      <c r="BK2137" s="355">
        <v>3.2648000000000003E-2</v>
      </c>
    </row>
    <row r="2138" spans="3:63">
      <c r="C2138" s="624"/>
      <c r="D2138" s="355">
        <v>3.2439999999999997E-2</v>
      </c>
      <c r="AV2138" s="624"/>
      <c r="AX2138" s="624">
        <v>41253</v>
      </c>
      <c r="AY2138" s="355">
        <v>3.2480000000000002E-2</v>
      </c>
      <c r="AZ2138" s="624">
        <v>41317</v>
      </c>
      <c r="BA2138" s="355">
        <v>1.21E-2</v>
      </c>
      <c r="BB2138" s="624">
        <v>41248</v>
      </c>
      <c r="BC2138" s="355">
        <v>0.31719999999999998</v>
      </c>
      <c r="BD2138" s="624">
        <v>41248</v>
      </c>
      <c r="BE2138" s="355">
        <v>9.2380000000000004E-2</v>
      </c>
      <c r="BF2138" s="624">
        <v>41374</v>
      </c>
      <c r="BG2138" s="355">
        <v>1.8343999999999999E-2</v>
      </c>
      <c r="BH2138" s="624">
        <v>41248</v>
      </c>
      <c r="BI2138" s="355">
        <v>0.104156</v>
      </c>
      <c r="BJ2138" s="624">
        <v>41247</v>
      </c>
      <c r="BK2138" s="355">
        <v>3.2605000000000002E-2</v>
      </c>
    </row>
    <row r="2139" spans="3:63">
      <c r="C2139" s="624"/>
      <c r="D2139" s="355">
        <v>3.2480000000000002E-2</v>
      </c>
      <c r="AV2139" s="624"/>
      <c r="AX2139" s="624">
        <v>41254</v>
      </c>
      <c r="AY2139" s="355">
        <v>3.2570000000000002E-2</v>
      </c>
      <c r="AZ2139" s="624">
        <v>41318</v>
      </c>
      <c r="BA2139" s="355">
        <v>1.21E-2</v>
      </c>
      <c r="BB2139" s="624">
        <v>41249</v>
      </c>
      <c r="BC2139" s="355">
        <v>0.31419999999999998</v>
      </c>
      <c r="BD2139" s="624">
        <v>41249</v>
      </c>
      <c r="BE2139" s="355">
        <v>9.2270000000000005E-2</v>
      </c>
      <c r="BF2139" s="624">
        <v>41376</v>
      </c>
      <c r="BG2139" s="355">
        <v>1.8304999999999998E-2</v>
      </c>
      <c r="BH2139" s="624">
        <v>41249</v>
      </c>
      <c r="BI2139" s="355">
        <v>0.104047</v>
      </c>
      <c r="BJ2139" s="624">
        <v>41248</v>
      </c>
      <c r="BK2139" s="355">
        <v>3.2584000000000002E-2</v>
      </c>
    </row>
    <row r="2140" spans="3:63">
      <c r="C2140" s="624"/>
      <c r="D2140" s="355">
        <v>3.2570000000000002E-2</v>
      </c>
      <c r="AV2140" s="624"/>
      <c r="AX2140" s="624">
        <v>41255</v>
      </c>
      <c r="AY2140" s="355">
        <v>3.2739999999999998E-2</v>
      </c>
      <c r="AZ2140" s="624">
        <v>41319</v>
      </c>
      <c r="BA2140" s="355">
        <v>1.2E-2</v>
      </c>
      <c r="BB2140" s="624">
        <v>41250</v>
      </c>
      <c r="BC2140" s="355">
        <v>0.31380000000000002</v>
      </c>
      <c r="BD2140" s="624">
        <v>41250</v>
      </c>
      <c r="BE2140" s="355">
        <v>9.2420000000000002E-2</v>
      </c>
      <c r="BF2140" s="624">
        <v>41379</v>
      </c>
      <c r="BG2140" s="355">
        <v>1.8332999999999999E-2</v>
      </c>
      <c r="BH2140" s="624">
        <v>41250</v>
      </c>
      <c r="BI2140" s="355">
        <v>0.10395</v>
      </c>
      <c r="BJ2140" s="624">
        <v>41249</v>
      </c>
      <c r="BK2140" s="355">
        <v>3.2605000000000002E-2</v>
      </c>
    </row>
    <row r="2141" spans="3:63">
      <c r="C2141" s="624"/>
      <c r="D2141" s="355">
        <v>3.2739999999999998E-2</v>
      </c>
      <c r="AV2141" s="624"/>
      <c r="AX2141" s="624">
        <v>41256</v>
      </c>
      <c r="AY2141" s="355">
        <v>3.2530000000000003E-2</v>
      </c>
      <c r="AZ2141" s="624">
        <v>41320</v>
      </c>
      <c r="BA2141" s="355">
        <v>1.2E-2</v>
      </c>
      <c r="BB2141" s="624">
        <v>41253</v>
      </c>
      <c r="BC2141" s="355">
        <v>0.315</v>
      </c>
      <c r="BD2141" s="624">
        <v>41253</v>
      </c>
      <c r="BE2141" s="355">
        <v>9.2780000000000001E-2</v>
      </c>
      <c r="BF2141" s="624">
        <v>41380</v>
      </c>
      <c r="BG2141" s="355">
        <v>1.8508E-2</v>
      </c>
      <c r="BH2141" s="624">
        <v>41253</v>
      </c>
      <c r="BI2141" s="355">
        <v>0.103843</v>
      </c>
      <c r="BJ2141" s="624">
        <v>41250</v>
      </c>
      <c r="BK2141" s="355">
        <v>3.2626000000000002E-2</v>
      </c>
    </row>
    <row r="2142" spans="3:63">
      <c r="C2142" s="624"/>
      <c r="D2142" s="355">
        <v>3.2530000000000003E-2</v>
      </c>
      <c r="AV2142" s="624"/>
      <c r="AX2142" s="624">
        <v>41257</v>
      </c>
      <c r="AY2142" s="355">
        <v>3.2599999999999997E-2</v>
      </c>
      <c r="AZ2142" s="624">
        <v>41323</v>
      </c>
      <c r="BA2142" s="355">
        <v>1.2E-2</v>
      </c>
      <c r="BB2142" s="624">
        <v>41254</v>
      </c>
      <c r="BC2142" s="355">
        <v>0.31840000000000002</v>
      </c>
      <c r="BD2142" s="624">
        <v>41254</v>
      </c>
      <c r="BE2142" s="355">
        <v>9.3009999999999995E-2</v>
      </c>
      <c r="BF2142" s="624">
        <v>41381</v>
      </c>
      <c r="BG2142" s="355">
        <v>1.8442E-2</v>
      </c>
      <c r="BH2142" s="624">
        <v>41254</v>
      </c>
      <c r="BI2142" s="355">
        <v>0.10378900000000001</v>
      </c>
      <c r="BJ2142" s="624">
        <v>41253</v>
      </c>
      <c r="BK2142" s="355">
        <v>3.2638E-2</v>
      </c>
    </row>
    <row r="2143" spans="3:63">
      <c r="C2143" s="624"/>
      <c r="D2143" s="355">
        <v>3.2599999999999997E-2</v>
      </c>
      <c r="AV2143" s="624"/>
      <c r="AX2143" s="624">
        <v>41260</v>
      </c>
      <c r="AY2143" s="355">
        <v>3.2289999999999999E-2</v>
      </c>
      <c r="AZ2143" s="624">
        <v>41324</v>
      </c>
      <c r="BA2143" s="355">
        <v>1.2E-2</v>
      </c>
      <c r="BB2143" s="624">
        <v>41255</v>
      </c>
      <c r="BC2143" s="355">
        <v>0.3196</v>
      </c>
      <c r="BD2143" s="624">
        <v>41255</v>
      </c>
      <c r="BE2143" s="355">
        <v>9.3149999999999997E-2</v>
      </c>
      <c r="BF2143" s="624">
        <v>41382</v>
      </c>
      <c r="BG2143" s="355">
        <v>1.8537000000000001E-2</v>
      </c>
      <c r="BH2143" s="624">
        <v>41255</v>
      </c>
      <c r="BI2143" s="355">
        <v>0.10395</v>
      </c>
      <c r="BJ2143" s="624">
        <v>41254</v>
      </c>
      <c r="BK2143" s="355">
        <v>3.2658E-2</v>
      </c>
    </row>
    <row r="2144" spans="3:63">
      <c r="C2144" s="624"/>
      <c r="D2144" s="355">
        <v>3.2289999999999999E-2</v>
      </c>
      <c r="AV2144" s="624"/>
      <c r="AX2144" s="624">
        <v>41261</v>
      </c>
      <c r="AY2144" s="355">
        <v>3.2539999999999999E-2</v>
      </c>
      <c r="AZ2144" s="624">
        <v>41325</v>
      </c>
      <c r="BA2144" s="355">
        <v>1.2E-2</v>
      </c>
      <c r="BB2144" s="624">
        <v>41256</v>
      </c>
      <c r="BC2144" s="355">
        <v>0.31919999999999998</v>
      </c>
      <c r="BD2144" s="624">
        <v>41256</v>
      </c>
      <c r="BE2144" s="355">
        <v>9.3079999999999996E-2</v>
      </c>
      <c r="BF2144" s="624">
        <v>41386</v>
      </c>
      <c r="BG2144" s="355">
        <v>1.8452E-2</v>
      </c>
      <c r="BH2144" s="624">
        <v>41256</v>
      </c>
      <c r="BI2144" s="355">
        <v>0.103576</v>
      </c>
      <c r="BJ2144" s="624">
        <v>41255</v>
      </c>
      <c r="BK2144" s="355">
        <v>3.2653000000000001E-2</v>
      </c>
    </row>
    <row r="2145" spans="3:63">
      <c r="C2145" s="624"/>
      <c r="D2145" s="355">
        <v>3.2539999999999999E-2</v>
      </c>
      <c r="AV2145" s="624"/>
      <c r="AX2145" s="624">
        <v>41262</v>
      </c>
      <c r="AY2145" s="355">
        <v>3.2530000000000003E-2</v>
      </c>
      <c r="AZ2145" s="624">
        <v>41326</v>
      </c>
      <c r="BA2145" s="355">
        <v>1.18E-2</v>
      </c>
      <c r="BB2145" s="624">
        <v>41257</v>
      </c>
      <c r="BC2145" s="355">
        <v>0.32279999999999998</v>
      </c>
      <c r="BD2145" s="624">
        <v>41257</v>
      </c>
      <c r="BE2145" s="355">
        <v>9.2999999999999999E-2</v>
      </c>
      <c r="BF2145" s="624">
        <v>41387</v>
      </c>
      <c r="BG2145" s="355">
        <v>1.8391999999999999E-2</v>
      </c>
      <c r="BH2145" s="624">
        <v>41257</v>
      </c>
      <c r="BI2145" s="355">
        <v>0.103757</v>
      </c>
      <c r="BJ2145" s="624">
        <v>41256</v>
      </c>
      <c r="BK2145" s="355">
        <v>3.2626000000000002E-2</v>
      </c>
    </row>
    <row r="2146" spans="3:63">
      <c r="C2146" s="624"/>
      <c r="D2146" s="355">
        <v>3.2530000000000003E-2</v>
      </c>
      <c r="AV2146" s="624"/>
      <c r="AX2146" s="624">
        <v>41263</v>
      </c>
      <c r="AY2146" s="355">
        <v>3.2590000000000001E-2</v>
      </c>
      <c r="AZ2146" s="624">
        <v>41327</v>
      </c>
      <c r="BA2146" s="355">
        <v>1.18E-2</v>
      </c>
      <c r="BB2146" s="624">
        <v>41260</v>
      </c>
      <c r="BC2146" s="355">
        <v>0.32169999999999999</v>
      </c>
      <c r="BD2146" s="624">
        <v>41260</v>
      </c>
      <c r="BE2146" s="355">
        <v>9.3240000000000003E-2</v>
      </c>
      <c r="BF2146" s="624">
        <v>41389</v>
      </c>
      <c r="BG2146" s="355">
        <v>1.8481000000000001E-2</v>
      </c>
      <c r="BH2146" s="624">
        <v>41260</v>
      </c>
      <c r="BI2146" s="355">
        <v>0.10373499999999999</v>
      </c>
      <c r="BJ2146" s="624">
        <v>41257</v>
      </c>
      <c r="BK2146" s="355">
        <v>3.2653000000000001E-2</v>
      </c>
    </row>
    <row r="2147" spans="3:63">
      <c r="C2147" s="624"/>
      <c r="D2147" s="355">
        <v>3.2590000000000001E-2</v>
      </c>
      <c r="AV2147" s="624"/>
      <c r="AX2147" s="624">
        <v>41264</v>
      </c>
      <c r="AY2147" s="355">
        <v>3.2419999999999997E-2</v>
      </c>
      <c r="AZ2147" s="624">
        <v>41330</v>
      </c>
      <c r="BA2147" s="355">
        <v>1.17E-2</v>
      </c>
      <c r="BB2147" s="624">
        <v>41261</v>
      </c>
      <c r="BC2147" s="355">
        <v>0.32479999999999998</v>
      </c>
      <c r="BD2147" s="624">
        <v>41261</v>
      </c>
      <c r="BE2147" s="355">
        <v>9.3240000000000003E-2</v>
      </c>
      <c r="BF2147" s="624">
        <v>41390</v>
      </c>
      <c r="BG2147" s="355">
        <v>1.8377000000000001E-2</v>
      </c>
      <c r="BH2147" s="624">
        <v>41261</v>
      </c>
      <c r="BI2147" s="355">
        <v>0.103702</v>
      </c>
      <c r="BJ2147" s="624">
        <v>41260</v>
      </c>
      <c r="BK2147" s="355">
        <v>3.2696999999999997E-2</v>
      </c>
    </row>
    <row r="2148" spans="3:63">
      <c r="C2148" s="624"/>
      <c r="D2148" s="355">
        <v>3.2419999999999997E-2</v>
      </c>
      <c r="AV2148" s="624"/>
      <c r="AX2148" s="624">
        <v>41267</v>
      </c>
      <c r="AY2148" s="355">
        <v>3.2660000000000002E-2</v>
      </c>
      <c r="AZ2148" s="624">
        <v>41331</v>
      </c>
      <c r="BA2148" s="355">
        <v>1.17E-2</v>
      </c>
      <c r="BB2148" s="624">
        <v>41262</v>
      </c>
      <c r="BC2148" s="355">
        <v>0.32469999999999999</v>
      </c>
      <c r="BD2148" s="624">
        <v>41262</v>
      </c>
      <c r="BE2148" s="355">
        <v>9.3229999999999993E-2</v>
      </c>
      <c r="BF2148" s="624">
        <v>41393</v>
      </c>
      <c r="BG2148" s="355">
        <v>1.8430999999999999E-2</v>
      </c>
      <c r="BH2148" s="624">
        <v>41262</v>
      </c>
      <c r="BI2148" s="355">
        <v>0.103628</v>
      </c>
      <c r="BJ2148" s="624">
        <v>41261</v>
      </c>
      <c r="BK2148" s="355">
        <v>3.2701000000000001E-2</v>
      </c>
    </row>
    <row r="2149" spans="3:63">
      <c r="C2149" s="624"/>
      <c r="D2149" s="355">
        <v>3.2660000000000002E-2</v>
      </c>
      <c r="AV2149" s="624"/>
      <c r="AX2149" s="624">
        <v>41268</v>
      </c>
      <c r="AY2149" s="355">
        <v>3.2590000000000001E-2</v>
      </c>
      <c r="AZ2149" s="624">
        <v>41332</v>
      </c>
      <c r="BA2149" s="355">
        <v>1.18E-2</v>
      </c>
      <c r="BB2149" s="624">
        <v>41263</v>
      </c>
      <c r="BC2149" s="355">
        <v>0.32650000000000001</v>
      </c>
      <c r="BD2149" s="624">
        <v>41263</v>
      </c>
      <c r="BE2149" s="355">
        <v>9.3039999999999998E-2</v>
      </c>
      <c r="BF2149" s="624">
        <v>41394</v>
      </c>
      <c r="BG2149" s="355">
        <v>1.8631999999999999E-2</v>
      </c>
      <c r="BH2149" s="624">
        <v>41263</v>
      </c>
      <c r="BI2149" s="355">
        <v>0.10359500000000001</v>
      </c>
      <c r="BJ2149" s="624">
        <v>41262</v>
      </c>
      <c r="BK2149" s="355">
        <v>3.2668999999999997E-2</v>
      </c>
    </row>
    <row r="2150" spans="3:63">
      <c r="C2150" s="624"/>
      <c r="D2150" s="355">
        <v>3.2590000000000001E-2</v>
      </c>
      <c r="AV2150" s="624"/>
      <c r="AX2150" s="624">
        <v>41269</v>
      </c>
      <c r="AY2150" s="355">
        <v>3.279E-2</v>
      </c>
      <c r="AZ2150" s="624">
        <v>41333</v>
      </c>
      <c r="BA2150" s="355">
        <v>1.17E-2</v>
      </c>
      <c r="BB2150" s="624">
        <v>41264</v>
      </c>
      <c r="BC2150" s="355">
        <v>0.32290000000000002</v>
      </c>
      <c r="BD2150" s="624">
        <v>41264</v>
      </c>
      <c r="BE2150" s="355">
        <v>9.2999999999999999E-2</v>
      </c>
      <c r="BF2150" s="624">
        <v>41395</v>
      </c>
      <c r="BG2150" s="355">
        <v>1.8631000000000002E-2</v>
      </c>
      <c r="BH2150" s="624">
        <v>41264</v>
      </c>
      <c r="BI2150" s="355">
        <v>0.103542</v>
      </c>
      <c r="BJ2150" s="624">
        <v>41263</v>
      </c>
      <c r="BK2150" s="355">
        <v>3.2641999999999997E-2</v>
      </c>
    </row>
    <row r="2151" spans="3:63">
      <c r="C2151" s="624"/>
      <c r="D2151" s="355">
        <v>3.279E-2</v>
      </c>
      <c r="AV2151" s="624"/>
      <c r="AX2151" s="624">
        <v>41270</v>
      </c>
      <c r="AY2151" s="355">
        <v>3.3000000000000002E-2</v>
      </c>
      <c r="AZ2151" s="624">
        <v>41334</v>
      </c>
      <c r="BA2151" s="355">
        <v>1.17E-2</v>
      </c>
      <c r="BB2151" s="624">
        <v>41267</v>
      </c>
      <c r="BC2151" s="355">
        <v>0.32250000000000001</v>
      </c>
      <c r="BD2151" s="624">
        <v>41267</v>
      </c>
      <c r="BE2151" s="355">
        <v>9.3140000000000001E-2</v>
      </c>
      <c r="BF2151" s="624">
        <v>41396</v>
      </c>
      <c r="BG2151" s="355">
        <v>1.8584E-2</v>
      </c>
      <c r="BH2151" s="624">
        <v>41267</v>
      </c>
      <c r="BI2151" s="355">
        <v>0.102977</v>
      </c>
      <c r="BJ2151" s="624">
        <v>41264</v>
      </c>
      <c r="BK2151" s="355">
        <v>3.2668999999999997E-2</v>
      </c>
    </row>
    <row r="2152" spans="3:63">
      <c r="C2152" s="624"/>
      <c r="D2152" s="355">
        <v>3.3000000000000002E-2</v>
      </c>
      <c r="AV2152" s="624"/>
      <c r="AX2152" s="624">
        <v>41271</v>
      </c>
      <c r="AY2152" s="355">
        <v>3.2930000000000001E-2</v>
      </c>
      <c r="AZ2152" s="624">
        <v>41337</v>
      </c>
      <c r="BA2152" s="355">
        <v>1.17E-2</v>
      </c>
      <c r="BB2152" s="624">
        <v>41268</v>
      </c>
      <c r="BC2152" s="355">
        <v>0.32290000000000002</v>
      </c>
      <c r="BD2152" s="624">
        <v>41268</v>
      </c>
      <c r="BE2152" s="355">
        <v>9.3119999999999994E-2</v>
      </c>
      <c r="BF2152" s="624">
        <v>41397</v>
      </c>
      <c r="BG2152" s="355">
        <v>1.8574E-2</v>
      </c>
      <c r="BH2152" s="624">
        <v>41268</v>
      </c>
      <c r="BI2152" s="355">
        <v>0.103542</v>
      </c>
      <c r="BJ2152" s="624">
        <v>41267</v>
      </c>
      <c r="BK2152" s="355">
        <v>3.2663999999999999E-2</v>
      </c>
    </row>
    <row r="2153" spans="3:63">
      <c r="C2153" s="624"/>
      <c r="D2153" s="355">
        <v>3.2930000000000001E-2</v>
      </c>
      <c r="AV2153" s="624"/>
      <c r="AX2153" s="624">
        <v>41274</v>
      </c>
      <c r="AY2153" s="355">
        <v>3.2730000000000002E-2</v>
      </c>
      <c r="AZ2153" s="624">
        <v>41338</v>
      </c>
      <c r="BA2153" s="355">
        <v>1.17E-2</v>
      </c>
      <c r="BB2153" s="624">
        <v>41269</v>
      </c>
      <c r="BC2153" s="355">
        <v>0.32119999999999999</v>
      </c>
      <c r="BD2153" s="624">
        <v>41269</v>
      </c>
      <c r="BE2153" s="355">
        <v>9.3200000000000005E-2</v>
      </c>
      <c r="BF2153" s="624">
        <v>41400</v>
      </c>
      <c r="BG2153" s="355">
        <v>1.8443000000000001E-2</v>
      </c>
      <c r="BH2153" s="624">
        <v>41269</v>
      </c>
      <c r="BI2153" s="355">
        <v>0.103542</v>
      </c>
      <c r="BJ2153" s="624">
        <v>41268</v>
      </c>
      <c r="BK2153" s="355">
        <v>3.2658E-2</v>
      </c>
    </row>
    <row r="2154" spans="3:63">
      <c r="C2154" s="624"/>
      <c r="D2154" s="355">
        <v>3.2730000000000002E-2</v>
      </c>
      <c r="AV2154" s="624"/>
      <c r="AX2154" s="624">
        <v>41275</v>
      </c>
      <c r="AY2154" s="355">
        <v>3.2719999999999999E-2</v>
      </c>
      <c r="AZ2154" s="624">
        <v>41339</v>
      </c>
      <c r="BA2154" s="355">
        <v>1.1599999999999999E-2</v>
      </c>
      <c r="BB2154" s="624">
        <v>41270</v>
      </c>
      <c r="BC2154" s="355">
        <v>0.32500000000000001</v>
      </c>
      <c r="BD2154" s="624">
        <v>41270</v>
      </c>
      <c r="BE2154" s="355">
        <v>9.325E-2</v>
      </c>
      <c r="BF2154" s="624">
        <v>41401</v>
      </c>
      <c r="BG2154" s="355">
        <v>1.8487E-2</v>
      </c>
      <c r="BH2154" s="624">
        <v>41270</v>
      </c>
      <c r="BI2154" s="355">
        <v>0.103488</v>
      </c>
      <c r="BJ2154" s="624">
        <v>41269</v>
      </c>
      <c r="BK2154" s="355">
        <v>3.2620999999999997E-2</v>
      </c>
    </row>
    <row r="2155" spans="3:63">
      <c r="C2155" s="624"/>
      <c r="D2155" s="355">
        <v>3.2719999999999999E-2</v>
      </c>
      <c r="AV2155" s="624"/>
      <c r="AX2155" s="624">
        <v>41276</v>
      </c>
      <c r="AY2155" s="355">
        <v>3.3140000000000003E-2</v>
      </c>
      <c r="AZ2155" s="624">
        <v>41340</v>
      </c>
      <c r="BA2155" s="355">
        <v>1.17E-2</v>
      </c>
      <c r="BB2155" s="624">
        <v>41271</v>
      </c>
      <c r="BC2155" s="355">
        <v>0.32429999999999998</v>
      </c>
      <c r="BD2155" s="624">
        <v>41271</v>
      </c>
      <c r="BE2155" s="355">
        <v>9.3640000000000001E-2</v>
      </c>
      <c r="BF2155" s="624">
        <v>41402</v>
      </c>
      <c r="BG2155" s="355">
        <v>1.8499999999999999E-2</v>
      </c>
      <c r="BH2155" s="624">
        <v>41271</v>
      </c>
      <c r="BI2155" s="355">
        <v>0.103757</v>
      </c>
      <c r="BJ2155" s="624">
        <v>41270</v>
      </c>
      <c r="BK2155" s="355">
        <v>3.2640000000000002E-2</v>
      </c>
    </row>
    <row r="2156" spans="3:63">
      <c r="C2156" s="624"/>
      <c r="D2156" s="355">
        <v>3.3140000000000003E-2</v>
      </c>
      <c r="AV2156" s="624"/>
      <c r="AX2156" s="624">
        <v>41277</v>
      </c>
      <c r="AY2156" s="355">
        <v>3.3020000000000001E-2</v>
      </c>
      <c r="AZ2156" s="624">
        <v>41341</v>
      </c>
      <c r="BA2156" s="355">
        <v>1.1599999999999999E-2</v>
      </c>
      <c r="BB2156" s="624">
        <v>41274</v>
      </c>
      <c r="BC2156" s="355">
        <v>0.32379999999999998</v>
      </c>
      <c r="BD2156" s="624">
        <v>41274</v>
      </c>
      <c r="BE2156" s="355">
        <v>9.4009999999999996E-2</v>
      </c>
      <c r="BF2156" s="624">
        <v>41403</v>
      </c>
      <c r="BG2156" s="355">
        <v>1.8307E-2</v>
      </c>
      <c r="BH2156" s="624">
        <v>41274</v>
      </c>
      <c r="BI2156" s="355">
        <v>0.103891</v>
      </c>
      <c r="BJ2156" s="624">
        <v>41271</v>
      </c>
      <c r="BK2156" s="355">
        <v>3.2668999999999997E-2</v>
      </c>
    </row>
    <row r="2157" spans="3:63">
      <c r="C2157" s="624"/>
      <c r="D2157" s="355">
        <v>3.3020000000000001E-2</v>
      </c>
      <c r="AV2157" s="624"/>
      <c r="AX2157" s="624">
        <v>41278</v>
      </c>
      <c r="AY2157" s="355">
        <v>3.2930000000000001E-2</v>
      </c>
      <c r="AZ2157" s="624">
        <v>41344</v>
      </c>
      <c r="BA2157" s="355">
        <v>1.1599999999999999E-2</v>
      </c>
      <c r="BB2157" s="624">
        <v>41275</v>
      </c>
      <c r="BC2157" s="355">
        <v>0.3231</v>
      </c>
      <c r="BD2157" s="624">
        <v>41275</v>
      </c>
      <c r="BE2157" s="355">
        <v>9.4020000000000006E-2</v>
      </c>
      <c r="BF2157" s="624">
        <v>41404</v>
      </c>
      <c r="BG2157" s="355">
        <v>1.8200000000000001E-2</v>
      </c>
      <c r="BH2157" s="624">
        <v>41275</v>
      </c>
      <c r="BI2157" s="355">
        <v>0.103757</v>
      </c>
      <c r="BJ2157" s="624">
        <v>41274</v>
      </c>
      <c r="BK2157" s="355">
        <v>3.2711999999999998E-2</v>
      </c>
    </row>
    <row r="2158" spans="3:63">
      <c r="C2158" s="624"/>
      <c r="D2158" s="355">
        <v>3.2930000000000001E-2</v>
      </c>
      <c r="AV2158" s="624"/>
      <c r="AX2158" s="624">
        <v>41281</v>
      </c>
      <c r="AY2158" s="355">
        <v>3.295E-2</v>
      </c>
      <c r="AZ2158" s="624">
        <v>41345</v>
      </c>
      <c r="BA2158" s="355">
        <v>1.1599999999999999E-2</v>
      </c>
      <c r="BB2158" s="624">
        <v>41276</v>
      </c>
      <c r="BC2158" s="355">
        <v>0.32429999999999998</v>
      </c>
      <c r="BD2158" s="624">
        <v>41276</v>
      </c>
      <c r="BE2158" s="355">
        <v>9.4049999999999995E-2</v>
      </c>
      <c r="BF2158" s="624">
        <v>41407</v>
      </c>
      <c r="BG2158" s="355">
        <v>1.8237E-2</v>
      </c>
      <c r="BH2158" s="624">
        <v>41276</v>
      </c>
      <c r="BI2158" s="355">
        <v>0.103628</v>
      </c>
      <c r="BJ2158" s="624">
        <v>41275</v>
      </c>
      <c r="BK2158" s="355">
        <v>3.2684999999999999E-2</v>
      </c>
    </row>
    <row r="2159" spans="3:63">
      <c r="C2159" s="624"/>
      <c r="D2159" s="355">
        <v>3.295E-2</v>
      </c>
      <c r="AV2159" s="624"/>
      <c r="AX2159" s="624">
        <v>41282</v>
      </c>
      <c r="AY2159" s="355">
        <v>3.3000000000000002E-2</v>
      </c>
      <c r="AZ2159" s="624">
        <v>41346</v>
      </c>
      <c r="BA2159" s="355">
        <v>1.1599999999999999E-2</v>
      </c>
      <c r="BB2159" s="624">
        <v>41277</v>
      </c>
      <c r="BC2159" s="355">
        <v>0.31879999999999997</v>
      </c>
      <c r="BD2159" s="624">
        <v>41277</v>
      </c>
      <c r="BE2159" s="355">
        <v>9.4070000000000001E-2</v>
      </c>
      <c r="BF2159" s="624">
        <v>41408</v>
      </c>
      <c r="BG2159" s="355">
        <v>1.8263000000000001E-2</v>
      </c>
      <c r="BH2159" s="624">
        <v>41277</v>
      </c>
      <c r="BI2159" s="355">
        <v>0.103573</v>
      </c>
      <c r="BJ2159" s="624">
        <v>41276</v>
      </c>
      <c r="BK2159" s="355">
        <v>3.2975999999999998E-2</v>
      </c>
    </row>
    <row r="2160" spans="3:63">
      <c r="C2160" s="624"/>
      <c r="D2160" s="355">
        <v>3.3000000000000002E-2</v>
      </c>
      <c r="AV2160" s="624"/>
      <c r="AX2160" s="624">
        <v>41283</v>
      </c>
      <c r="AY2160" s="355">
        <v>3.2980000000000002E-2</v>
      </c>
      <c r="AZ2160" s="624">
        <v>41347</v>
      </c>
      <c r="BA2160" s="355">
        <v>1.1599999999999999E-2</v>
      </c>
      <c r="BB2160" s="624">
        <v>41278</v>
      </c>
      <c r="BC2160" s="355">
        <v>0.31759999999999999</v>
      </c>
      <c r="BD2160" s="624">
        <v>41278</v>
      </c>
      <c r="BE2160" s="355">
        <v>9.4100000000000003E-2</v>
      </c>
      <c r="BF2160" s="624">
        <v>41409</v>
      </c>
      <c r="BG2160" s="355">
        <v>1.8246999999999999E-2</v>
      </c>
      <c r="BH2160" s="624">
        <v>41278</v>
      </c>
      <c r="BI2160" s="355">
        <v>0.10352</v>
      </c>
      <c r="BJ2160" s="624">
        <v>41277</v>
      </c>
      <c r="BK2160" s="355">
        <v>3.2911000000000003E-2</v>
      </c>
    </row>
    <row r="2161" spans="3:63">
      <c r="C2161" s="624"/>
      <c r="D2161" s="355">
        <v>3.2980000000000002E-2</v>
      </c>
      <c r="AV2161" s="624"/>
      <c r="AX2161" s="624">
        <v>41284</v>
      </c>
      <c r="AY2161" s="355">
        <v>3.3110000000000001E-2</v>
      </c>
      <c r="AZ2161" s="624">
        <v>41348</v>
      </c>
      <c r="BA2161" s="355">
        <v>1.17E-2</v>
      </c>
      <c r="BB2161" s="624">
        <v>41281</v>
      </c>
      <c r="BC2161" s="355">
        <v>0.31809999999999999</v>
      </c>
      <c r="BD2161" s="624">
        <v>41281</v>
      </c>
      <c r="BE2161" s="355">
        <v>9.4039999999999999E-2</v>
      </c>
      <c r="BF2161" s="624">
        <v>41410</v>
      </c>
      <c r="BG2161" s="355">
        <v>1.8249999999999999E-2</v>
      </c>
      <c r="BH2161" s="624">
        <v>41281</v>
      </c>
      <c r="BI2161" s="355">
        <v>0.103435</v>
      </c>
      <c r="BJ2161" s="624">
        <v>41278</v>
      </c>
      <c r="BK2161" s="355">
        <v>3.2807999999999997E-2</v>
      </c>
    </row>
    <row r="2162" spans="3:63">
      <c r="C2162" s="624"/>
      <c r="D2162" s="355">
        <v>3.3110000000000001E-2</v>
      </c>
      <c r="AV2162" s="624"/>
      <c r="AX2162" s="624">
        <v>41285</v>
      </c>
      <c r="AY2162" s="355">
        <v>3.2969999999999999E-2</v>
      </c>
      <c r="AZ2162" s="624">
        <v>41351</v>
      </c>
      <c r="BA2162" s="355">
        <v>1.1599999999999999E-2</v>
      </c>
      <c r="BB2162" s="624">
        <v>41282</v>
      </c>
      <c r="BC2162" s="355">
        <v>0.31859999999999999</v>
      </c>
      <c r="BD2162" s="624">
        <v>41282</v>
      </c>
      <c r="BE2162" s="355">
        <v>9.3979999999999994E-2</v>
      </c>
      <c r="BF2162" s="624">
        <v>41411</v>
      </c>
      <c r="BG2162" s="355">
        <v>1.8134000000000001E-2</v>
      </c>
      <c r="BH2162" s="624">
        <v>41282</v>
      </c>
      <c r="BI2162" s="355">
        <v>0.103413</v>
      </c>
      <c r="BJ2162" s="624">
        <v>41281</v>
      </c>
      <c r="BK2162" s="355">
        <v>3.2851999999999999E-2</v>
      </c>
    </row>
    <row r="2163" spans="3:63">
      <c r="C2163" s="624"/>
      <c r="D2163" s="355">
        <v>3.2969999999999999E-2</v>
      </c>
      <c r="AV2163" s="624"/>
      <c r="AX2163" s="624">
        <v>41288</v>
      </c>
      <c r="AY2163" s="355">
        <v>3.3090000000000001E-2</v>
      </c>
      <c r="AZ2163" s="624">
        <v>41352</v>
      </c>
      <c r="BA2163" s="355">
        <v>1.1599999999999999E-2</v>
      </c>
      <c r="BB2163" s="624">
        <v>41283</v>
      </c>
      <c r="BC2163" s="355">
        <v>0.32040000000000002</v>
      </c>
      <c r="BD2163" s="624">
        <v>41283</v>
      </c>
      <c r="BE2163" s="355">
        <v>9.4299999999999995E-2</v>
      </c>
      <c r="BF2163" s="624">
        <v>41414</v>
      </c>
      <c r="BG2163" s="355">
        <v>1.8186999999999998E-2</v>
      </c>
      <c r="BH2163" s="624">
        <v>41283</v>
      </c>
      <c r="BI2163" s="355">
        <v>0.10352</v>
      </c>
      <c r="BJ2163" s="624">
        <v>41282</v>
      </c>
      <c r="BK2163" s="355">
        <v>3.2883999999999997E-2</v>
      </c>
    </row>
    <row r="2164" spans="3:63">
      <c r="C2164" s="624"/>
      <c r="D2164" s="355">
        <v>3.3090000000000001E-2</v>
      </c>
      <c r="AV2164" s="624"/>
      <c r="AX2164" s="624">
        <v>41289</v>
      </c>
      <c r="AY2164" s="355">
        <v>3.2989999999999998E-2</v>
      </c>
      <c r="AZ2164" s="624">
        <v>41353</v>
      </c>
      <c r="BA2164" s="355">
        <v>1.1599999999999999E-2</v>
      </c>
      <c r="BB2164" s="624">
        <v>41284</v>
      </c>
      <c r="BC2164" s="355">
        <v>0.32429999999999998</v>
      </c>
      <c r="BD2164" s="624">
        <v>41284</v>
      </c>
      <c r="BE2164" s="355">
        <v>9.4479999999999995E-2</v>
      </c>
      <c r="BF2164" s="624">
        <v>41415</v>
      </c>
      <c r="BG2164" s="355">
        <v>1.8054000000000001E-2</v>
      </c>
      <c r="BH2164" s="624">
        <v>41284</v>
      </c>
      <c r="BI2164" s="355">
        <v>0.10352</v>
      </c>
      <c r="BJ2164" s="624">
        <v>41283</v>
      </c>
      <c r="BK2164" s="355">
        <v>3.2916000000000001E-2</v>
      </c>
    </row>
    <row r="2165" spans="3:63">
      <c r="C2165" s="624"/>
      <c r="D2165" s="355">
        <v>3.2989999999999998E-2</v>
      </c>
      <c r="AV2165" s="624"/>
      <c r="AX2165" s="624">
        <v>41290</v>
      </c>
      <c r="AY2165" s="355">
        <v>3.2980000000000002E-2</v>
      </c>
      <c r="AZ2165" s="624">
        <v>41354</v>
      </c>
      <c r="BA2165" s="355">
        <v>1.15E-2</v>
      </c>
      <c r="BB2165" s="624">
        <v>41285</v>
      </c>
      <c r="BC2165" s="355">
        <v>0.32469999999999999</v>
      </c>
      <c r="BD2165" s="624">
        <v>41285</v>
      </c>
      <c r="BE2165" s="355">
        <v>9.4640000000000002E-2</v>
      </c>
      <c r="BF2165" s="624">
        <v>41416</v>
      </c>
      <c r="BG2165" s="355">
        <v>1.7992000000000001E-2</v>
      </c>
      <c r="BH2165" s="624">
        <v>41285</v>
      </c>
      <c r="BI2165" s="355">
        <v>0.10378800000000001</v>
      </c>
      <c r="BJ2165" s="624">
        <v>41284</v>
      </c>
      <c r="BK2165" s="355">
        <v>3.3050000000000003E-2</v>
      </c>
    </row>
    <row r="2166" spans="3:63">
      <c r="C2166" s="624"/>
      <c r="D2166" s="355">
        <v>3.2980000000000002E-2</v>
      </c>
      <c r="AV2166" s="624"/>
      <c r="AX2166" s="624">
        <v>41291</v>
      </c>
      <c r="AY2166" s="355">
        <v>3.3140000000000003E-2</v>
      </c>
      <c r="AZ2166" s="624">
        <v>41355</v>
      </c>
      <c r="BA2166" s="355">
        <v>1.1599999999999999E-2</v>
      </c>
      <c r="BB2166" s="624">
        <v>41288</v>
      </c>
      <c r="BC2166" s="355">
        <v>0.32619999999999999</v>
      </c>
      <c r="BD2166" s="624">
        <v>41288</v>
      </c>
      <c r="BE2166" s="355">
        <v>9.468E-2</v>
      </c>
      <c r="BF2166" s="624">
        <v>41417</v>
      </c>
      <c r="BG2166" s="355">
        <v>1.7920999999999999E-2</v>
      </c>
      <c r="BH2166" s="624">
        <v>41288</v>
      </c>
      <c r="BI2166" s="355">
        <v>0.10378900000000001</v>
      </c>
      <c r="BJ2166" s="624">
        <v>41285</v>
      </c>
      <c r="BK2166" s="355">
        <v>3.3036000000000003E-2</v>
      </c>
    </row>
    <row r="2167" spans="3:63">
      <c r="C2167" s="624"/>
      <c r="D2167" s="355">
        <v>3.3140000000000003E-2</v>
      </c>
      <c r="AV2167" s="624"/>
      <c r="AX2167" s="624">
        <v>41292</v>
      </c>
      <c r="AY2167" s="355">
        <v>3.304E-2</v>
      </c>
      <c r="AZ2167" s="624">
        <v>41358</v>
      </c>
      <c r="BA2167" s="355">
        <v>1.15E-2</v>
      </c>
      <c r="BB2167" s="624">
        <v>41289</v>
      </c>
      <c r="BC2167" s="355">
        <v>0.32350000000000001</v>
      </c>
      <c r="BD2167" s="624">
        <v>41289</v>
      </c>
      <c r="BE2167" s="355">
        <v>9.4539999999999999E-2</v>
      </c>
      <c r="BF2167" s="624">
        <v>41418</v>
      </c>
      <c r="BG2167" s="355">
        <v>1.7939E-2</v>
      </c>
      <c r="BH2167" s="624">
        <v>41289</v>
      </c>
      <c r="BI2167" s="355">
        <v>0.10352500000000001</v>
      </c>
      <c r="BJ2167" s="624">
        <v>41288</v>
      </c>
      <c r="BK2167" s="355">
        <v>3.3073999999999999E-2</v>
      </c>
    </row>
    <row r="2168" spans="3:63">
      <c r="C2168" s="624"/>
      <c r="D2168" s="355">
        <v>3.304E-2</v>
      </c>
      <c r="AV2168" s="624"/>
      <c r="AX2168" s="624">
        <v>41295</v>
      </c>
      <c r="AY2168" s="355">
        <v>3.3050000000000003E-2</v>
      </c>
      <c r="AZ2168" s="624">
        <v>41359</v>
      </c>
      <c r="BA2168" s="355">
        <v>1.15E-2</v>
      </c>
      <c r="BB2168" s="624">
        <v>41290</v>
      </c>
      <c r="BC2168" s="355">
        <v>0.3226</v>
      </c>
      <c r="BD2168" s="624">
        <v>41290</v>
      </c>
      <c r="BE2168" s="355">
        <v>9.4509999999999997E-2</v>
      </c>
      <c r="BF2168" s="624">
        <v>41421</v>
      </c>
      <c r="BG2168" s="355">
        <v>1.7994E-2</v>
      </c>
      <c r="BH2168" s="624">
        <v>41290</v>
      </c>
      <c r="BI2168" s="355">
        <v>0.103574</v>
      </c>
      <c r="BJ2168" s="624">
        <v>41289</v>
      </c>
      <c r="BK2168" s="355">
        <v>3.3405999999999998E-2</v>
      </c>
    </row>
    <row r="2169" spans="3:63">
      <c r="C2169" s="624"/>
      <c r="D2169" s="355">
        <v>3.3050000000000003E-2</v>
      </c>
      <c r="AV2169" s="624"/>
      <c r="AX2169" s="624">
        <v>41296</v>
      </c>
      <c r="AY2169" s="355">
        <v>3.3070000000000002E-2</v>
      </c>
      <c r="AZ2169" s="624">
        <v>41360</v>
      </c>
      <c r="BA2169" s="355">
        <v>1.14E-2</v>
      </c>
      <c r="BB2169" s="624">
        <v>41291</v>
      </c>
      <c r="BC2169" s="355">
        <v>0.3256</v>
      </c>
      <c r="BD2169" s="624">
        <v>41291</v>
      </c>
      <c r="BE2169" s="355">
        <v>9.4600000000000004E-2</v>
      </c>
      <c r="BF2169" s="624">
        <v>41422</v>
      </c>
      <c r="BG2169" s="355">
        <v>1.7838E-2</v>
      </c>
      <c r="BH2169" s="624">
        <v>41291</v>
      </c>
      <c r="BI2169" s="355">
        <v>0.103628</v>
      </c>
      <c r="BJ2169" s="624">
        <v>41290</v>
      </c>
      <c r="BK2169" s="355">
        <v>3.3547E-2</v>
      </c>
    </row>
    <row r="2170" spans="3:63">
      <c r="C2170" s="624"/>
      <c r="D2170" s="355">
        <v>3.3070000000000002E-2</v>
      </c>
      <c r="AV2170" s="624"/>
      <c r="AX2170" s="624">
        <v>41297</v>
      </c>
      <c r="AY2170" s="355">
        <v>3.3160000000000002E-2</v>
      </c>
      <c r="AZ2170" s="624">
        <v>41361</v>
      </c>
      <c r="BA2170" s="355">
        <v>1.15E-2</v>
      </c>
      <c r="BB2170" s="624">
        <v>41292</v>
      </c>
      <c r="BC2170" s="355">
        <v>0.32090000000000002</v>
      </c>
      <c r="BD2170" s="624">
        <v>41292</v>
      </c>
      <c r="BE2170" s="355">
        <v>9.4500000000000001E-2</v>
      </c>
      <c r="BF2170" s="624">
        <v>41423</v>
      </c>
      <c r="BG2170" s="355">
        <v>1.7767000000000002E-2</v>
      </c>
      <c r="BH2170" s="624">
        <v>41292</v>
      </c>
      <c r="BI2170" s="355">
        <v>0.103843</v>
      </c>
      <c r="BJ2170" s="624">
        <v>41291</v>
      </c>
      <c r="BK2170" s="355">
        <v>3.3591000000000003E-2</v>
      </c>
    </row>
    <row r="2171" spans="3:63">
      <c r="C2171" s="624"/>
      <c r="D2171" s="355">
        <v>3.3160000000000002E-2</v>
      </c>
      <c r="AV2171" s="624"/>
      <c r="AX2171" s="624">
        <v>41298</v>
      </c>
      <c r="AY2171" s="355">
        <v>3.3279999999999997E-2</v>
      </c>
      <c r="AZ2171" s="624">
        <v>41362</v>
      </c>
      <c r="BA2171" s="355">
        <v>1.15E-2</v>
      </c>
      <c r="BB2171" s="624">
        <v>41295</v>
      </c>
      <c r="BC2171" s="355">
        <v>0.31919999999999998</v>
      </c>
      <c r="BD2171" s="624">
        <v>41295</v>
      </c>
      <c r="BE2171" s="355">
        <v>9.4039999999999999E-2</v>
      </c>
      <c r="BF2171" s="624">
        <v>41424</v>
      </c>
      <c r="BG2171" s="355">
        <v>1.7669000000000001E-2</v>
      </c>
      <c r="BH2171" s="624">
        <v>41295</v>
      </c>
      <c r="BI2171" s="355">
        <v>0.10397199999999999</v>
      </c>
      <c r="BJ2171" s="624">
        <v>41292</v>
      </c>
      <c r="BK2171" s="355">
        <v>3.3612999999999997E-2</v>
      </c>
    </row>
    <row r="2172" spans="3:63">
      <c r="C2172" s="624"/>
      <c r="D2172" s="355">
        <v>3.3279999999999997E-2</v>
      </c>
      <c r="AV2172" s="624"/>
      <c r="AX2172" s="624">
        <v>41299</v>
      </c>
      <c r="AY2172" s="355">
        <v>3.3300000000000003E-2</v>
      </c>
      <c r="AZ2172" s="624">
        <v>41365</v>
      </c>
      <c r="BA2172" s="355">
        <v>1.15E-2</v>
      </c>
      <c r="BB2172" s="624">
        <v>41296</v>
      </c>
      <c r="BC2172" s="355">
        <v>0.31919999999999998</v>
      </c>
      <c r="BD2172" s="624">
        <v>41296</v>
      </c>
      <c r="BE2172" s="355">
        <v>9.4020000000000006E-2</v>
      </c>
      <c r="BF2172" s="624">
        <v>41425</v>
      </c>
      <c r="BG2172" s="355">
        <v>1.7655000000000001E-2</v>
      </c>
      <c r="BH2172" s="624">
        <v>41296</v>
      </c>
      <c r="BI2172" s="355">
        <v>0.10402599999999999</v>
      </c>
      <c r="BJ2172" s="624">
        <v>41295</v>
      </c>
      <c r="BK2172" s="355">
        <v>3.3625000000000002E-2</v>
      </c>
    </row>
    <row r="2173" spans="3:63">
      <c r="C2173" s="624"/>
      <c r="D2173" s="355">
        <v>3.3300000000000003E-2</v>
      </c>
      <c r="AV2173" s="624"/>
      <c r="AX2173" s="624">
        <v>41302</v>
      </c>
      <c r="AY2173" s="355">
        <v>3.3140000000000003E-2</v>
      </c>
      <c r="AZ2173" s="624">
        <v>41366</v>
      </c>
      <c r="BA2173" s="355">
        <v>1.15E-2</v>
      </c>
      <c r="BB2173" s="624">
        <v>41297</v>
      </c>
      <c r="BC2173" s="355">
        <v>0.31940000000000002</v>
      </c>
      <c r="BD2173" s="624">
        <v>41297</v>
      </c>
      <c r="BE2173" s="355">
        <v>9.3689999999999996E-2</v>
      </c>
      <c r="BF2173" s="624">
        <v>41428</v>
      </c>
      <c r="BG2173" s="355">
        <v>1.772E-2</v>
      </c>
      <c r="BH2173" s="624">
        <v>41297</v>
      </c>
      <c r="BI2173" s="355">
        <v>0.103897</v>
      </c>
      <c r="BJ2173" s="624">
        <v>41296</v>
      </c>
      <c r="BK2173" s="355">
        <v>3.3612999999999997E-2</v>
      </c>
    </row>
    <row r="2174" spans="3:63">
      <c r="C2174" s="624"/>
      <c r="D2174" s="355">
        <v>3.3140000000000003E-2</v>
      </c>
      <c r="AV2174" s="624"/>
      <c r="AX2174" s="624">
        <v>41303</v>
      </c>
      <c r="AY2174" s="355">
        <v>3.329E-2</v>
      </c>
      <c r="AZ2174" s="624">
        <v>41367</v>
      </c>
      <c r="BA2174" s="355">
        <v>1.15E-2</v>
      </c>
      <c r="BB2174" s="624">
        <v>41298</v>
      </c>
      <c r="BC2174" s="355">
        <v>0.31940000000000002</v>
      </c>
      <c r="BD2174" s="624">
        <v>41298</v>
      </c>
      <c r="BE2174" s="355">
        <v>9.3530000000000002E-2</v>
      </c>
      <c r="BF2174" s="624">
        <v>41429</v>
      </c>
      <c r="BG2174" s="355">
        <v>1.7682E-2</v>
      </c>
      <c r="BH2174" s="624">
        <v>41298</v>
      </c>
      <c r="BI2174" s="355">
        <v>0.103907</v>
      </c>
      <c r="BJ2174" s="624">
        <v>41297</v>
      </c>
      <c r="BK2174" s="355">
        <v>3.3584999999999997E-2</v>
      </c>
    </row>
    <row r="2175" spans="3:63">
      <c r="C2175" s="624"/>
      <c r="D2175" s="355">
        <v>3.329E-2</v>
      </c>
      <c r="AV2175" s="624"/>
      <c r="AX2175" s="624">
        <v>41304</v>
      </c>
      <c r="AY2175" s="355">
        <v>3.3309999999999999E-2</v>
      </c>
      <c r="AZ2175" s="624">
        <v>41368</v>
      </c>
      <c r="BA2175" s="355">
        <v>1.1599999999999999E-2</v>
      </c>
      <c r="BB2175" s="624">
        <v>41299</v>
      </c>
      <c r="BC2175" s="355">
        <v>0.32279999999999998</v>
      </c>
      <c r="BD2175" s="624">
        <v>41299</v>
      </c>
      <c r="BE2175" s="355">
        <v>9.2859999999999998E-2</v>
      </c>
      <c r="BF2175" s="624">
        <v>41430</v>
      </c>
      <c r="BG2175" s="355">
        <v>1.753E-2</v>
      </c>
      <c r="BH2175" s="624">
        <v>41299</v>
      </c>
      <c r="BI2175" s="355">
        <v>0.10359500000000001</v>
      </c>
      <c r="BJ2175" s="624">
        <v>41298</v>
      </c>
      <c r="BK2175" s="355">
        <v>3.3522999999999997E-2</v>
      </c>
    </row>
    <row r="2176" spans="3:63">
      <c r="C2176" s="624"/>
      <c r="D2176" s="355">
        <v>3.3309999999999999E-2</v>
      </c>
      <c r="AV2176" s="624"/>
      <c r="AX2176" s="624">
        <v>41305</v>
      </c>
      <c r="AY2176" s="355">
        <v>3.3300000000000003E-2</v>
      </c>
      <c r="AZ2176" s="624">
        <v>41369</v>
      </c>
      <c r="BA2176" s="355">
        <v>1.1599999999999999E-2</v>
      </c>
      <c r="BB2176" s="624">
        <v>41302</v>
      </c>
      <c r="BC2176" s="355">
        <v>0.32050000000000001</v>
      </c>
      <c r="BD2176" s="624">
        <v>41302</v>
      </c>
      <c r="BE2176" s="355">
        <v>9.1619999999999993E-2</v>
      </c>
      <c r="BF2176" s="624">
        <v>41431</v>
      </c>
      <c r="BG2176" s="355">
        <v>1.7607000000000001E-2</v>
      </c>
      <c r="BH2176" s="624">
        <v>41302</v>
      </c>
      <c r="BI2176" s="355">
        <v>0.103349</v>
      </c>
      <c r="BJ2176" s="624">
        <v>41299</v>
      </c>
      <c r="BK2176" s="355">
        <v>3.3395000000000001E-2</v>
      </c>
    </row>
    <row r="2177" spans="3:63">
      <c r="C2177" s="624"/>
      <c r="D2177" s="355">
        <v>3.3300000000000003E-2</v>
      </c>
      <c r="AV2177" s="624"/>
      <c r="AX2177" s="624">
        <v>41306</v>
      </c>
      <c r="AY2177" s="355">
        <v>3.3480000000000003E-2</v>
      </c>
      <c r="AZ2177" s="624">
        <v>41372</v>
      </c>
      <c r="BA2177" s="355">
        <v>1.1599999999999999E-2</v>
      </c>
      <c r="BB2177" s="624">
        <v>41303</v>
      </c>
      <c r="BC2177" s="355">
        <v>0.32240000000000002</v>
      </c>
      <c r="BD2177" s="624">
        <v>41303</v>
      </c>
      <c r="BE2177" s="355">
        <v>9.2310000000000003E-2</v>
      </c>
      <c r="BF2177" s="624">
        <v>41432</v>
      </c>
      <c r="BG2177" s="355">
        <v>1.7475999999999998E-2</v>
      </c>
      <c r="BH2177" s="624">
        <v>41303</v>
      </c>
      <c r="BI2177" s="355">
        <v>0.103328</v>
      </c>
      <c r="BJ2177" s="624">
        <v>41302</v>
      </c>
      <c r="BK2177" s="355">
        <v>3.3456E-2</v>
      </c>
    </row>
    <row r="2178" spans="3:63">
      <c r="C2178" s="624"/>
      <c r="D2178" s="355">
        <v>3.3480000000000003E-2</v>
      </c>
      <c r="AV2178" s="624"/>
      <c r="AX2178" s="624">
        <v>41309</v>
      </c>
      <c r="AY2178" s="355">
        <v>3.3259999999999998E-2</v>
      </c>
      <c r="AZ2178" s="624">
        <v>41373</v>
      </c>
      <c r="BA2178" s="355">
        <v>1.17E-2</v>
      </c>
      <c r="BB2178" s="624">
        <v>41304</v>
      </c>
      <c r="BC2178" s="355">
        <v>0.32350000000000001</v>
      </c>
      <c r="BD2178" s="624">
        <v>41304</v>
      </c>
      <c r="BE2178" s="355">
        <v>9.1899999999999996E-2</v>
      </c>
      <c r="BF2178" s="624">
        <v>41435</v>
      </c>
      <c r="BG2178" s="355">
        <v>1.7174999999999999E-2</v>
      </c>
      <c r="BH2178" s="624">
        <v>41304</v>
      </c>
      <c r="BI2178" s="355">
        <v>0.10322099999999999</v>
      </c>
      <c r="BJ2178" s="624">
        <v>41303</v>
      </c>
      <c r="BK2178" s="355">
        <v>3.3591000000000003E-2</v>
      </c>
    </row>
    <row r="2179" spans="3:63">
      <c r="C2179" s="624"/>
      <c r="D2179" s="355">
        <v>3.3259999999999998E-2</v>
      </c>
      <c r="AV2179" s="624"/>
      <c r="AX2179" s="624">
        <v>41310</v>
      </c>
      <c r="AY2179" s="355">
        <v>3.338E-2</v>
      </c>
      <c r="AZ2179" s="624">
        <v>41374</v>
      </c>
      <c r="BA2179" s="355">
        <v>1.17E-2</v>
      </c>
      <c r="BB2179" s="624">
        <v>41305</v>
      </c>
      <c r="BC2179" s="355">
        <v>0.32369999999999999</v>
      </c>
      <c r="BD2179" s="624">
        <v>41305</v>
      </c>
      <c r="BE2179" s="355">
        <v>9.1859999999999997E-2</v>
      </c>
      <c r="BF2179" s="624">
        <v>41436</v>
      </c>
      <c r="BG2179" s="355">
        <v>1.7141E-2</v>
      </c>
      <c r="BH2179" s="624">
        <v>41305</v>
      </c>
      <c r="BI2179" s="355">
        <v>0.103115</v>
      </c>
      <c r="BJ2179" s="624">
        <v>41304</v>
      </c>
      <c r="BK2179" s="355">
        <v>3.3647000000000003E-2</v>
      </c>
    </row>
    <row r="2180" spans="3:63">
      <c r="C2180" s="624"/>
      <c r="D2180" s="355">
        <v>3.338E-2</v>
      </c>
      <c r="AV2180" s="624"/>
      <c r="AX2180" s="624">
        <v>41311</v>
      </c>
      <c r="AY2180" s="355">
        <v>3.3250000000000002E-2</v>
      </c>
      <c r="AZ2180" s="624">
        <v>41375</v>
      </c>
      <c r="BA2180" s="355">
        <v>1.17E-2</v>
      </c>
      <c r="BB2180" s="624">
        <v>41306</v>
      </c>
      <c r="BC2180" s="355">
        <v>0.32719999999999999</v>
      </c>
      <c r="BD2180" s="624">
        <v>41306</v>
      </c>
      <c r="BE2180" s="355">
        <v>9.1340000000000005E-2</v>
      </c>
      <c r="BF2180" s="624">
        <v>41437</v>
      </c>
      <c r="BG2180" s="355">
        <v>1.7287E-2</v>
      </c>
      <c r="BH2180" s="624">
        <v>41306</v>
      </c>
      <c r="BI2180" s="355">
        <v>0.102955</v>
      </c>
      <c r="BJ2180" s="624">
        <v>41305</v>
      </c>
      <c r="BK2180" s="355">
        <v>3.3494999999999997E-2</v>
      </c>
    </row>
    <row r="2181" spans="3:63">
      <c r="C2181" s="624"/>
      <c r="D2181" s="355">
        <v>3.3250000000000002E-2</v>
      </c>
      <c r="AV2181" s="624"/>
      <c r="AX2181" s="624">
        <v>41312</v>
      </c>
      <c r="AY2181" s="355">
        <v>3.3070000000000002E-2</v>
      </c>
      <c r="AZ2181" s="624">
        <v>41376</v>
      </c>
      <c r="BA2181" s="355">
        <v>1.17E-2</v>
      </c>
      <c r="BB2181" s="624">
        <v>41309</v>
      </c>
      <c r="BC2181" s="355">
        <v>0.32340000000000002</v>
      </c>
      <c r="BD2181" s="624">
        <v>41309</v>
      </c>
      <c r="BE2181" s="355">
        <v>9.1749999999999998E-2</v>
      </c>
      <c r="BF2181" s="624">
        <v>41438</v>
      </c>
      <c r="BG2181" s="355">
        <v>1.7281999999999999E-2</v>
      </c>
      <c r="BH2181" s="624">
        <v>41309</v>
      </c>
      <c r="BI2181" s="355">
        <v>0.10340299999999999</v>
      </c>
      <c r="BJ2181" s="624">
        <v>41306</v>
      </c>
      <c r="BK2181" s="355">
        <v>3.3556999999999997E-2</v>
      </c>
    </row>
    <row r="2182" spans="3:63">
      <c r="C2182" s="624"/>
      <c r="D2182" s="355">
        <v>3.3070000000000002E-2</v>
      </c>
      <c r="AV2182" s="624"/>
      <c r="AX2182" s="624">
        <v>41313</v>
      </c>
      <c r="AY2182" s="355">
        <v>3.3119999999999997E-2</v>
      </c>
      <c r="AZ2182" s="624">
        <v>41379</v>
      </c>
      <c r="BA2182" s="355">
        <v>1.17E-2</v>
      </c>
      <c r="BB2182" s="624">
        <v>41310</v>
      </c>
      <c r="BC2182" s="355">
        <v>0.32519999999999999</v>
      </c>
      <c r="BD2182" s="624">
        <v>41310</v>
      </c>
      <c r="BE2182" s="355">
        <v>9.2069999999999999E-2</v>
      </c>
      <c r="BF2182" s="624">
        <v>41439</v>
      </c>
      <c r="BG2182" s="355">
        <v>1.7339E-2</v>
      </c>
      <c r="BH2182" s="624">
        <v>41310</v>
      </c>
      <c r="BI2182" s="355">
        <v>0.103349</v>
      </c>
      <c r="BJ2182" s="624">
        <v>41309</v>
      </c>
      <c r="BK2182" s="355">
        <v>3.3602E-2</v>
      </c>
    </row>
    <row r="2183" spans="3:63">
      <c r="C2183" s="624"/>
      <c r="D2183" s="355">
        <v>3.3119999999999997E-2</v>
      </c>
      <c r="AV2183" s="624"/>
      <c r="AX2183" s="624">
        <v>41316</v>
      </c>
      <c r="AY2183" s="355">
        <v>3.3180000000000001E-2</v>
      </c>
      <c r="AZ2183" s="624">
        <v>41380</v>
      </c>
      <c r="BA2183" s="355">
        <v>1.18E-2</v>
      </c>
      <c r="BB2183" s="624">
        <v>41311</v>
      </c>
      <c r="BC2183" s="355">
        <v>0.3236</v>
      </c>
      <c r="BD2183" s="624">
        <v>41311</v>
      </c>
      <c r="BE2183" s="355">
        <v>9.1719999999999996E-2</v>
      </c>
      <c r="BF2183" s="624">
        <v>41442</v>
      </c>
      <c r="BG2183" s="355">
        <v>1.7177999999999999E-2</v>
      </c>
      <c r="BH2183" s="624">
        <v>41311</v>
      </c>
      <c r="BI2183" s="355">
        <v>0.102987</v>
      </c>
      <c r="BJ2183" s="624">
        <v>41310</v>
      </c>
      <c r="BK2183" s="355">
        <v>3.3597000000000002E-2</v>
      </c>
    </row>
    <row r="2184" spans="3:63">
      <c r="C2184" s="624"/>
      <c r="D2184" s="355">
        <v>3.3180000000000001E-2</v>
      </c>
      <c r="AV2184" s="624"/>
      <c r="AX2184" s="624">
        <v>41317</v>
      </c>
      <c r="AY2184" s="355">
        <v>3.329E-2</v>
      </c>
      <c r="AZ2184" s="624">
        <v>41381</v>
      </c>
      <c r="BA2184" s="355">
        <v>1.17E-2</v>
      </c>
      <c r="BB2184" s="624">
        <v>41312</v>
      </c>
      <c r="BC2184" s="355">
        <v>0.32100000000000001</v>
      </c>
      <c r="BD2184" s="624">
        <v>41312</v>
      </c>
      <c r="BE2184" s="355">
        <v>9.1590000000000005E-2</v>
      </c>
      <c r="BF2184" s="624">
        <v>41443</v>
      </c>
      <c r="BG2184" s="355">
        <v>1.6989000000000001E-2</v>
      </c>
      <c r="BH2184" s="624">
        <v>41312</v>
      </c>
      <c r="BI2184" s="355">
        <v>0.103189</v>
      </c>
      <c r="BJ2184" s="624">
        <v>41311</v>
      </c>
      <c r="BK2184" s="355">
        <v>3.3574E-2</v>
      </c>
    </row>
    <row r="2185" spans="3:63">
      <c r="C2185" s="624"/>
      <c r="D2185" s="355">
        <v>3.329E-2</v>
      </c>
      <c r="AV2185" s="624"/>
      <c r="AX2185" s="624">
        <v>41318</v>
      </c>
      <c r="AY2185" s="355">
        <v>3.3309999999999999E-2</v>
      </c>
      <c r="AZ2185" s="624">
        <v>41382</v>
      </c>
      <c r="BA2185" s="355">
        <v>1.17E-2</v>
      </c>
      <c r="BB2185" s="624">
        <v>41313</v>
      </c>
      <c r="BC2185" s="355">
        <v>0.3221</v>
      </c>
      <c r="BD2185" s="624">
        <v>41313</v>
      </c>
      <c r="BE2185" s="355">
        <v>9.1380000000000003E-2</v>
      </c>
      <c r="BF2185" s="624">
        <v>41444</v>
      </c>
      <c r="BG2185" s="355">
        <v>1.6945000000000002E-2</v>
      </c>
      <c r="BH2185" s="624">
        <v>41313</v>
      </c>
      <c r="BI2185" s="355">
        <v>0.10345500000000001</v>
      </c>
      <c r="BJ2185" s="624">
        <v>41312</v>
      </c>
      <c r="BK2185" s="355">
        <v>3.3579999999999999E-2</v>
      </c>
    </row>
    <row r="2186" spans="3:63">
      <c r="C2186" s="624"/>
      <c r="D2186" s="355">
        <v>3.3309999999999999E-2</v>
      </c>
      <c r="AV2186" s="624"/>
      <c r="AX2186" s="624">
        <v>41319</v>
      </c>
      <c r="AY2186" s="355">
        <v>3.322E-2</v>
      </c>
      <c r="AZ2186" s="624">
        <v>41383</v>
      </c>
      <c r="BA2186" s="355">
        <v>1.17E-2</v>
      </c>
      <c r="BB2186" s="624">
        <v>41316</v>
      </c>
      <c r="BC2186" s="355">
        <v>0.32290000000000002</v>
      </c>
      <c r="BD2186" s="624">
        <v>41316</v>
      </c>
      <c r="BE2186" s="355">
        <v>9.1289999999999996E-2</v>
      </c>
      <c r="BF2186" s="624">
        <v>41445</v>
      </c>
      <c r="BG2186" s="355">
        <v>1.6681999999999999E-2</v>
      </c>
      <c r="BH2186" s="624">
        <v>41316</v>
      </c>
      <c r="BI2186" s="355">
        <v>0.103939</v>
      </c>
      <c r="BJ2186" s="624">
        <v>41313</v>
      </c>
      <c r="BK2186" s="355">
        <v>3.3556999999999997E-2</v>
      </c>
    </row>
    <row r="2187" spans="3:63">
      <c r="C2187" s="624"/>
      <c r="D2187" s="355">
        <v>3.322E-2</v>
      </c>
      <c r="AV2187" s="624"/>
      <c r="AX2187" s="624">
        <v>41320</v>
      </c>
      <c r="AY2187" s="355">
        <v>3.3239999999999999E-2</v>
      </c>
      <c r="AZ2187" s="624">
        <v>41386</v>
      </c>
      <c r="BA2187" s="355">
        <v>1.17E-2</v>
      </c>
      <c r="BB2187" s="624">
        <v>41317</v>
      </c>
      <c r="BC2187" s="355">
        <v>0.3221</v>
      </c>
      <c r="BD2187" s="624">
        <v>41317</v>
      </c>
      <c r="BE2187" s="355">
        <v>9.1670000000000001E-2</v>
      </c>
      <c r="BF2187" s="624">
        <v>41446</v>
      </c>
      <c r="BG2187" s="355">
        <v>1.6774000000000001E-2</v>
      </c>
      <c r="BH2187" s="624">
        <v>41317</v>
      </c>
      <c r="BI2187" s="355">
        <v>0.10367</v>
      </c>
      <c r="BJ2187" s="624">
        <v>41316</v>
      </c>
      <c r="BK2187" s="355">
        <v>3.3500000000000002E-2</v>
      </c>
    </row>
    <row r="2188" spans="3:63">
      <c r="C2188" s="624"/>
      <c r="D2188" s="355">
        <v>3.3239999999999999E-2</v>
      </c>
      <c r="AV2188" s="624"/>
      <c r="AX2188" s="624">
        <v>41323</v>
      </c>
      <c r="AY2188" s="355">
        <v>3.32E-2</v>
      </c>
      <c r="AZ2188" s="624">
        <v>41387</v>
      </c>
      <c r="BA2188" s="355">
        <v>1.17E-2</v>
      </c>
      <c r="BB2188" s="624">
        <v>41318</v>
      </c>
      <c r="BC2188" s="355">
        <v>0.32390000000000002</v>
      </c>
      <c r="BD2188" s="624">
        <v>41318</v>
      </c>
      <c r="BE2188" s="355">
        <v>9.2050000000000007E-2</v>
      </c>
      <c r="BF2188" s="624">
        <v>41449</v>
      </c>
      <c r="BG2188" s="355">
        <v>1.6716999999999999E-2</v>
      </c>
      <c r="BH2188" s="624">
        <v>41318</v>
      </c>
      <c r="BI2188" s="355">
        <v>0.10366</v>
      </c>
      <c r="BJ2188" s="624">
        <v>41317</v>
      </c>
      <c r="BK2188" s="355">
        <v>3.3508999999999997E-2</v>
      </c>
    </row>
    <row r="2189" spans="3:63">
      <c r="C2189" s="624"/>
      <c r="D2189" s="355">
        <v>3.32E-2</v>
      </c>
      <c r="AV2189" s="624"/>
      <c r="AX2189" s="624">
        <v>41324</v>
      </c>
      <c r="AY2189" s="355">
        <v>3.3250000000000002E-2</v>
      </c>
      <c r="AZ2189" s="624">
        <v>41388</v>
      </c>
      <c r="BA2189" s="355">
        <v>1.17E-2</v>
      </c>
      <c r="BB2189" s="624">
        <v>41319</v>
      </c>
      <c r="BC2189" s="355">
        <v>0.31990000000000002</v>
      </c>
      <c r="BD2189" s="624">
        <v>41319</v>
      </c>
      <c r="BE2189" s="355">
        <v>9.239E-2</v>
      </c>
      <c r="BF2189" s="624">
        <v>41450</v>
      </c>
      <c r="BG2189" s="355">
        <v>1.6749E-2</v>
      </c>
      <c r="BH2189" s="624">
        <v>41319</v>
      </c>
      <c r="BI2189" s="355">
        <v>0.10352</v>
      </c>
      <c r="BJ2189" s="624">
        <v>41318</v>
      </c>
      <c r="BK2189" s="355">
        <v>3.3522999999999997E-2</v>
      </c>
    </row>
    <row r="2190" spans="3:63">
      <c r="C2190" s="624"/>
      <c r="D2190" s="355">
        <v>3.3250000000000002E-2</v>
      </c>
      <c r="AV2190" s="624"/>
      <c r="AX2190" s="624">
        <v>41325</v>
      </c>
      <c r="AY2190" s="355">
        <v>3.3079999999999998E-2</v>
      </c>
      <c r="AZ2190" s="624">
        <v>41389</v>
      </c>
      <c r="BA2190" s="355">
        <v>1.17E-2</v>
      </c>
      <c r="BB2190" s="624">
        <v>41320</v>
      </c>
      <c r="BC2190" s="355">
        <v>0.31900000000000001</v>
      </c>
      <c r="BD2190" s="624">
        <v>41320</v>
      </c>
      <c r="BE2190" s="355">
        <v>9.2539999999999997E-2</v>
      </c>
      <c r="BF2190" s="624">
        <v>41451</v>
      </c>
      <c r="BG2190" s="355">
        <v>1.6469000000000001E-2</v>
      </c>
      <c r="BH2190" s="624">
        <v>41320</v>
      </c>
      <c r="BI2190" s="355">
        <v>0.103413</v>
      </c>
      <c r="BJ2190" s="624">
        <v>41319</v>
      </c>
      <c r="BK2190" s="355">
        <v>3.3535000000000002E-2</v>
      </c>
    </row>
    <row r="2191" spans="3:63">
      <c r="C2191" s="624"/>
      <c r="D2191" s="355">
        <v>3.3079999999999998E-2</v>
      </c>
      <c r="AV2191" s="624"/>
      <c r="AX2191" s="624">
        <v>41326</v>
      </c>
      <c r="AY2191" s="355">
        <v>3.2849999999999997E-2</v>
      </c>
      <c r="AZ2191" s="624">
        <v>41390</v>
      </c>
      <c r="BA2191" s="355">
        <v>1.17E-2</v>
      </c>
      <c r="BB2191" s="624">
        <v>41323</v>
      </c>
      <c r="BC2191" s="355">
        <v>0.31900000000000001</v>
      </c>
      <c r="BD2191" s="624">
        <v>41323</v>
      </c>
      <c r="BE2191" s="355">
        <v>9.2319999999999999E-2</v>
      </c>
      <c r="BF2191" s="624">
        <v>41452</v>
      </c>
      <c r="BG2191" s="355">
        <v>1.6615000000000001E-2</v>
      </c>
      <c r="BH2191" s="624">
        <v>41323</v>
      </c>
      <c r="BI2191" s="355">
        <v>0.103296</v>
      </c>
      <c r="BJ2191" s="624">
        <v>41320</v>
      </c>
      <c r="BK2191" s="355">
        <v>3.3489999999999999E-2</v>
      </c>
    </row>
    <row r="2192" spans="3:63">
      <c r="C2192" s="624"/>
      <c r="D2192" s="355">
        <v>3.2849999999999997E-2</v>
      </c>
      <c r="AV2192" s="624"/>
      <c r="AX2192" s="624">
        <v>41327</v>
      </c>
      <c r="AY2192" s="355">
        <v>3.2910000000000002E-2</v>
      </c>
      <c r="AZ2192" s="624">
        <v>41393</v>
      </c>
      <c r="BA2192" s="355">
        <v>1.18E-2</v>
      </c>
      <c r="BB2192" s="624">
        <v>41324</v>
      </c>
      <c r="BC2192" s="355">
        <v>0.3211</v>
      </c>
      <c r="BD2192" s="624">
        <v>41324</v>
      </c>
      <c r="BE2192" s="355">
        <v>9.264E-2</v>
      </c>
      <c r="BF2192" s="624">
        <v>41453</v>
      </c>
      <c r="BG2192" s="355">
        <v>1.6754999999999999E-2</v>
      </c>
      <c r="BH2192" s="624">
        <v>41324</v>
      </c>
      <c r="BI2192" s="355">
        <v>0.103062</v>
      </c>
      <c r="BJ2192" s="624">
        <v>41323</v>
      </c>
      <c r="BK2192" s="355">
        <v>3.3445000000000003E-2</v>
      </c>
    </row>
    <row r="2193" spans="3:63">
      <c r="C2193" s="624"/>
      <c r="D2193" s="355">
        <v>3.2910000000000002E-2</v>
      </c>
      <c r="AV2193" s="624"/>
      <c r="AX2193" s="624">
        <v>41330</v>
      </c>
      <c r="AY2193" s="355">
        <v>3.2599999999999997E-2</v>
      </c>
      <c r="AZ2193" s="624">
        <v>41394</v>
      </c>
      <c r="BA2193" s="355">
        <v>1.1900000000000001E-2</v>
      </c>
      <c r="BB2193" s="624">
        <v>41325</v>
      </c>
      <c r="BC2193" s="355">
        <v>0.31909999999999999</v>
      </c>
      <c r="BD2193" s="624">
        <v>41325</v>
      </c>
      <c r="BE2193" s="355">
        <v>9.2480000000000007E-2</v>
      </c>
      <c r="BF2193" s="624">
        <v>41456</v>
      </c>
      <c r="BG2193" s="355">
        <v>1.6833000000000001E-2</v>
      </c>
      <c r="BH2193" s="624">
        <v>41325</v>
      </c>
      <c r="BI2193" s="355">
        <v>0.10326299999999999</v>
      </c>
      <c r="BJ2193" s="624">
        <v>41324</v>
      </c>
      <c r="BK2193" s="355">
        <v>3.3478000000000001E-2</v>
      </c>
    </row>
    <row r="2194" spans="3:63">
      <c r="C2194" s="624"/>
      <c r="D2194" s="355">
        <v>3.2599999999999997E-2</v>
      </c>
      <c r="AV2194" s="624"/>
      <c r="AX2194" s="624">
        <v>41331</v>
      </c>
      <c r="AY2194" s="355">
        <v>3.2660000000000002E-2</v>
      </c>
      <c r="AZ2194" s="624">
        <v>41395</v>
      </c>
      <c r="BA2194" s="355">
        <v>1.1900000000000001E-2</v>
      </c>
      <c r="BB2194" s="624">
        <v>41326</v>
      </c>
      <c r="BC2194" s="355">
        <v>0.3165</v>
      </c>
      <c r="BD2194" s="624">
        <v>41326</v>
      </c>
      <c r="BE2194" s="355">
        <v>9.1689999999999994E-2</v>
      </c>
      <c r="BF2194" s="624">
        <v>41457</v>
      </c>
      <c r="BG2194" s="355">
        <v>1.6712999999999999E-2</v>
      </c>
      <c r="BH2194" s="624">
        <v>41326</v>
      </c>
      <c r="BI2194" s="355">
        <v>0.103072</v>
      </c>
      <c r="BJ2194" s="624">
        <v>41325</v>
      </c>
      <c r="BK2194" s="355">
        <v>3.3501000000000003E-2</v>
      </c>
    </row>
    <row r="2195" spans="3:63">
      <c r="C2195" s="624"/>
      <c r="D2195" s="355">
        <v>3.2660000000000002E-2</v>
      </c>
      <c r="AV2195" s="624"/>
      <c r="AX2195" s="624">
        <v>41332</v>
      </c>
      <c r="AY2195" s="355">
        <v>3.2849999999999997E-2</v>
      </c>
      <c r="AZ2195" s="624">
        <v>41396</v>
      </c>
      <c r="BA2195" s="355">
        <v>1.18E-2</v>
      </c>
      <c r="BB2195" s="624">
        <v>41327</v>
      </c>
      <c r="BC2195" s="355">
        <v>0.317</v>
      </c>
      <c r="BD2195" s="624">
        <v>41327</v>
      </c>
      <c r="BE2195" s="355">
        <v>9.2130000000000004E-2</v>
      </c>
      <c r="BF2195" s="624">
        <v>41458</v>
      </c>
      <c r="BG2195" s="355">
        <v>1.6604000000000001E-2</v>
      </c>
      <c r="BH2195" s="624">
        <v>41327</v>
      </c>
      <c r="BI2195" s="355">
        <v>0.102987</v>
      </c>
      <c r="BJ2195" s="624">
        <v>41326</v>
      </c>
      <c r="BK2195" s="355">
        <v>3.3512E-2</v>
      </c>
    </row>
    <row r="2196" spans="3:63">
      <c r="C2196" s="624"/>
      <c r="D2196" s="355">
        <v>3.2849999999999997E-2</v>
      </c>
      <c r="AV2196" s="624"/>
      <c r="AX2196" s="624">
        <v>41333</v>
      </c>
      <c r="AY2196" s="355">
        <v>3.2640000000000002E-2</v>
      </c>
      <c r="AZ2196" s="624">
        <v>41397</v>
      </c>
      <c r="BA2196" s="355">
        <v>1.18E-2</v>
      </c>
      <c r="BB2196" s="624">
        <v>41330</v>
      </c>
      <c r="BC2196" s="355">
        <v>0.31409999999999999</v>
      </c>
      <c r="BD2196" s="624">
        <v>41330</v>
      </c>
      <c r="BE2196" s="355">
        <v>9.1889999999999999E-2</v>
      </c>
      <c r="BF2196" s="624">
        <v>41459</v>
      </c>
      <c r="BG2196" s="355">
        <v>1.6636000000000001E-2</v>
      </c>
      <c r="BH2196" s="624">
        <v>41330</v>
      </c>
      <c r="BI2196" s="355">
        <v>0.10304000000000001</v>
      </c>
      <c r="BJ2196" s="624">
        <v>41327</v>
      </c>
      <c r="BK2196" s="355">
        <v>3.3512E-2</v>
      </c>
    </row>
    <row r="2197" spans="3:63">
      <c r="C2197" s="624"/>
      <c r="D2197" s="355">
        <v>3.2640000000000002E-2</v>
      </c>
      <c r="AV2197" s="624"/>
      <c r="AX2197" s="624">
        <v>41334</v>
      </c>
      <c r="AY2197" s="355">
        <v>3.2599999999999997E-2</v>
      </c>
      <c r="AZ2197" s="624">
        <v>41400</v>
      </c>
      <c r="BA2197" s="355">
        <v>1.18E-2</v>
      </c>
      <c r="BB2197" s="624">
        <v>41331</v>
      </c>
      <c r="BC2197" s="355">
        <v>0.31409999999999999</v>
      </c>
      <c r="BD2197" s="624">
        <v>41331</v>
      </c>
      <c r="BE2197" s="355">
        <v>9.1749999999999998E-2</v>
      </c>
      <c r="BF2197" s="624">
        <v>41460</v>
      </c>
      <c r="BG2197" s="355">
        <v>1.6473000000000002E-2</v>
      </c>
      <c r="BH2197" s="624">
        <v>41331</v>
      </c>
      <c r="BI2197" s="355">
        <v>0.103019</v>
      </c>
      <c r="BJ2197" s="624">
        <v>41330</v>
      </c>
      <c r="BK2197" s="355">
        <v>3.3522999999999997E-2</v>
      </c>
    </row>
    <row r="2198" spans="3:63">
      <c r="C2198" s="624"/>
      <c r="D2198" s="355">
        <v>3.2599999999999997E-2</v>
      </c>
      <c r="AV2198" s="624"/>
      <c r="AX2198" s="624">
        <v>41337</v>
      </c>
      <c r="AY2198" s="355">
        <v>3.2509999999999997E-2</v>
      </c>
      <c r="AZ2198" s="624">
        <v>41401</v>
      </c>
      <c r="BA2198" s="355">
        <v>1.18E-2</v>
      </c>
      <c r="BB2198" s="624">
        <v>41332</v>
      </c>
      <c r="BC2198" s="355">
        <v>0.31590000000000001</v>
      </c>
      <c r="BD2198" s="624">
        <v>41332</v>
      </c>
      <c r="BE2198" s="355">
        <v>9.221E-2</v>
      </c>
      <c r="BF2198" s="624">
        <v>41463</v>
      </c>
      <c r="BG2198" s="355">
        <v>1.6628E-2</v>
      </c>
      <c r="BH2198" s="624">
        <v>41332</v>
      </c>
      <c r="BI2198" s="355">
        <v>0.103242</v>
      </c>
      <c r="BJ2198" s="624">
        <v>41331</v>
      </c>
      <c r="BK2198" s="355">
        <v>3.3536000000000003E-2</v>
      </c>
    </row>
    <row r="2199" spans="3:63">
      <c r="C2199" s="624"/>
      <c r="D2199" s="355">
        <v>3.2509999999999997E-2</v>
      </c>
      <c r="AV2199" s="624"/>
      <c r="AX2199" s="624">
        <v>41338</v>
      </c>
      <c r="AY2199" s="355">
        <v>3.2660000000000002E-2</v>
      </c>
      <c r="AZ2199" s="624">
        <v>41402</v>
      </c>
      <c r="BA2199" s="355">
        <v>1.1900000000000001E-2</v>
      </c>
      <c r="BB2199" s="624">
        <v>41333</v>
      </c>
      <c r="BC2199" s="355">
        <v>0.31459999999999999</v>
      </c>
      <c r="BD2199" s="624">
        <v>41333</v>
      </c>
      <c r="BE2199" s="355">
        <v>9.2090000000000005E-2</v>
      </c>
      <c r="BF2199" s="624">
        <v>41464</v>
      </c>
      <c r="BG2199" s="355">
        <v>1.6639999999999999E-2</v>
      </c>
      <c r="BH2199" s="624">
        <v>41333</v>
      </c>
      <c r="BI2199" s="355">
        <v>0.103478</v>
      </c>
      <c r="BJ2199" s="624">
        <v>41332</v>
      </c>
      <c r="BK2199" s="355">
        <v>3.3522999999999997E-2</v>
      </c>
    </row>
    <row r="2200" spans="3:63">
      <c r="C2200" s="624"/>
      <c r="D2200" s="355">
        <v>3.2660000000000002E-2</v>
      </c>
      <c r="AV2200" s="624"/>
      <c r="AX2200" s="624">
        <v>41339</v>
      </c>
      <c r="AY2200" s="355">
        <v>3.2509999999999997E-2</v>
      </c>
      <c r="AZ2200" s="624">
        <v>41403</v>
      </c>
      <c r="BA2200" s="355">
        <v>1.17E-2</v>
      </c>
      <c r="BB2200" s="624">
        <v>41334</v>
      </c>
      <c r="BC2200" s="355">
        <v>0.31480000000000002</v>
      </c>
      <c r="BD2200" s="624">
        <v>41334</v>
      </c>
      <c r="BE2200" s="355">
        <v>9.2009999999999995E-2</v>
      </c>
      <c r="BF2200" s="624">
        <v>41465</v>
      </c>
      <c r="BG2200" s="355">
        <v>1.6660000000000001E-2</v>
      </c>
      <c r="BH2200" s="624">
        <v>41334</v>
      </c>
      <c r="BI2200" s="355">
        <v>0.103328</v>
      </c>
      <c r="BJ2200" s="624">
        <v>41333</v>
      </c>
      <c r="BK2200" s="355">
        <v>3.3579999999999999E-2</v>
      </c>
    </row>
    <row r="2201" spans="3:63">
      <c r="C2201" s="624"/>
      <c r="D2201" s="355">
        <v>3.2509999999999997E-2</v>
      </c>
      <c r="AV2201" s="624"/>
      <c r="AX2201" s="624">
        <v>41340</v>
      </c>
      <c r="AY2201" s="355">
        <v>3.2559999999999999E-2</v>
      </c>
      <c r="AZ2201" s="624">
        <v>41404</v>
      </c>
      <c r="BA2201" s="355">
        <v>1.17E-2</v>
      </c>
      <c r="BB2201" s="624">
        <v>41337</v>
      </c>
      <c r="BC2201" s="355">
        <v>0.31480000000000002</v>
      </c>
      <c r="BD2201" s="624">
        <v>41337</v>
      </c>
      <c r="BE2201" s="355">
        <v>9.1660000000000005E-2</v>
      </c>
      <c r="BF2201" s="624">
        <v>41466</v>
      </c>
      <c r="BG2201" s="355">
        <v>1.6715000000000001E-2</v>
      </c>
      <c r="BH2201" s="624">
        <v>41337</v>
      </c>
      <c r="BI2201" s="355">
        <v>0.10303</v>
      </c>
      <c r="BJ2201" s="624">
        <v>41334</v>
      </c>
      <c r="BK2201" s="355">
        <v>3.3591000000000003E-2</v>
      </c>
    </row>
    <row r="2202" spans="3:63">
      <c r="C2202" s="624"/>
      <c r="D2202" s="355">
        <v>3.2559999999999999E-2</v>
      </c>
      <c r="AV2202" s="624"/>
      <c r="AX2202" s="624">
        <v>41341</v>
      </c>
      <c r="AY2202" s="355">
        <v>3.2469999999999999E-2</v>
      </c>
      <c r="AZ2202" s="624">
        <v>41407</v>
      </c>
      <c r="BA2202" s="355">
        <v>1.17E-2</v>
      </c>
      <c r="BB2202" s="624">
        <v>41338</v>
      </c>
      <c r="BC2202" s="355">
        <v>0.31640000000000001</v>
      </c>
      <c r="BD2202" s="624">
        <v>41338</v>
      </c>
      <c r="BE2202" s="355">
        <v>9.2050000000000007E-2</v>
      </c>
      <c r="BF2202" s="624">
        <v>41467</v>
      </c>
      <c r="BG2202" s="355">
        <v>1.6684999999999998E-2</v>
      </c>
      <c r="BH2202" s="624">
        <v>41338</v>
      </c>
      <c r="BI2202" s="355">
        <v>0.10317800000000001</v>
      </c>
      <c r="BJ2202" s="624">
        <v>41337</v>
      </c>
      <c r="BK2202" s="355">
        <v>3.3529000000000003E-2</v>
      </c>
    </row>
    <row r="2203" spans="3:63">
      <c r="C2203" s="624"/>
      <c r="D2203" s="355">
        <v>3.2469999999999999E-2</v>
      </c>
      <c r="AV2203" s="624"/>
      <c r="AX2203" s="624">
        <v>41344</v>
      </c>
      <c r="AY2203" s="355">
        <v>3.2550000000000003E-2</v>
      </c>
      <c r="AZ2203" s="624">
        <v>41408</v>
      </c>
      <c r="BA2203" s="355">
        <v>1.17E-2</v>
      </c>
      <c r="BB2203" s="624">
        <v>41339</v>
      </c>
      <c r="BC2203" s="355">
        <v>0.31259999999999999</v>
      </c>
      <c r="BD2203" s="624">
        <v>41339</v>
      </c>
      <c r="BE2203" s="355">
        <v>9.2079999999999995E-2</v>
      </c>
      <c r="BF2203" s="624">
        <v>41470</v>
      </c>
      <c r="BG2203" s="355">
        <v>1.6923000000000001E-2</v>
      </c>
      <c r="BH2203" s="624">
        <v>41339</v>
      </c>
      <c r="BI2203" s="355">
        <v>0.10322099999999999</v>
      </c>
      <c r="BJ2203" s="624">
        <v>41338</v>
      </c>
      <c r="BK2203" s="355">
        <v>3.3605000000000003E-2</v>
      </c>
    </row>
    <row r="2204" spans="3:63">
      <c r="C2204" s="624"/>
      <c r="D2204" s="355">
        <v>3.2550000000000003E-2</v>
      </c>
      <c r="AV2204" s="624"/>
      <c r="AX2204" s="624">
        <v>41345</v>
      </c>
      <c r="AY2204" s="355">
        <v>3.2579999999999998E-2</v>
      </c>
      <c r="AZ2204" s="624">
        <v>41409</v>
      </c>
      <c r="BA2204" s="355">
        <v>1.17E-2</v>
      </c>
      <c r="BB2204" s="624">
        <v>41340</v>
      </c>
      <c r="BC2204" s="355">
        <v>0.31580000000000003</v>
      </c>
      <c r="BD2204" s="624">
        <v>41340</v>
      </c>
      <c r="BE2204" s="355">
        <v>9.2009999999999995E-2</v>
      </c>
      <c r="BF2204" s="624">
        <v>41471</v>
      </c>
      <c r="BG2204" s="355">
        <v>1.6964E-2</v>
      </c>
      <c r="BH2204" s="624">
        <v>41340</v>
      </c>
      <c r="BI2204" s="355">
        <v>0.103168</v>
      </c>
      <c r="BJ2204" s="624">
        <v>41339</v>
      </c>
      <c r="BK2204" s="355">
        <v>3.3556999999999997E-2</v>
      </c>
    </row>
    <row r="2205" spans="3:63">
      <c r="C2205" s="624"/>
      <c r="D2205" s="355">
        <v>3.2579999999999998E-2</v>
      </c>
      <c r="AV2205" s="624"/>
      <c r="AX2205" s="624">
        <v>41346</v>
      </c>
      <c r="AY2205" s="355">
        <v>3.2469999999999999E-2</v>
      </c>
      <c r="AZ2205" s="624">
        <v>41410</v>
      </c>
      <c r="BA2205" s="355">
        <v>1.1599999999999999E-2</v>
      </c>
      <c r="BB2205" s="624">
        <v>41341</v>
      </c>
      <c r="BC2205" s="355">
        <v>0.31490000000000001</v>
      </c>
      <c r="BD2205" s="624">
        <v>41341</v>
      </c>
      <c r="BE2205" s="355">
        <v>9.1600000000000001E-2</v>
      </c>
      <c r="BF2205" s="624">
        <v>41472</v>
      </c>
      <c r="BG2205" s="355">
        <v>1.6854999999999998E-2</v>
      </c>
      <c r="BH2205" s="624">
        <v>41341</v>
      </c>
      <c r="BI2205" s="355">
        <v>0.10326299999999999</v>
      </c>
      <c r="BJ2205" s="624">
        <v>41340</v>
      </c>
      <c r="BK2205" s="355">
        <v>3.3633999999999997E-2</v>
      </c>
    </row>
    <row r="2206" spans="3:63">
      <c r="C2206" s="624"/>
      <c r="D2206" s="355">
        <v>3.2469999999999999E-2</v>
      </c>
      <c r="AV2206" s="624"/>
      <c r="AX2206" s="624">
        <v>41347</v>
      </c>
      <c r="AY2206" s="355">
        <v>3.2550000000000003E-2</v>
      </c>
      <c r="AZ2206" s="624">
        <v>41411</v>
      </c>
      <c r="BA2206" s="355">
        <v>1.1599999999999999E-2</v>
      </c>
      <c r="BB2206" s="624">
        <v>41344</v>
      </c>
      <c r="BC2206" s="355">
        <v>0.315</v>
      </c>
      <c r="BD2206" s="624">
        <v>41344</v>
      </c>
      <c r="BE2206" s="355">
        <v>9.1079999999999994E-2</v>
      </c>
      <c r="BF2206" s="624">
        <v>41473</v>
      </c>
      <c r="BG2206" s="355">
        <v>1.6740000000000001E-2</v>
      </c>
      <c r="BH2206" s="624">
        <v>41344</v>
      </c>
      <c r="BI2206" s="355">
        <v>0.103135</v>
      </c>
      <c r="BJ2206" s="624">
        <v>41341</v>
      </c>
      <c r="BK2206" s="355">
        <v>3.3633000000000003E-2</v>
      </c>
    </row>
    <row r="2207" spans="3:63">
      <c r="C2207" s="624"/>
      <c r="D2207" s="355">
        <v>3.2550000000000003E-2</v>
      </c>
      <c r="AV2207" s="624"/>
      <c r="AX2207" s="624">
        <v>41348</v>
      </c>
      <c r="AY2207" s="355">
        <v>3.2660000000000002E-2</v>
      </c>
      <c r="AZ2207" s="624">
        <v>41414</v>
      </c>
      <c r="BA2207" s="355">
        <v>1.1599999999999999E-2</v>
      </c>
      <c r="BB2207" s="624">
        <v>41345</v>
      </c>
      <c r="BC2207" s="355">
        <v>0.31490000000000001</v>
      </c>
      <c r="BD2207" s="624">
        <v>41345</v>
      </c>
      <c r="BE2207" s="355">
        <v>9.1120000000000007E-2</v>
      </c>
      <c r="BF2207" s="624">
        <v>41474</v>
      </c>
      <c r="BG2207" s="355">
        <v>1.6837999999999999E-2</v>
      </c>
      <c r="BH2207" s="624">
        <v>41345</v>
      </c>
      <c r="BI2207" s="355">
        <v>0.10312499999999999</v>
      </c>
      <c r="BJ2207" s="624">
        <v>41344</v>
      </c>
      <c r="BK2207" s="355">
        <v>3.3646000000000002E-2</v>
      </c>
    </row>
    <row r="2208" spans="3:63">
      <c r="C2208" s="624"/>
      <c r="D2208" s="355">
        <v>3.2660000000000002E-2</v>
      </c>
      <c r="AV2208" s="624"/>
      <c r="AX2208" s="624">
        <v>41351</v>
      </c>
      <c r="AY2208" s="355">
        <v>3.2469999999999999E-2</v>
      </c>
      <c r="AZ2208" s="624">
        <v>41415</v>
      </c>
      <c r="BA2208" s="355">
        <v>1.1599999999999999E-2</v>
      </c>
      <c r="BB2208" s="624">
        <v>41346</v>
      </c>
      <c r="BC2208" s="355">
        <v>0.31309999999999999</v>
      </c>
      <c r="BD2208" s="624">
        <v>41346</v>
      </c>
      <c r="BE2208" s="355">
        <v>9.103E-2</v>
      </c>
      <c r="BF2208" s="624">
        <v>41477</v>
      </c>
      <c r="BG2208" s="355">
        <v>1.6844999999999999E-2</v>
      </c>
      <c r="BH2208" s="624">
        <v>41346</v>
      </c>
      <c r="BI2208" s="355">
        <v>0.103189</v>
      </c>
      <c r="BJ2208" s="624">
        <v>41345</v>
      </c>
      <c r="BK2208" s="355">
        <v>3.3784000000000002E-2</v>
      </c>
    </row>
    <row r="2209" spans="3:63">
      <c r="C2209" s="624"/>
      <c r="D2209" s="355">
        <v>3.2469999999999999E-2</v>
      </c>
      <c r="AV2209" s="624"/>
      <c r="AX2209" s="624">
        <v>41352</v>
      </c>
      <c r="AY2209" s="355">
        <v>3.227E-2</v>
      </c>
      <c r="AZ2209" s="624">
        <v>41416</v>
      </c>
      <c r="BA2209" s="355">
        <v>1.1599999999999999E-2</v>
      </c>
      <c r="BB2209" s="624">
        <v>41347</v>
      </c>
      <c r="BC2209" s="355">
        <v>0.31290000000000001</v>
      </c>
      <c r="BD2209" s="624">
        <v>41347</v>
      </c>
      <c r="BE2209" s="355">
        <v>9.0240000000000001E-2</v>
      </c>
      <c r="BF2209" s="624">
        <v>41478</v>
      </c>
      <c r="BG2209" s="355">
        <v>1.6833999999999998E-2</v>
      </c>
      <c r="BH2209" s="624">
        <v>41347</v>
      </c>
      <c r="BI2209" s="355">
        <v>0.103061</v>
      </c>
      <c r="BJ2209" s="624">
        <v>41346</v>
      </c>
      <c r="BK2209" s="355">
        <v>3.3753999999999999E-2</v>
      </c>
    </row>
    <row r="2210" spans="3:63">
      <c r="C2210" s="624"/>
      <c r="D2210" s="355">
        <v>3.227E-2</v>
      </c>
      <c r="AV2210" s="624"/>
      <c r="AX2210" s="624">
        <v>41353</v>
      </c>
      <c r="AY2210" s="355">
        <v>3.2390000000000002E-2</v>
      </c>
      <c r="AZ2210" s="624">
        <v>41417</v>
      </c>
      <c r="BA2210" s="355">
        <v>1.1599999999999999E-2</v>
      </c>
      <c r="BB2210" s="624">
        <v>41348</v>
      </c>
      <c r="BC2210" s="355">
        <v>0.31540000000000001</v>
      </c>
      <c r="BD2210" s="624">
        <v>41348</v>
      </c>
      <c r="BE2210" s="355">
        <v>9.0050000000000005E-2</v>
      </c>
      <c r="BF2210" s="624">
        <v>41479</v>
      </c>
      <c r="BG2210" s="355">
        <v>1.6874E-2</v>
      </c>
      <c r="BH2210" s="624">
        <v>41348</v>
      </c>
      <c r="BI2210" s="355">
        <v>0.10304000000000001</v>
      </c>
      <c r="BJ2210" s="624">
        <v>41347</v>
      </c>
      <c r="BK2210" s="355">
        <v>3.3737999999999997E-2</v>
      </c>
    </row>
    <row r="2211" spans="3:63">
      <c r="C2211" s="624"/>
      <c r="D2211" s="355">
        <v>3.2390000000000002E-2</v>
      </c>
      <c r="AV2211" s="624"/>
      <c r="AX2211" s="624">
        <v>41354</v>
      </c>
      <c r="AY2211" s="355">
        <v>3.2329999999999998E-2</v>
      </c>
      <c r="AZ2211" s="624">
        <v>41418</v>
      </c>
      <c r="BA2211" s="355">
        <v>1.17E-2</v>
      </c>
      <c r="BB2211" s="624">
        <v>41351</v>
      </c>
      <c r="BC2211" s="355">
        <v>0.31209999999999999</v>
      </c>
      <c r="BD2211" s="624">
        <v>41351</v>
      </c>
      <c r="BE2211" s="355">
        <v>8.9779999999999999E-2</v>
      </c>
      <c r="BF2211" s="624">
        <v>41480</v>
      </c>
      <c r="BG2211" s="355">
        <v>1.6961E-2</v>
      </c>
      <c r="BH2211" s="624">
        <v>41351</v>
      </c>
      <c r="BI2211" s="355">
        <v>0.102976</v>
      </c>
      <c r="BJ2211" s="624">
        <v>41348</v>
      </c>
      <c r="BK2211" s="355">
        <v>3.3852E-2</v>
      </c>
    </row>
    <row r="2212" spans="3:63">
      <c r="C2212" s="624"/>
      <c r="D2212" s="355">
        <v>3.2329999999999998E-2</v>
      </c>
      <c r="AV2212" s="624"/>
      <c r="AX2212" s="624">
        <v>41355</v>
      </c>
      <c r="AY2212" s="355">
        <v>3.245E-2</v>
      </c>
      <c r="AZ2212" s="624">
        <v>41421</v>
      </c>
      <c r="BA2212" s="355">
        <v>1.17E-2</v>
      </c>
      <c r="BB2212" s="624">
        <v>41352</v>
      </c>
      <c r="BC2212" s="355">
        <v>0.30930000000000002</v>
      </c>
      <c r="BD2212" s="624">
        <v>41352</v>
      </c>
      <c r="BE2212" s="355">
        <v>8.9789999999999995E-2</v>
      </c>
      <c r="BF2212" s="624">
        <v>41481</v>
      </c>
      <c r="BG2212" s="355">
        <v>1.6938000000000002E-2</v>
      </c>
      <c r="BH2212" s="624">
        <v>41352</v>
      </c>
      <c r="BI2212" s="355">
        <v>0.102966</v>
      </c>
      <c r="BJ2212" s="624">
        <v>41351</v>
      </c>
      <c r="BK2212" s="355">
        <v>3.3881000000000001E-2</v>
      </c>
    </row>
    <row r="2213" spans="3:63">
      <c r="C2213" s="624"/>
      <c r="D2213" s="355">
        <v>3.245E-2</v>
      </c>
      <c r="AV2213" s="624"/>
      <c r="AX2213" s="624">
        <v>41358</v>
      </c>
      <c r="AY2213" s="355">
        <v>3.2329999999999998E-2</v>
      </c>
      <c r="AZ2213" s="624">
        <v>41422</v>
      </c>
      <c r="BA2213" s="355">
        <v>1.1599999999999999E-2</v>
      </c>
      <c r="BB2213" s="624">
        <v>41353</v>
      </c>
      <c r="BC2213" s="355">
        <v>0.30980000000000002</v>
      </c>
      <c r="BD2213" s="624">
        <v>41353</v>
      </c>
      <c r="BE2213" s="355">
        <v>8.9609999999999995E-2</v>
      </c>
      <c r="BF2213" s="624">
        <v>41484</v>
      </c>
      <c r="BG2213" s="355">
        <v>1.6792999999999999E-2</v>
      </c>
      <c r="BH2213" s="624">
        <v>41353</v>
      </c>
      <c r="BI2213" s="355">
        <v>0.10285999999999999</v>
      </c>
      <c r="BJ2213" s="624">
        <v>41352</v>
      </c>
      <c r="BK2213" s="355">
        <v>3.4172000000000001E-2</v>
      </c>
    </row>
    <row r="2214" spans="3:63">
      <c r="C2214" s="624"/>
      <c r="D2214" s="355">
        <v>3.2329999999999998E-2</v>
      </c>
      <c r="AV2214" s="624"/>
      <c r="AX2214" s="624">
        <v>41359</v>
      </c>
      <c r="AY2214" s="355">
        <v>3.2390000000000002E-2</v>
      </c>
      <c r="AZ2214" s="624">
        <v>41423</v>
      </c>
      <c r="BA2214" s="355">
        <v>1.1599999999999999E-2</v>
      </c>
      <c r="BB2214" s="624">
        <v>41354</v>
      </c>
      <c r="BC2214" s="355">
        <v>0.3075</v>
      </c>
      <c r="BD2214" s="624">
        <v>41354</v>
      </c>
      <c r="BE2214" s="355">
        <v>8.9609999999999995E-2</v>
      </c>
      <c r="BF2214" s="624">
        <v>41485</v>
      </c>
      <c r="BG2214" s="355">
        <v>1.6442999999999999E-2</v>
      </c>
      <c r="BH2214" s="624">
        <v>41354</v>
      </c>
      <c r="BI2214" s="355">
        <v>0.102744</v>
      </c>
      <c r="BJ2214" s="624">
        <v>41353</v>
      </c>
      <c r="BK2214" s="355">
        <v>3.4335999999999998E-2</v>
      </c>
    </row>
    <row r="2215" spans="3:63">
      <c r="C2215" s="624"/>
      <c r="D2215" s="355">
        <v>3.2390000000000002E-2</v>
      </c>
      <c r="AV2215" s="624"/>
      <c r="AX2215" s="624">
        <v>41360</v>
      </c>
      <c r="AY2215" s="355">
        <v>3.2219999999999999E-2</v>
      </c>
      <c r="AZ2215" s="624">
        <v>41424</v>
      </c>
      <c r="BA2215" s="355">
        <v>1.1599999999999999E-2</v>
      </c>
      <c r="BB2215" s="624">
        <v>41355</v>
      </c>
      <c r="BC2215" s="355">
        <v>0.31140000000000001</v>
      </c>
      <c r="BD2215" s="624">
        <v>41355</v>
      </c>
      <c r="BE2215" s="355">
        <v>8.9410000000000003E-2</v>
      </c>
      <c r="BF2215" s="624">
        <v>41486</v>
      </c>
      <c r="BG2215" s="355">
        <v>1.6492E-2</v>
      </c>
      <c r="BH2215" s="624">
        <v>41355</v>
      </c>
      <c r="BI2215" s="355">
        <v>0.102627</v>
      </c>
      <c r="BJ2215" s="624">
        <v>41354</v>
      </c>
      <c r="BK2215" s="355">
        <v>3.4261E-2</v>
      </c>
    </row>
    <row r="2216" spans="3:63">
      <c r="C2216" s="624"/>
      <c r="D2216" s="355">
        <v>3.2219999999999999E-2</v>
      </c>
      <c r="AV2216" s="624"/>
      <c r="AX2216" s="624">
        <v>41361</v>
      </c>
      <c r="AY2216" s="355">
        <v>3.2149999999999998E-2</v>
      </c>
      <c r="AZ2216" s="624">
        <v>41425</v>
      </c>
      <c r="BA2216" s="355">
        <v>1.15E-2</v>
      </c>
      <c r="BB2216" s="624">
        <v>41358</v>
      </c>
      <c r="BC2216" s="355">
        <v>0.30830000000000002</v>
      </c>
      <c r="BD2216" s="624">
        <v>41358</v>
      </c>
      <c r="BE2216" s="355">
        <v>8.9829999999999993E-2</v>
      </c>
      <c r="BF2216" s="624">
        <v>41487</v>
      </c>
      <c r="BG2216" s="355">
        <v>1.6518000000000001E-2</v>
      </c>
      <c r="BH2216" s="624">
        <v>41358</v>
      </c>
      <c r="BI2216" s="355">
        <v>0.102743</v>
      </c>
      <c r="BJ2216" s="624">
        <v>41355</v>
      </c>
      <c r="BK2216" s="355">
        <v>3.4143E-2</v>
      </c>
    </row>
    <row r="2217" spans="3:63">
      <c r="C2217" s="624"/>
      <c r="D2217" s="355">
        <v>3.2149999999999998E-2</v>
      </c>
      <c r="AV2217" s="624"/>
      <c r="AX2217" s="624">
        <v>41362</v>
      </c>
      <c r="AY2217" s="355">
        <v>3.218E-2</v>
      </c>
      <c r="AZ2217" s="624">
        <v>41428</v>
      </c>
      <c r="BA2217" s="355">
        <v>1.15E-2</v>
      </c>
      <c r="BB2217" s="624">
        <v>41359</v>
      </c>
      <c r="BC2217" s="355">
        <v>0.30769999999999997</v>
      </c>
      <c r="BD2217" s="624">
        <v>41359</v>
      </c>
      <c r="BE2217" s="355">
        <v>9.0279999999999999E-2</v>
      </c>
      <c r="BF2217" s="624">
        <v>41488</v>
      </c>
      <c r="BG2217" s="355">
        <v>1.6364E-2</v>
      </c>
      <c r="BH2217" s="624">
        <v>41359</v>
      </c>
      <c r="BI2217" s="355">
        <v>0.10276399999999999</v>
      </c>
      <c r="BJ2217" s="624">
        <v>41358</v>
      </c>
      <c r="BK2217" s="355">
        <v>3.4140999999999998E-2</v>
      </c>
    </row>
    <row r="2218" spans="3:63">
      <c r="C2218" s="624"/>
      <c r="D2218" s="355">
        <v>3.218E-2</v>
      </c>
      <c r="AV2218" s="624"/>
      <c r="AX2218" s="624">
        <v>41365</v>
      </c>
      <c r="AY2218" s="355">
        <v>3.218E-2</v>
      </c>
      <c r="AZ2218" s="624">
        <v>41429</v>
      </c>
      <c r="BA2218" s="355">
        <v>1.15E-2</v>
      </c>
      <c r="BB2218" s="624">
        <v>41360</v>
      </c>
      <c r="BC2218" s="355">
        <v>0.30559999999999998</v>
      </c>
      <c r="BD2218" s="624">
        <v>41360</v>
      </c>
      <c r="BE2218" s="355">
        <v>9.0039999999999995E-2</v>
      </c>
      <c r="BF2218" s="624">
        <v>41491</v>
      </c>
      <c r="BG2218" s="355">
        <v>1.6424000000000001E-2</v>
      </c>
      <c r="BH2218" s="624">
        <v>41360</v>
      </c>
      <c r="BI2218" s="355">
        <v>0.102828</v>
      </c>
      <c r="BJ2218" s="624">
        <v>41359</v>
      </c>
      <c r="BK2218" s="355">
        <v>3.4112000000000003E-2</v>
      </c>
    </row>
    <row r="2219" spans="3:63">
      <c r="C2219" s="624"/>
      <c r="D2219" s="355">
        <v>3.218E-2</v>
      </c>
      <c r="AV2219" s="624"/>
      <c r="AX2219" s="624">
        <v>41366</v>
      </c>
      <c r="AY2219" s="355">
        <v>3.1960000000000002E-2</v>
      </c>
      <c r="AZ2219" s="624">
        <v>41430</v>
      </c>
      <c r="BA2219" s="355">
        <v>1.15E-2</v>
      </c>
      <c r="BB2219" s="624">
        <v>41361</v>
      </c>
      <c r="BC2219" s="355">
        <v>0.307</v>
      </c>
      <c r="BD2219" s="624">
        <v>41361</v>
      </c>
      <c r="BE2219" s="355">
        <v>8.9719999999999994E-2</v>
      </c>
      <c r="BF2219" s="624">
        <v>41492</v>
      </c>
      <c r="BG2219" s="355">
        <v>1.6447E-2</v>
      </c>
      <c r="BH2219" s="624">
        <v>41361</v>
      </c>
      <c r="BI2219" s="355">
        <v>0.10290299999999999</v>
      </c>
      <c r="BJ2219" s="624">
        <v>41360</v>
      </c>
      <c r="BK2219" s="355">
        <v>3.4165000000000001E-2</v>
      </c>
    </row>
    <row r="2220" spans="3:63">
      <c r="C2220" s="624"/>
      <c r="D2220" s="355">
        <v>3.1960000000000002E-2</v>
      </c>
      <c r="AV2220" s="624"/>
      <c r="AX2220" s="624">
        <v>41367</v>
      </c>
      <c r="AY2220" s="355">
        <v>3.159E-2</v>
      </c>
      <c r="AZ2220" s="624">
        <v>41431</v>
      </c>
      <c r="BA2220" s="355">
        <v>1.1599999999999999E-2</v>
      </c>
      <c r="BB2220" s="624">
        <v>41362</v>
      </c>
      <c r="BC2220" s="355">
        <v>0.30680000000000002</v>
      </c>
      <c r="BD2220" s="624">
        <v>41362</v>
      </c>
      <c r="BE2220" s="355">
        <v>8.9899999999999994E-2</v>
      </c>
      <c r="BF2220" s="624">
        <v>41493</v>
      </c>
      <c r="BG2220" s="355">
        <v>1.6313000000000001E-2</v>
      </c>
      <c r="BH2220" s="624">
        <v>41362</v>
      </c>
      <c r="BI2220" s="355">
        <v>0.10290199999999999</v>
      </c>
      <c r="BJ2220" s="624">
        <v>41361</v>
      </c>
      <c r="BK2220" s="355">
        <v>3.4112000000000003E-2</v>
      </c>
    </row>
    <row r="2221" spans="3:63">
      <c r="C2221" s="624"/>
      <c r="D2221" s="355">
        <v>3.159E-2</v>
      </c>
      <c r="AV2221" s="624"/>
      <c r="AX2221" s="624">
        <v>41368</v>
      </c>
      <c r="AY2221" s="355">
        <v>3.1649999999999998E-2</v>
      </c>
      <c r="AZ2221" s="624">
        <v>41432</v>
      </c>
      <c r="BA2221" s="355">
        <v>1.1599999999999999E-2</v>
      </c>
      <c r="BB2221" s="624">
        <v>41365</v>
      </c>
      <c r="BC2221" s="355">
        <v>0.308</v>
      </c>
      <c r="BD2221" s="624">
        <v>41365</v>
      </c>
      <c r="BE2221" s="355">
        <v>8.9749999999999996E-2</v>
      </c>
      <c r="BF2221" s="624">
        <v>41494</v>
      </c>
      <c r="BG2221" s="355">
        <v>1.6507000000000001E-2</v>
      </c>
      <c r="BH2221" s="624">
        <v>41365</v>
      </c>
      <c r="BI2221" s="355">
        <v>0.102838</v>
      </c>
      <c r="BJ2221" s="624">
        <v>41362</v>
      </c>
      <c r="BK2221" s="355">
        <v>3.4178E-2</v>
      </c>
    </row>
    <row r="2222" spans="3:63">
      <c r="C2222" s="624"/>
      <c r="D2222" s="355">
        <v>3.1649999999999998E-2</v>
      </c>
      <c r="AV2222" s="624"/>
      <c r="AX2222" s="624">
        <v>41369</v>
      </c>
      <c r="AY2222" s="355">
        <v>3.1699999999999999E-2</v>
      </c>
      <c r="AZ2222" s="624">
        <v>41435</v>
      </c>
      <c r="BA2222" s="355">
        <v>1.1599999999999999E-2</v>
      </c>
      <c r="BB2222" s="624">
        <v>41366</v>
      </c>
      <c r="BC2222" s="355">
        <v>0.30609999999999998</v>
      </c>
      <c r="BD2222" s="624">
        <v>41366</v>
      </c>
      <c r="BE2222" s="355">
        <v>8.9429999999999996E-2</v>
      </c>
      <c r="BF2222" s="624">
        <v>41495</v>
      </c>
      <c r="BG2222" s="355">
        <v>1.6482E-2</v>
      </c>
      <c r="BH2222" s="624">
        <v>41366</v>
      </c>
      <c r="BI2222" s="355">
        <v>0.102702</v>
      </c>
      <c r="BJ2222" s="624">
        <v>41365</v>
      </c>
      <c r="BK2222" s="355">
        <v>3.4129E-2</v>
      </c>
    </row>
    <row r="2223" spans="3:63">
      <c r="C2223" s="624"/>
      <c r="D2223" s="355">
        <v>3.1699999999999999E-2</v>
      </c>
      <c r="AV2223" s="624"/>
      <c r="AX2223" s="624">
        <v>41372</v>
      </c>
      <c r="AY2223" s="355">
        <v>3.2039999999999999E-2</v>
      </c>
      <c r="AZ2223" s="624">
        <v>41436</v>
      </c>
      <c r="BA2223" s="355">
        <v>1.1599999999999999E-2</v>
      </c>
      <c r="BB2223" s="624">
        <v>41367</v>
      </c>
      <c r="BC2223" s="355">
        <v>0.30590000000000001</v>
      </c>
      <c r="BD2223" s="624">
        <v>41367</v>
      </c>
      <c r="BE2223" s="355">
        <v>8.9260000000000006E-2</v>
      </c>
      <c r="BF2223" s="624">
        <v>41498</v>
      </c>
      <c r="BG2223" s="355">
        <v>1.6289000000000001E-2</v>
      </c>
      <c r="BH2223" s="624">
        <v>41367</v>
      </c>
      <c r="BI2223" s="355">
        <v>0.10259600000000001</v>
      </c>
      <c r="BJ2223" s="624">
        <v>41366</v>
      </c>
      <c r="BK2223" s="355">
        <v>3.3979000000000002E-2</v>
      </c>
    </row>
    <row r="2224" spans="3:63">
      <c r="C2224" s="624"/>
      <c r="D2224" s="355">
        <v>3.2039999999999999E-2</v>
      </c>
      <c r="AV2224" s="624"/>
      <c r="AX2224" s="624">
        <v>41373</v>
      </c>
      <c r="AY2224" s="355">
        <v>3.2239999999999998E-2</v>
      </c>
      <c r="AZ2224" s="624">
        <v>41437</v>
      </c>
      <c r="BA2224" s="355">
        <v>1.17E-2</v>
      </c>
      <c r="BB2224" s="624">
        <v>41368</v>
      </c>
      <c r="BC2224" s="355">
        <v>0.30959999999999999</v>
      </c>
      <c r="BD2224" s="624">
        <v>41368</v>
      </c>
      <c r="BE2224" s="355">
        <v>8.8900000000000007E-2</v>
      </c>
      <c r="BF2224" s="624">
        <v>41499</v>
      </c>
      <c r="BG2224" s="355">
        <v>1.6275000000000001E-2</v>
      </c>
      <c r="BH2224" s="624">
        <v>41368</v>
      </c>
      <c r="BI2224" s="355">
        <v>0.102564</v>
      </c>
      <c r="BJ2224" s="624">
        <v>41367</v>
      </c>
      <c r="BK2224" s="355">
        <v>3.4071999999999998E-2</v>
      </c>
    </row>
    <row r="2225" spans="3:63">
      <c r="C2225" s="624"/>
      <c r="D2225" s="355">
        <v>3.2239999999999998E-2</v>
      </c>
      <c r="AV2225" s="624"/>
      <c r="AX2225" s="624">
        <v>41374</v>
      </c>
      <c r="AY2225" s="355">
        <v>3.2410000000000001E-2</v>
      </c>
      <c r="AZ2225" s="624">
        <v>41438</v>
      </c>
      <c r="BA2225" s="355">
        <v>1.17E-2</v>
      </c>
      <c r="BB2225" s="624">
        <v>41369</v>
      </c>
      <c r="BC2225" s="355">
        <v>0.31259999999999999</v>
      </c>
      <c r="BD2225" s="624">
        <v>41369</v>
      </c>
      <c r="BE2225" s="355">
        <v>8.8029999999999997E-2</v>
      </c>
      <c r="BF2225" s="624">
        <v>41500</v>
      </c>
      <c r="BG2225" s="355">
        <v>1.6310999999999999E-2</v>
      </c>
      <c r="BH2225" s="624">
        <v>41369</v>
      </c>
      <c r="BI2225" s="355">
        <v>0.10259600000000001</v>
      </c>
      <c r="BJ2225" s="624">
        <v>41368</v>
      </c>
      <c r="BK2225" s="355">
        <v>3.4114999999999999E-2</v>
      </c>
    </row>
    <row r="2226" spans="3:63">
      <c r="C2226" s="624"/>
      <c r="D2226" s="355">
        <v>3.2410000000000001E-2</v>
      </c>
      <c r="AV2226" s="624"/>
      <c r="AX2226" s="624">
        <v>41375</v>
      </c>
      <c r="AY2226" s="355">
        <v>3.2399999999999998E-2</v>
      </c>
      <c r="AZ2226" s="624">
        <v>41439</v>
      </c>
      <c r="BA2226" s="355">
        <v>1.17E-2</v>
      </c>
      <c r="BB2226" s="624">
        <v>41372</v>
      </c>
      <c r="BC2226" s="355">
        <v>0.31559999999999999</v>
      </c>
      <c r="BD2226" s="624">
        <v>41372</v>
      </c>
      <c r="BE2226" s="355">
        <v>8.7529999999999997E-2</v>
      </c>
      <c r="BF2226" s="624">
        <v>41501</v>
      </c>
      <c r="BG2226" s="355">
        <v>1.6282000000000001E-2</v>
      </c>
      <c r="BH2226" s="624">
        <v>41372</v>
      </c>
      <c r="BI2226" s="355">
        <v>0.102585</v>
      </c>
      <c r="BJ2226" s="624">
        <v>41369</v>
      </c>
      <c r="BK2226" s="355">
        <v>3.4192E-2</v>
      </c>
    </row>
    <row r="2227" spans="3:63">
      <c r="C2227" s="624"/>
      <c r="D2227" s="355">
        <v>3.2399999999999998E-2</v>
      </c>
      <c r="AV2227" s="624"/>
      <c r="AX2227" s="624">
        <v>41376</v>
      </c>
      <c r="AY2227" s="355">
        <v>3.2190000000000003E-2</v>
      </c>
      <c r="AZ2227" s="624">
        <v>41442</v>
      </c>
      <c r="BA2227" s="355">
        <v>1.17E-2</v>
      </c>
      <c r="BB2227" s="624">
        <v>41373</v>
      </c>
      <c r="BC2227" s="355">
        <v>0.31809999999999999</v>
      </c>
      <c r="BD2227" s="624">
        <v>41373</v>
      </c>
      <c r="BE2227" s="355">
        <v>8.7889999999999996E-2</v>
      </c>
      <c r="BF2227" s="624">
        <v>41502</v>
      </c>
      <c r="BG2227" s="355">
        <v>1.5990000000000001E-2</v>
      </c>
      <c r="BH2227" s="624">
        <v>41373</v>
      </c>
      <c r="BI2227" s="355">
        <v>0.102881</v>
      </c>
      <c r="BJ2227" s="624">
        <v>41372</v>
      </c>
      <c r="BK2227" s="355">
        <v>3.4208000000000002E-2</v>
      </c>
    </row>
    <row r="2228" spans="3:63">
      <c r="C2228" s="624"/>
      <c r="D2228" s="355">
        <v>3.2190000000000003E-2</v>
      </c>
      <c r="AV2228" s="624"/>
      <c r="AX2228" s="624">
        <v>41379</v>
      </c>
      <c r="AY2228" s="355">
        <v>3.1730000000000001E-2</v>
      </c>
      <c r="AZ2228" s="624">
        <v>41443</v>
      </c>
      <c r="BA2228" s="355">
        <v>1.18E-2</v>
      </c>
      <c r="BB2228" s="624">
        <v>41374</v>
      </c>
      <c r="BC2228" s="355">
        <v>0.31879999999999997</v>
      </c>
      <c r="BD2228" s="624">
        <v>41374</v>
      </c>
      <c r="BE2228" s="355">
        <v>8.8099999999999998E-2</v>
      </c>
      <c r="BF2228" s="624">
        <v>41505</v>
      </c>
      <c r="BG2228" s="355">
        <v>1.5654000000000001E-2</v>
      </c>
      <c r="BH2228" s="624">
        <v>41374</v>
      </c>
      <c r="BI2228" s="355">
        <v>0.1032</v>
      </c>
      <c r="BJ2228" s="624">
        <v>41373</v>
      </c>
      <c r="BK2228" s="355">
        <v>3.4550999999999998E-2</v>
      </c>
    </row>
    <row r="2229" spans="3:63">
      <c r="C2229" s="624"/>
      <c r="D2229" s="355">
        <v>3.1730000000000001E-2</v>
      </c>
      <c r="AV2229" s="624"/>
      <c r="AX2229" s="624">
        <v>41380</v>
      </c>
      <c r="AY2229" s="355">
        <v>3.2000000000000001E-2</v>
      </c>
      <c r="AZ2229" s="624">
        <v>41444</v>
      </c>
      <c r="BA2229" s="355">
        <v>1.17E-2</v>
      </c>
      <c r="BB2229" s="624">
        <v>41375</v>
      </c>
      <c r="BC2229" s="355">
        <v>0.31859999999999999</v>
      </c>
      <c r="BD2229" s="624">
        <v>41375</v>
      </c>
      <c r="BE2229" s="355">
        <v>8.8510000000000005E-2</v>
      </c>
      <c r="BF2229" s="624">
        <v>41506</v>
      </c>
      <c r="BG2229" s="355">
        <v>1.583E-2</v>
      </c>
      <c r="BH2229" s="624">
        <v>41375</v>
      </c>
      <c r="BI2229" s="355">
        <v>0.103066</v>
      </c>
      <c r="BJ2229" s="624">
        <v>41374</v>
      </c>
      <c r="BK2229" s="355">
        <v>3.4432999999999998E-2</v>
      </c>
    </row>
    <row r="2230" spans="3:63">
      <c r="C2230" s="624"/>
      <c r="D2230" s="355">
        <v>3.2000000000000001E-2</v>
      </c>
      <c r="AV2230" s="624"/>
      <c r="AX2230" s="624">
        <v>41381</v>
      </c>
      <c r="AY2230" s="355">
        <v>3.1370000000000002E-2</v>
      </c>
      <c r="AZ2230" s="624">
        <v>41445</v>
      </c>
      <c r="BA2230" s="355">
        <v>1.15E-2</v>
      </c>
      <c r="BB2230" s="624">
        <v>41376</v>
      </c>
      <c r="BC2230" s="355">
        <v>0.3196</v>
      </c>
      <c r="BD2230" s="624">
        <v>41376</v>
      </c>
      <c r="BE2230" s="355">
        <v>8.8550000000000004E-2</v>
      </c>
      <c r="BF2230" s="624">
        <v>41507</v>
      </c>
      <c r="BG2230" s="355">
        <v>1.5413E-2</v>
      </c>
      <c r="BH2230" s="624">
        <v>41376</v>
      </c>
      <c r="BI2230" s="355">
        <v>0.102955</v>
      </c>
      <c r="BJ2230" s="624">
        <v>41375</v>
      </c>
      <c r="BK2230" s="355">
        <v>3.4438999999999997E-2</v>
      </c>
    </row>
    <row r="2231" spans="3:63">
      <c r="C2231" s="624"/>
      <c r="D2231" s="355">
        <v>3.1370000000000002E-2</v>
      </c>
      <c r="AV2231" s="624"/>
      <c r="AX2231" s="624">
        <v>41382</v>
      </c>
      <c r="AY2231" s="355">
        <v>3.168E-2</v>
      </c>
      <c r="AZ2231" s="624">
        <v>41446</v>
      </c>
      <c r="BA2231" s="355">
        <v>1.14E-2</v>
      </c>
      <c r="BB2231" s="624">
        <v>41379</v>
      </c>
      <c r="BC2231" s="355">
        <v>0.31730000000000003</v>
      </c>
      <c r="BD2231" s="624">
        <v>41379</v>
      </c>
      <c r="BE2231" s="355">
        <v>8.8999999999999996E-2</v>
      </c>
      <c r="BF2231" s="624">
        <v>41508</v>
      </c>
      <c r="BG2231" s="355">
        <v>1.5492000000000001E-2</v>
      </c>
      <c r="BH2231" s="624">
        <v>41379</v>
      </c>
      <c r="BI2231" s="355">
        <v>0.102807</v>
      </c>
      <c r="BJ2231" s="624">
        <v>41376</v>
      </c>
      <c r="BK2231" s="355">
        <v>3.4410000000000003E-2</v>
      </c>
    </row>
    <row r="2232" spans="3:63">
      <c r="C2232" s="624"/>
      <c r="D2232" s="355">
        <v>3.168E-2</v>
      </c>
      <c r="AV2232" s="624"/>
      <c r="AX2232" s="624">
        <v>41383</v>
      </c>
      <c r="AY2232" s="355">
        <v>3.1519999999999999E-2</v>
      </c>
      <c r="AZ2232" s="624">
        <v>41449</v>
      </c>
      <c r="BA2232" s="355">
        <v>1.15E-2</v>
      </c>
      <c r="BB2232" s="624">
        <v>41380</v>
      </c>
      <c r="BC2232" s="355">
        <v>0.32090000000000002</v>
      </c>
      <c r="BD2232" s="624">
        <v>41380</v>
      </c>
      <c r="BE2232" s="355">
        <v>8.9749999999999996E-2</v>
      </c>
      <c r="BF2232" s="624">
        <v>41509</v>
      </c>
      <c r="BG2232" s="355">
        <v>1.5599E-2</v>
      </c>
      <c r="BH2232" s="624">
        <v>41380</v>
      </c>
      <c r="BI2232" s="355">
        <v>0.102912</v>
      </c>
      <c r="BJ2232" s="624">
        <v>41379</v>
      </c>
      <c r="BK2232" s="355">
        <v>3.4317E-2</v>
      </c>
    </row>
    <row r="2233" spans="3:63">
      <c r="C2233" s="624"/>
      <c r="D2233" s="355">
        <v>3.1519999999999999E-2</v>
      </c>
      <c r="AV2233" s="624"/>
      <c r="AX2233" s="624">
        <v>41386</v>
      </c>
      <c r="AY2233" s="355">
        <v>3.1699999999999999E-2</v>
      </c>
      <c r="AZ2233" s="624">
        <v>41450</v>
      </c>
      <c r="BA2233" s="355">
        <v>1.14E-2</v>
      </c>
      <c r="BB2233" s="624">
        <v>41381</v>
      </c>
      <c r="BC2233" s="355">
        <v>0.31619999999999998</v>
      </c>
      <c r="BD2233" s="624">
        <v>41381</v>
      </c>
      <c r="BE2233" s="355">
        <v>8.9209999999999998E-2</v>
      </c>
      <c r="BF2233" s="624">
        <v>41512</v>
      </c>
      <c r="BG2233" s="355">
        <v>1.5443E-2</v>
      </c>
      <c r="BH2233" s="624">
        <v>41381</v>
      </c>
      <c r="BI2233" s="355">
        <v>0.102934</v>
      </c>
      <c r="BJ2233" s="624">
        <v>41380</v>
      </c>
      <c r="BK2233" s="355">
        <v>3.4529999999999998E-2</v>
      </c>
    </row>
    <row r="2234" spans="3:63">
      <c r="C2234" s="624"/>
      <c r="D2234" s="355">
        <v>3.1699999999999999E-2</v>
      </c>
      <c r="AV2234" s="624"/>
      <c r="AX2234" s="624">
        <v>41387</v>
      </c>
      <c r="AY2234" s="355">
        <v>3.1609999999999999E-2</v>
      </c>
      <c r="AZ2234" s="624">
        <v>41451</v>
      </c>
      <c r="BA2234" s="355">
        <v>1.14E-2</v>
      </c>
      <c r="BB2234" s="624">
        <v>41382</v>
      </c>
      <c r="BC2234" s="355">
        <v>0.31709999999999999</v>
      </c>
      <c r="BD2234" s="624">
        <v>41382</v>
      </c>
      <c r="BE2234" s="355">
        <v>8.9109999999999995E-2</v>
      </c>
      <c r="BF2234" s="624">
        <v>41513</v>
      </c>
      <c r="BG2234" s="355">
        <v>1.4959999999999999E-2</v>
      </c>
      <c r="BH2234" s="624">
        <v>41382</v>
      </c>
      <c r="BI2234" s="355">
        <v>0.102881</v>
      </c>
      <c r="BJ2234" s="624">
        <v>41381</v>
      </c>
      <c r="BK2234" s="355">
        <v>3.4675999999999998E-2</v>
      </c>
    </row>
    <row r="2235" spans="3:63">
      <c r="C2235" s="624"/>
      <c r="D2235" s="355">
        <v>3.1609999999999999E-2</v>
      </c>
      <c r="AV2235" s="624"/>
      <c r="AX2235" s="624">
        <v>41388</v>
      </c>
      <c r="AY2235" s="355">
        <v>3.175E-2</v>
      </c>
      <c r="AZ2235" s="624">
        <v>41452</v>
      </c>
      <c r="BA2235" s="355">
        <v>1.14E-2</v>
      </c>
      <c r="BB2235" s="624">
        <v>41383</v>
      </c>
      <c r="BC2235" s="355">
        <v>0.318</v>
      </c>
      <c r="BD2235" s="624">
        <v>41383</v>
      </c>
      <c r="BE2235" s="355">
        <v>8.9330000000000007E-2</v>
      </c>
      <c r="BF2235" s="624">
        <v>41514</v>
      </c>
      <c r="BG2235" s="355">
        <v>1.4834E-2</v>
      </c>
      <c r="BH2235" s="624">
        <v>41383</v>
      </c>
      <c r="BI2235" s="355">
        <v>0.102987</v>
      </c>
      <c r="BJ2235" s="624">
        <v>41382</v>
      </c>
      <c r="BK2235" s="355">
        <v>3.4870999999999999E-2</v>
      </c>
    </row>
    <row r="2236" spans="3:63">
      <c r="C2236" s="624"/>
      <c r="D2236" s="355">
        <v>3.175E-2</v>
      </c>
      <c r="AV2236" s="624"/>
      <c r="AX2236" s="624">
        <v>41389</v>
      </c>
      <c r="AY2236" s="355">
        <v>3.2140000000000002E-2</v>
      </c>
      <c r="AZ2236" s="624">
        <v>41453</v>
      </c>
      <c r="BA2236" s="355">
        <v>1.14E-2</v>
      </c>
      <c r="BB2236" s="624">
        <v>41386</v>
      </c>
      <c r="BC2236" s="355">
        <v>0.31830000000000003</v>
      </c>
      <c r="BD2236" s="624">
        <v>41386</v>
      </c>
      <c r="BE2236" s="355">
        <v>8.931E-2</v>
      </c>
      <c r="BF2236" s="624">
        <v>41515</v>
      </c>
      <c r="BG2236" s="355">
        <v>1.4838E-2</v>
      </c>
      <c r="BH2236" s="624">
        <v>41386</v>
      </c>
      <c r="BI2236" s="355">
        <v>0.102912</v>
      </c>
      <c r="BJ2236" s="624">
        <v>41383</v>
      </c>
      <c r="BK2236" s="355">
        <v>3.4944999999999997E-2</v>
      </c>
    </row>
    <row r="2237" spans="3:63">
      <c r="C2237" s="624"/>
      <c r="D2237" s="355">
        <v>3.2140000000000002E-2</v>
      </c>
      <c r="AV2237" s="624"/>
      <c r="AX2237" s="624">
        <v>41390</v>
      </c>
      <c r="AY2237" s="355">
        <v>3.1969999999999998E-2</v>
      </c>
      <c r="AZ2237" s="624">
        <v>41456</v>
      </c>
      <c r="BA2237" s="355">
        <v>1.15E-2</v>
      </c>
      <c r="BB2237" s="624">
        <v>41387</v>
      </c>
      <c r="BC2237" s="355">
        <v>0.31419999999999998</v>
      </c>
      <c r="BD2237" s="624">
        <v>41387</v>
      </c>
      <c r="BE2237" s="355">
        <v>8.9330000000000007E-2</v>
      </c>
      <c r="BF2237" s="624">
        <v>41516</v>
      </c>
      <c r="BG2237" s="355">
        <v>1.4995E-2</v>
      </c>
      <c r="BH2237" s="624">
        <v>41387</v>
      </c>
      <c r="BI2237" s="355">
        <v>0.102839</v>
      </c>
      <c r="BJ2237" s="624">
        <v>41386</v>
      </c>
      <c r="BK2237" s="355">
        <v>3.4848999999999998E-2</v>
      </c>
    </row>
    <row r="2238" spans="3:63">
      <c r="C2238" s="624"/>
      <c r="D2238" s="355">
        <v>3.1969999999999998E-2</v>
      </c>
      <c r="AV2238" s="624"/>
      <c r="AX2238" s="624">
        <v>41393</v>
      </c>
      <c r="AY2238" s="355">
        <v>3.2320000000000002E-2</v>
      </c>
      <c r="AZ2238" s="624">
        <v>41457</v>
      </c>
      <c r="BA2238" s="355">
        <v>1.14E-2</v>
      </c>
      <c r="BB2238" s="624">
        <v>41388</v>
      </c>
      <c r="BC2238" s="355">
        <v>0.31359999999999999</v>
      </c>
      <c r="BD2238" s="624">
        <v>41388</v>
      </c>
      <c r="BE2238" s="355">
        <v>8.9539999999999995E-2</v>
      </c>
      <c r="BF2238" s="624">
        <v>41519</v>
      </c>
      <c r="BG2238" s="355">
        <v>1.5029000000000001E-2</v>
      </c>
      <c r="BH2238" s="624">
        <v>41388</v>
      </c>
      <c r="BI2238" s="355">
        <v>0.10290299999999999</v>
      </c>
      <c r="BJ2238" s="624">
        <v>41387</v>
      </c>
      <c r="BK2238" s="355">
        <v>3.4703999999999999E-2</v>
      </c>
    </row>
    <row r="2239" spans="3:63">
      <c r="C2239" s="624"/>
      <c r="D2239" s="355">
        <v>3.2320000000000002E-2</v>
      </c>
      <c r="AV2239" s="624"/>
      <c r="AX2239" s="624">
        <v>41394</v>
      </c>
      <c r="AY2239" s="355">
        <v>3.2129999999999999E-2</v>
      </c>
      <c r="AZ2239" s="624">
        <v>41458</v>
      </c>
      <c r="BA2239" s="355">
        <v>1.14E-2</v>
      </c>
      <c r="BB2239" s="624">
        <v>41389</v>
      </c>
      <c r="BC2239" s="355">
        <v>0.31309999999999999</v>
      </c>
      <c r="BD2239" s="624">
        <v>41389</v>
      </c>
      <c r="BE2239" s="355">
        <v>8.9959999999999998E-2</v>
      </c>
      <c r="BF2239" s="624">
        <v>41520</v>
      </c>
      <c r="BG2239" s="355">
        <v>1.4574E-2</v>
      </c>
      <c r="BH2239" s="624">
        <v>41389</v>
      </c>
      <c r="BI2239" s="355">
        <v>0.10290199999999999</v>
      </c>
      <c r="BJ2239" s="624">
        <v>41388</v>
      </c>
      <c r="BK2239" s="355">
        <v>3.4540000000000001E-2</v>
      </c>
    </row>
    <row r="2240" spans="3:63">
      <c r="C2240" s="624"/>
      <c r="D2240" s="355">
        <v>3.2129999999999999E-2</v>
      </c>
      <c r="AV2240" s="624"/>
      <c r="AX2240" s="624">
        <v>41395</v>
      </c>
      <c r="AY2240" s="355">
        <v>3.1910000000000001E-2</v>
      </c>
      <c r="AZ2240" s="624">
        <v>41459</v>
      </c>
      <c r="BA2240" s="355">
        <v>1.1299999999999999E-2</v>
      </c>
      <c r="BB2240" s="624">
        <v>41390</v>
      </c>
      <c r="BC2240" s="355">
        <v>0.31319999999999998</v>
      </c>
      <c r="BD2240" s="624">
        <v>41390</v>
      </c>
      <c r="BE2240" s="355">
        <v>0.09</v>
      </c>
      <c r="BF2240" s="624">
        <v>41521</v>
      </c>
      <c r="BG2240" s="355">
        <v>1.5089E-2</v>
      </c>
      <c r="BH2240" s="624">
        <v>41390</v>
      </c>
      <c r="BI2240" s="355">
        <v>0.102881</v>
      </c>
      <c r="BJ2240" s="624">
        <v>41389</v>
      </c>
      <c r="BK2240" s="355">
        <v>3.4264999999999997E-2</v>
      </c>
    </row>
    <row r="2241" spans="3:63">
      <c r="C2241" s="624"/>
      <c r="D2241" s="355">
        <v>3.1910000000000001E-2</v>
      </c>
      <c r="AV2241" s="624"/>
      <c r="AX2241" s="624">
        <v>41396</v>
      </c>
      <c r="AY2241" s="355">
        <v>3.209E-2</v>
      </c>
      <c r="AZ2241" s="624">
        <v>41460</v>
      </c>
      <c r="BA2241" s="355">
        <v>1.12E-2</v>
      </c>
      <c r="BB2241" s="624">
        <v>41393</v>
      </c>
      <c r="BC2241" s="355">
        <v>0.3165</v>
      </c>
      <c r="BD2241" s="624">
        <v>41393</v>
      </c>
      <c r="BE2241" s="355">
        <v>9.0560000000000002E-2</v>
      </c>
      <c r="BF2241" s="624">
        <v>41522</v>
      </c>
      <c r="BG2241" s="355">
        <v>1.5139E-2</v>
      </c>
      <c r="BH2241" s="624">
        <v>41393</v>
      </c>
      <c r="BI2241" s="355">
        <v>0.10287</v>
      </c>
      <c r="BJ2241" s="624">
        <v>41390</v>
      </c>
      <c r="BK2241" s="355">
        <v>3.4159000000000002E-2</v>
      </c>
    </row>
    <row r="2242" spans="3:63">
      <c r="C2242" s="624"/>
      <c r="D2242" s="355">
        <v>3.209E-2</v>
      </c>
      <c r="AV2242" s="624"/>
      <c r="AX2242" s="624">
        <v>41397</v>
      </c>
      <c r="AY2242" s="355">
        <v>3.2149999999999998E-2</v>
      </c>
      <c r="AZ2242" s="624">
        <v>41463</v>
      </c>
      <c r="BA2242" s="355">
        <v>1.1299999999999999E-2</v>
      </c>
      <c r="BB2242" s="624">
        <v>41394</v>
      </c>
      <c r="BC2242" s="355">
        <v>0.31630000000000003</v>
      </c>
      <c r="BD2242" s="624">
        <v>41394</v>
      </c>
      <c r="BE2242" s="355">
        <v>9.0829999999999994E-2</v>
      </c>
      <c r="BF2242" s="624">
        <v>41523</v>
      </c>
      <c r="BG2242" s="355">
        <v>1.5325999999999999E-2</v>
      </c>
      <c r="BH2242" s="624">
        <v>41394</v>
      </c>
      <c r="BI2242" s="355">
        <v>0.10285</v>
      </c>
      <c r="BJ2242" s="624">
        <v>41393</v>
      </c>
      <c r="BK2242" s="355">
        <v>3.4168999999999998E-2</v>
      </c>
    </row>
    <row r="2243" spans="3:63">
      <c r="C2243" s="624"/>
      <c r="D2243" s="355">
        <v>3.2149999999999998E-2</v>
      </c>
      <c r="AV2243" s="624"/>
      <c r="AX2243" s="624">
        <v>41400</v>
      </c>
      <c r="AY2243" s="355">
        <v>3.2239999999999998E-2</v>
      </c>
      <c r="AZ2243" s="624">
        <v>41464</v>
      </c>
      <c r="BA2243" s="355">
        <v>1.12E-2</v>
      </c>
      <c r="BB2243" s="624">
        <v>41395</v>
      </c>
      <c r="BC2243" s="355">
        <v>0.31630000000000003</v>
      </c>
      <c r="BD2243" s="624">
        <v>41395</v>
      </c>
      <c r="BE2243" s="355">
        <v>9.085E-2</v>
      </c>
      <c r="BF2243" s="624">
        <v>41526</v>
      </c>
      <c r="BG2243" s="355">
        <v>1.5602E-2</v>
      </c>
      <c r="BH2243" s="624">
        <v>41395</v>
      </c>
      <c r="BI2243" s="355">
        <v>0.10281700000000001</v>
      </c>
      <c r="BJ2243" s="624">
        <v>41394</v>
      </c>
      <c r="BK2243" s="355">
        <v>3.4167999999999997E-2</v>
      </c>
    </row>
    <row r="2244" spans="3:63">
      <c r="C2244" s="624"/>
      <c r="D2244" s="355">
        <v>3.2239999999999998E-2</v>
      </c>
      <c r="AV2244" s="624"/>
      <c r="AX2244" s="624">
        <v>41401</v>
      </c>
      <c r="AY2244" s="355">
        <v>3.2190000000000003E-2</v>
      </c>
      <c r="AZ2244" s="624">
        <v>41465</v>
      </c>
      <c r="BA2244" s="355">
        <v>1.14E-2</v>
      </c>
      <c r="BB2244" s="624">
        <v>41396</v>
      </c>
      <c r="BC2244" s="355">
        <v>0.31559999999999999</v>
      </c>
      <c r="BD2244" s="624">
        <v>41396</v>
      </c>
      <c r="BE2244" s="355">
        <v>9.078E-2</v>
      </c>
      <c r="BF2244" s="624">
        <v>41527</v>
      </c>
      <c r="BG2244" s="355">
        <v>1.5681E-2</v>
      </c>
      <c r="BH2244" s="624">
        <v>41396</v>
      </c>
      <c r="BI2244" s="355">
        <v>0.102702</v>
      </c>
      <c r="BJ2244" s="624">
        <v>41395</v>
      </c>
      <c r="BK2244" s="355">
        <v>3.4086999999999999E-2</v>
      </c>
    </row>
    <row r="2245" spans="3:63">
      <c r="C2245" s="624"/>
      <c r="D2245" s="355">
        <v>3.2190000000000003E-2</v>
      </c>
      <c r="AV2245" s="624"/>
      <c r="AX2245" s="624">
        <v>41402</v>
      </c>
      <c r="AY2245" s="355">
        <v>3.211E-2</v>
      </c>
      <c r="AZ2245" s="624">
        <v>41466</v>
      </c>
      <c r="BA2245" s="355">
        <v>1.15E-2</v>
      </c>
      <c r="BB2245" s="624">
        <v>41397</v>
      </c>
      <c r="BC2245" s="355">
        <v>0.31640000000000001</v>
      </c>
      <c r="BD2245" s="624">
        <v>41397</v>
      </c>
      <c r="BE2245" s="355">
        <v>9.1120000000000007E-2</v>
      </c>
      <c r="BF2245" s="624">
        <v>41528</v>
      </c>
      <c r="BG2245" s="355">
        <v>1.5824999999999999E-2</v>
      </c>
      <c r="BH2245" s="624">
        <v>41397</v>
      </c>
      <c r="BI2245" s="355">
        <v>0.10272299999999999</v>
      </c>
      <c r="BJ2245" s="624">
        <v>41396</v>
      </c>
      <c r="BK2245" s="355">
        <v>3.3951000000000002E-2</v>
      </c>
    </row>
    <row r="2246" spans="3:63">
      <c r="C2246" s="624"/>
      <c r="D2246" s="355">
        <v>3.211E-2</v>
      </c>
      <c r="AV2246" s="624"/>
      <c r="AX2246" s="624">
        <v>41403</v>
      </c>
      <c r="AY2246" s="355">
        <v>3.2059999999999998E-2</v>
      </c>
      <c r="AZ2246" s="624">
        <v>41467</v>
      </c>
      <c r="BA2246" s="355">
        <v>1.15E-2</v>
      </c>
      <c r="BB2246" s="624">
        <v>41400</v>
      </c>
      <c r="BC2246" s="355">
        <v>0.31509999999999999</v>
      </c>
      <c r="BD2246" s="624">
        <v>41400</v>
      </c>
      <c r="BE2246" s="355">
        <v>9.1310000000000002E-2</v>
      </c>
      <c r="BF2246" s="624">
        <v>41529</v>
      </c>
      <c r="BG2246" s="355">
        <v>1.5724999999999999E-2</v>
      </c>
      <c r="BH2246" s="624">
        <v>41400</v>
      </c>
      <c r="BI2246" s="355">
        <v>0.10272299999999999</v>
      </c>
      <c r="BJ2246" s="624">
        <v>41397</v>
      </c>
      <c r="BK2246" s="355">
        <v>3.3646000000000002E-2</v>
      </c>
    </row>
    <row r="2247" spans="3:63">
      <c r="C2247" s="624"/>
      <c r="D2247" s="355">
        <v>3.2059999999999998E-2</v>
      </c>
      <c r="AV2247" s="624"/>
      <c r="AX2247" s="624">
        <v>41404</v>
      </c>
      <c r="AY2247" s="355">
        <v>3.1890000000000002E-2</v>
      </c>
      <c r="AZ2247" s="624">
        <v>41470</v>
      </c>
      <c r="BA2247" s="355">
        <v>1.15E-2</v>
      </c>
      <c r="BB2247" s="624">
        <v>41401</v>
      </c>
      <c r="BC2247" s="355">
        <v>0.31590000000000001</v>
      </c>
      <c r="BD2247" s="624">
        <v>41401</v>
      </c>
      <c r="BE2247" s="355">
        <v>9.171E-2</v>
      </c>
      <c r="BF2247" s="624">
        <v>41530</v>
      </c>
      <c r="BG2247" s="355">
        <v>1.5793000000000001E-2</v>
      </c>
      <c r="BH2247" s="624">
        <v>41401</v>
      </c>
      <c r="BI2247" s="355">
        <v>0.10272199999999999</v>
      </c>
      <c r="BJ2247" s="624">
        <v>41400</v>
      </c>
      <c r="BK2247" s="355">
        <v>3.3760999999999999E-2</v>
      </c>
    </row>
    <row r="2248" spans="3:63">
      <c r="C2248" s="624"/>
      <c r="D2248" s="355">
        <v>3.1890000000000002E-2</v>
      </c>
      <c r="AV2248" s="624"/>
      <c r="AX2248" s="624">
        <v>41407</v>
      </c>
      <c r="AY2248" s="355">
        <v>3.1919999999999997E-2</v>
      </c>
      <c r="AZ2248" s="624">
        <v>41471</v>
      </c>
      <c r="BA2248" s="355">
        <v>1.1599999999999999E-2</v>
      </c>
      <c r="BB2248" s="624">
        <v>41402</v>
      </c>
      <c r="BC2248" s="355">
        <v>0.31850000000000001</v>
      </c>
      <c r="BD2248" s="624">
        <v>41402</v>
      </c>
      <c r="BE2248" s="355">
        <v>9.2069999999999999E-2</v>
      </c>
      <c r="BF2248" s="624">
        <v>41533</v>
      </c>
      <c r="BG2248" s="355">
        <v>1.5790999999999999E-2</v>
      </c>
      <c r="BH2248" s="624">
        <v>41402</v>
      </c>
      <c r="BI2248" s="355">
        <v>0.10277600000000001</v>
      </c>
      <c r="BJ2248" s="624">
        <v>41401</v>
      </c>
      <c r="BK2248" s="355">
        <v>3.3796E-2</v>
      </c>
    </row>
    <row r="2249" spans="3:63">
      <c r="C2249" s="624"/>
      <c r="D2249" s="355">
        <v>3.1919999999999997E-2</v>
      </c>
      <c r="AV2249" s="624"/>
      <c r="AX2249" s="624">
        <v>41408</v>
      </c>
      <c r="AY2249" s="355">
        <v>3.1859999999999999E-2</v>
      </c>
      <c r="AZ2249" s="624">
        <v>41472</v>
      </c>
      <c r="BA2249" s="355">
        <v>1.15E-2</v>
      </c>
      <c r="BB2249" s="624">
        <v>41403</v>
      </c>
      <c r="BC2249" s="355">
        <v>0.31619999999999998</v>
      </c>
      <c r="BD2249" s="624">
        <v>41403</v>
      </c>
      <c r="BE2249" s="355">
        <v>9.1579999999999995E-2</v>
      </c>
      <c r="BF2249" s="624">
        <v>41534</v>
      </c>
      <c r="BG2249" s="355">
        <v>1.5820000000000001E-2</v>
      </c>
      <c r="BH2249" s="624">
        <v>41403</v>
      </c>
      <c r="BI2249" s="355">
        <v>0.102743</v>
      </c>
      <c r="BJ2249" s="624">
        <v>41402</v>
      </c>
      <c r="BK2249" s="355">
        <v>3.4105999999999997E-2</v>
      </c>
    </row>
    <row r="2250" spans="3:63">
      <c r="C2250" s="624"/>
      <c r="D2250" s="355">
        <v>3.1859999999999999E-2</v>
      </c>
      <c r="AV2250" s="624"/>
      <c r="AX2250" s="624">
        <v>41409</v>
      </c>
      <c r="AY2250" s="355">
        <v>3.1800000000000002E-2</v>
      </c>
      <c r="AZ2250" s="624">
        <v>41473</v>
      </c>
      <c r="BA2250" s="355">
        <v>1.15E-2</v>
      </c>
      <c r="BB2250" s="624">
        <v>41404</v>
      </c>
      <c r="BC2250" s="355">
        <v>0.3135</v>
      </c>
      <c r="BD2250" s="624">
        <v>41404</v>
      </c>
      <c r="BE2250" s="355">
        <v>9.0399999999999994E-2</v>
      </c>
      <c r="BF2250" s="624">
        <v>41535</v>
      </c>
      <c r="BG2250" s="355">
        <v>1.5720999999999999E-2</v>
      </c>
      <c r="BH2250" s="624">
        <v>41404</v>
      </c>
      <c r="BI2250" s="355">
        <v>0.10267999999999999</v>
      </c>
      <c r="BJ2250" s="624">
        <v>41403</v>
      </c>
      <c r="BK2250" s="355">
        <v>3.3921E-2</v>
      </c>
    </row>
    <row r="2251" spans="3:63">
      <c r="C2251" s="624"/>
      <c r="D2251" s="355">
        <v>3.1800000000000002E-2</v>
      </c>
      <c r="AV2251" s="624"/>
      <c r="AX2251" s="624">
        <v>41410</v>
      </c>
      <c r="AY2251" s="355">
        <v>3.1850000000000003E-2</v>
      </c>
      <c r="AZ2251" s="624">
        <v>41474</v>
      </c>
      <c r="BA2251" s="355">
        <v>1.1599999999999999E-2</v>
      </c>
      <c r="BB2251" s="624">
        <v>41407</v>
      </c>
      <c r="BC2251" s="355">
        <v>0.31180000000000002</v>
      </c>
      <c r="BD2251" s="624">
        <v>41407</v>
      </c>
      <c r="BE2251" s="355">
        <v>8.9690000000000006E-2</v>
      </c>
      <c r="BF2251" s="624">
        <v>41536</v>
      </c>
      <c r="BG2251" s="355">
        <v>1.6070000000000001E-2</v>
      </c>
      <c r="BH2251" s="624">
        <v>41407</v>
      </c>
      <c r="BI2251" s="355">
        <v>0.102691</v>
      </c>
      <c r="BJ2251" s="624">
        <v>41404</v>
      </c>
      <c r="BK2251" s="355">
        <v>3.3535000000000002E-2</v>
      </c>
    </row>
    <row r="2252" spans="3:63">
      <c r="C2252" s="624"/>
      <c r="D2252" s="355">
        <v>3.1850000000000003E-2</v>
      </c>
      <c r="AV2252" s="624"/>
      <c r="AX2252" s="624">
        <v>41411</v>
      </c>
      <c r="AY2252" s="355">
        <v>3.1800000000000002E-2</v>
      </c>
      <c r="AZ2252" s="624">
        <v>41477</v>
      </c>
      <c r="BA2252" s="355">
        <v>1.1599999999999999E-2</v>
      </c>
      <c r="BB2252" s="624">
        <v>41408</v>
      </c>
      <c r="BC2252" s="355">
        <v>0.31019999999999998</v>
      </c>
      <c r="BD2252" s="624">
        <v>41408</v>
      </c>
      <c r="BE2252" s="355">
        <v>8.9969999999999994E-2</v>
      </c>
      <c r="BF2252" s="624">
        <v>41537</v>
      </c>
      <c r="BG2252" s="355">
        <v>1.5934E-2</v>
      </c>
      <c r="BH2252" s="624">
        <v>41408</v>
      </c>
      <c r="BI2252" s="355">
        <v>0.10267999999999999</v>
      </c>
      <c r="BJ2252" s="624">
        <v>41407</v>
      </c>
      <c r="BK2252" s="355">
        <v>3.3706E-2</v>
      </c>
    </row>
    <row r="2253" spans="3:63">
      <c r="C2253" s="624"/>
      <c r="D2253" s="355">
        <v>3.1800000000000002E-2</v>
      </c>
      <c r="AV2253" s="624"/>
      <c r="AX2253" s="624">
        <v>41414</v>
      </c>
      <c r="AY2253" s="355">
        <v>3.202E-2</v>
      </c>
      <c r="AZ2253" s="624">
        <v>41478</v>
      </c>
      <c r="BA2253" s="355">
        <v>1.1599999999999999E-2</v>
      </c>
      <c r="BB2253" s="624">
        <v>41409</v>
      </c>
      <c r="BC2253" s="355">
        <v>0.30840000000000001</v>
      </c>
      <c r="BD2253" s="624">
        <v>41409</v>
      </c>
      <c r="BE2253" s="355">
        <v>8.9560000000000001E-2</v>
      </c>
      <c r="BF2253" s="624">
        <v>41540</v>
      </c>
      <c r="BG2253" s="355">
        <v>1.5970000000000002E-2</v>
      </c>
      <c r="BH2253" s="624">
        <v>41409</v>
      </c>
      <c r="BI2253" s="355">
        <v>0.10259600000000001</v>
      </c>
      <c r="BJ2253" s="624">
        <v>41408</v>
      </c>
      <c r="BK2253" s="355">
        <v>3.3717999999999998E-2</v>
      </c>
    </row>
    <row r="2254" spans="3:63">
      <c r="C2254" s="624"/>
      <c r="D2254" s="355">
        <v>3.202E-2</v>
      </c>
      <c r="AV2254" s="624"/>
      <c r="AX2254" s="624">
        <v>41415</v>
      </c>
      <c r="AY2254" s="355">
        <v>3.202E-2</v>
      </c>
      <c r="AZ2254" s="624">
        <v>41479</v>
      </c>
      <c r="BA2254" s="355">
        <v>1.1599999999999999E-2</v>
      </c>
      <c r="BB2254" s="624">
        <v>41410</v>
      </c>
      <c r="BC2254" s="355">
        <v>0.30769999999999997</v>
      </c>
      <c r="BD2254" s="624">
        <v>41410</v>
      </c>
      <c r="BE2254" s="355">
        <v>8.9469999999999994E-2</v>
      </c>
      <c r="BF2254" s="624">
        <v>41541</v>
      </c>
      <c r="BG2254" s="355">
        <v>1.5935999999999999E-2</v>
      </c>
      <c r="BH2254" s="624">
        <v>41410</v>
      </c>
      <c r="BI2254" s="355">
        <v>0.102565</v>
      </c>
      <c r="BJ2254" s="624">
        <v>41409</v>
      </c>
      <c r="BK2254" s="355">
        <v>3.3613999999999998E-2</v>
      </c>
    </row>
    <row r="2255" spans="3:63">
      <c r="C2255" s="624"/>
      <c r="D2255" s="355">
        <v>3.202E-2</v>
      </c>
      <c r="AV2255" s="624"/>
      <c r="AX2255" s="624">
        <v>41416</v>
      </c>
      <c r="AY2255" s="355">
        <v>3.184E-2</v>
      </c>
      <c r="AZ2255" s="624">
        <v>41480</v>
      </c>
      <c r="BA2255" s="355">
        <v>1.1599999999999999E-2</v>
      </c>
      <c r="BB2255" s="624">
        <v>41411</v>
      </c>
      <c r="BC2255" s="355">
        <v>0.30769999999999997</v>
      </c>
      <c r="BD2255" s="624">
        <v>41411</v>
      </c>
      <c r="BE2255" s="355">
        <v>8.9099999999999999E-2</v>
      </c>
      <c r="BF2255" s="624">
        <v>41542</v>
      </c>
      <c r="BG2255" s="355">
        <v>1.6063000000000001E-2</v>
      </c>
      <c r="BH2255" s="624">
        <v>41411</v>
      </c>
      <c r="BI2255" s="355">
        <v>0.102502</v>
      </c>
      <c r="BJ2255" s="624">
        <v>41410</v>
      </c>
      <c r="BK2255" s="355">
        <v>3.3659000000000001E-2</v>
      </c>
    </row>
    <row r="2256" spans="3:63">
      <c r="C2256" s="624"/>
      <c r="D2256" s="355">
        <v>3.184E-2</v>
      </c>
      <c r="AV2256" s="624"/>
      <c r="AX2256" s="624">
        <v>41417</v>
      </c>
      <c r="AY2256" s="355">
        <v>3.1780000000000003E-2</v>
      </c>
      <c r="AZ2256" s="624">
        <v>41481</v>
      </c>
      <c r="BA2256" s="355">
        <v>1.1599999999999999E-2</v>
      </c>
      <c r="BB2256" s="624">
        <v>41414</v>
      </c>
      <c r="BC2256" s="355">
        <v>0.30780000000000002</v>
      </c>
      <c r="BD2256" s="624">
        <v>41414</v>
      </c>
      <c r="BE2256" s="355">
        <v>8.9700000000000002E-2</v>
      </c>
      <c r="BF2256" s="624">
        <v>41543</v>
      </c>
      <c r="BG2256" s="355">
        <v>1.6185000000000001E-2</v>
      </c>
      <c r="BH2256" s="624">
        <v>41414</v>
      </c>
      <c r="BI2256" s="355">
        <v>0.102481</v>
      </c>
      <c r="BJ2256" s="624">
        <v>41411</v>
      </c>
      <c r="BK2256" s="355">
        <v>3.3489999999999999E-2</v>
      </c>
    </row>
    <row r="2257" spans="3:63">
      <c r="C2257" s="624"/>
      <c r="D2257" s="355">
        <v>3.1780000000000003E-2</v>
      </c>
      <c r="AV2257" s="624"/>
      <c r="AX2257" s="624">
        <v>41418</v>
      </c>
      <c r="AY2257" s="355">
        <v>3.1919999999999997E-2</v>
      </c>
      <c r="AZ2257" s="624">
        <v>41484</v>
      </c>
      <c r="BA2257" s="355">
        <v>1.1599999999999999E-2</v>
      </c>
      <c r="BB2257" s="624">
        <v>41415</v>
      </c>
      <c r="BC2257" s="355">
        <v>0.30880000000000002</v>
      </c>
      <c r="BD2257" s="624">
        <v>41415</v>
      </c>
      <c r="BE2257" s="355">
        <v>8.9980000000000004E-2</v>
      </c>
      <c r="BF2257" s="624">
        <v>41544</v>
      </c>
      <c r="BG2257" s="355">
        <v>1.5866000000000002E-2</v>
      </c>
      <c r="BH2257" s="624">
        <v>41415</v>
      </c>
      <c r="BI2257" s="355">
        <v>0.10241699999999999</v>
      </c>
      <c r="BJ2257" s="624">
        <v>41414</v>
      </c>
      <c r="BK2257" s="355">
        <v>3.3545999999999999E-2</v>
      </c>
    </row>
    <row r="2258" spans="3:63">
      <c r="C2258" s="624"/>
      <c r="D2258" s="355">
        <v>3.1919999999999997E-2</v>
      </c>
      <c r="AV2258" s="624"/>
      <c r="AX2258" s="624">
        <v>41421</v>
      </c>
      <c r="AY2258" s="355">
        <v>3.1899999999999998E-2</v>
      </c>
      <c r="AZ2258" s="624">
        <v>41485</v>
      </c>
      <c r="BA2258" s="355">
        <v>1.17E-2</v>
      </c>
      <c r="BB2258" s="624">
        <v>41416</v>
      </c>
      <c r="BC2258" s="355">
        <v>0.307</v>
      </c>
      <c r="BD2258" s="624">
        <v>41416</v>
      </c>
      <c r="BE2258" s="355">
        <v>8.9380000000000001E-2</v>
      </c>
      <c r="BF2258" s="624">
        <v>41547</v>
      </c>
      <c r="BG2258" s="355">
        <v>1.5987999999999999E-2</v>
      </c>
      <c r="BH2258" s="624">
        <v>41416</v>
      </c>
      <c r="BI2258" s="355">
        <v>0.102397</v>
      </c>
      <c r="BJ2258" s="624">
        <v>41415</v>
      </c>
      <c r="BK2258" s="355">
        <v>3.3574E-2</v>
      </c>
    </row>
    <row r="2259" spans="3:63">
      <c r="C2259" s="624"/>
      <c r="D2259" s="355">
        <v>3.1899999999999998E-2</v>
      </c>
      <c r="AV2259" s="624"/>
      <c r="AX2259" s="624">
        <v>41422</v>
      </c>
      <c r="AY2259" s="355">
        <v>3.1739999999999997E-2</v>
      </c>
      <c r="AZ2259" s="624">
        <v>41486</v>
      </c>
      <c r="BA2259" s="355">
        <v>1.17E-2</v>
      </c>
      <c r="BB2259" s="624">
        <v>41417</v>
      </c>
      <c r="BC2259" s="355">
        <v>0.30790000000000001</v>
      </c>
      <c r="BD2259" s="624">
        <v>41417</v>
      </c>
      <c r="BE2259" s="355">
        <v>8.8580000000000006E-2</v>
      </c>
      <c r="BF2259" s="624">
        <v>41548</v>
      </c>
      <c r="BG2259" s="355">
        <v>1.5976000000000001E-2</v>
      </c>
      <c r="BH2259" s="624">
        <v>41417</v>
      </c>
      <c r="BI2259" s="355">
        <v>0.102438</v>
      </c>
      <c r="BJ2259" s="624">
        <v>41416</v>
      </c>
      <c r="BK2259" s="355">
        <v>3.3459000000000003E-2</v>
      </c>
    </row>
    <row r="2260" spans="3:63">
      <c r="C2260" s="624"/>
      <c r="D2260" s="355">
        <v>3.1739999999999997E-2</v>
      </c>
      <c r="AV2260" s="624"/>
      <c r="AX2260" s="624">
        <v>41423</v>
      </c>
      <c r="AY2260" s="355">
        <v>3.1609999999999999E-2</v>
      </c>
      <c r="AZ2260" s="624">
        <v>41487</v>
      </c>
      <c r="BA2260" s="355">
        <v>1.1599999999999999E-2</v>
      </c>
      <c r="BB2260" s="624">
        <v>41418</v>
      </c>
      <c r="BC2260" s="355">
        <v>0.30819999999999997</v>
      </c>
      <c r="BD2260" s="624">
        <v>41418</v>
      </c>
      <c r="BE2260" s="355">
        <v>8.8620000000000004E-2</v>
      </c>
      <c r="BF2260" s="624">
        <v>41549</v>
      </c>
      <c r="BG2260" s="355">
        <v>1.6074000000000001E-2</v>
      </c>
      <c r="BH2260" s="624">
        <v>41418</v>
      </c>
      <c r="BI2260" s="355">
        <v>0.102323</v>
      </c>
      <c r="BJ2260" s="624">
        <v>41417</v>
      </c>
      <c r="BK2260" s="355">
        <v>3.3429E-2</v>
      </c>
    </row>
    <row r="2261" spans="3:63">
      <c r="C2261" s="624"/>
      <c r="D2261" s="355">
        <v>3.1609999999999999E-2</v>
      </c>
      <c r="AV2261" s="624"/>
      <c r="AX2261" s="624">
        <v>41424</v>
      </c>
      <c r="AY2261" s="355">
        <v>3.1530000000000002E-2</v>
      </c>
      <c r="AZ2261" s="624">
        <v>41488</v>
      </c>
      <c r="BA2261" s="355">
        <v>1.1599999999999999E-2</v>
      </c>
      <c r="BB2261" s="624">
        <v>41421</v>
      </c>
      <c r="BC2261" s="355">
        <v>0.30809999999999998</v>
      </c>
      <c r="BD2261" s="624">
        <v>41421</v>
      </c>
      <c r="BE2261" s="355">
        <v>8.9080000000000006E-2</v>
      </c>
      <c r="BF2261" s="624">
        <v>41550</v>
      </c>
      <c r="BG2261" s="355">
        <v>1.6178999999999999E-2</v>
      </c>
      <c r="BH2261" s="624">
        <v>41421</v>
      </c>
      <c r="BI2261" s="355">
        <v>0.102146</v>
      </c>
      <c r="BJ2261" s="624">
        <v>41418</v>
      </c>
      <c r="BK2261" s="355">
        <v>3.3383000000000003E-2</v>
      </c>
    </row>
    <row r="2262" spans="3:63">
      <c r="C2262" s="624"/>
      <c r="D2262" s="355">
        <v>3.1530000000000002E-2</v>
      </c>
      <c r="AV2262" s="624"/>
      <c r="AX2262" s="624">
        <v>41425</v>
      </c>
      <c r="AY2262" s="355">
        <v>3.1320000000000001E-2</v>
      </c>
      <c r="AZ2262" s="624">
        <v>41491</v>
      </c>
      <c r="BA2262" s="355">
        <v>1.17E-2</v>
      </c>
      <c r="BB2262" s="624">
        <v>41422</v>
      </c>
      <c r="BC2262" s="355">
        <v>0.30559999999999998</v>
      </c>
      <c r="BD2262" s="624">
        <v>41422</v>
      </c>
      <c r="BE2262" s="355">
        <v>8.8660000000000003E-2</v>
      </c>
      <c r="BF2262" s="624">
        <v>41551</v>
      </c>
      <c r="BG2262" s="355">
        <v>1.6284E-2</v>
      </c>
      <c r="BH2262" s="624">
        <v>41422</v>
      </c>
      <c r="BI2262" s="355">
        <v>0.101368</v>
      </c>
      <c r="BJ2262" s="624">
        <v>41421</v>
      </c>
      <c r="BK2262" s="355">
        <v>3.3485000000000001E-2</v>
      </c>
    </row>
    <row r="2263" spans="3:63">
      <c r="C2263" s="624"/>
      <c r="D2263" s="355">
        <v>3.1320000000000001E-2</v>
      </c>
      <c r="AV2263" s="624"/>
      <c r="AX2263" s="624">
        <v>41428</v>
      </c>
      <c r="AY2263" s="355">
        <v>3.1449999999999999E-2</v>
      </c>
      <c r="AZ2263" s="624">
        <v>41492</v>
      </c>
      <c r="BA2263" s="355">
        <v>1.17E-2</v>
      </c>
      <c r="BB2263" s="624">
        <v>41423</v>
      </c>
      <c r="BC2263" s="355">
        <v>0.30480000000000002</v>
      </c>
      <c r="BD2263" s="624">
        <v>41423</v>
      </c>
      <c r="BE2263" s="355">
        <v>8.831E-2</v>
      </c>
      <c r="BF2263" s="624">
        <v>41554</v>
      </c>
      <c r="BG2263" s="355">
        <v>1.6212000000000001E-2</v>
      </c>
      <c r="BH2263" s="624">
        <v>41423</v>
      </c>
      <c r="BI2263" s="355">
        <v>0.10201</v>
      </c>
      <c r="BJ2263" s="624">
        <v>41422</v>
      </c>
      <c r="BK2263" s="355">
        <v>3.3244999999999997E-2</v>
      </c>
    </row>
    <row r="2264" spans="3:63">
      <c r="C2264" s="624"/>
      <c r="D2264" s="355">
        <v>3.1449999999999999E-2</v>
      </c>
      <c r="AV2264" s="624"/>
      <c r="AX2264" s="624">
        <v>41429</v>
      </c>
      <c r="AY2264" s="355">
        <v>3.1309999999999998E-2</v>
      </c>
      <c r="AZ2264" s="624">
        <v>41493</v>
      </c>
      <c r="BA2264" s="355">
        <v>1.17E-2</v>
      </c>
      <c r="BB2264" s="624">
        <v>41424</v>
      </c>
      <c r="BC2264" s="355">
        <v>0.30520000000000003</v>
      </c>
      <c r="BD2264" s="624">
        <v>41424</v>
      </c>
      <c r="BE2264" s="355">
        <v>8.8800000000000004E-2</v>
      </c>
      <c r="BF2264" s="624">
        <v>41555</v>
      </c>
      <c r="BG2264" s="355">
        <v>1.6112000000000001E-2</v>
      </c>
      <c r="BH2264" s="624">
        <v>41424</v>
      </c>
      <c r="BI2264" s="355">
        <v>0.10201</v>
      </c>
      <c r="BJ2264" s="624">
        <v>41423</v>
      </c>
      <c r="BK2264" s="355">
        <v>3.3151E-2</v>
      </c>
    </row>
    <row r="2265" spans="3:63">
      <c r="C2265" s="624"/>
      <c r="D2265" s="355">
        <v>3.1309999999999998E-2</v>
      </c>
      <c r="AV2265" s="624"/>
      <c r="AX2265" s="624">
        <v>41430</v>
      </c>
      <c r="AY2265" s="355">
        <v>3.1099999999999999E-2</v>
      </c>
      <c r="AZ2265" s="624">
        <v>41494</v>
      </c>
      <c r="BA2265" s="355">
        <v>1.18E-2</v>
      </c>
      <c r="BB2265" s="624">
        <v>41425</v>
      </c>
      <c r="BC2265" s="355">
        <v>0.30409999999999998</v>
      </c>
      <c r="BD2265" s="624">
        <v>41425</v>
      </c>
      <c r="BE2265" s="355">
        <v>8.8400000000000006E-2</v>
      </c>
      <c r="BF2265" s="624">
        <v>41556</v>
      </c>
      <c r="BG2265" s="355">
        <v>1.6168999999999999E-2</v>
      </c>
      <c r="BH2265" s="624">
        <v>41425</v>
      </c>
      <c r="BI2265" s="355">
        <v>0.102094</v>
      </c>
      <c r="BJ2265" s="624">
        <v>41424</v>
      </c>
      <c r="BK2265" s="355">
        <v>3.3191999999999999E-2</v>
      </c>
    </row>
    <row r="2266" spans="3:63">
      <c r="C2266" s="624"/>
      <c r="D2266" s="355">
        <v>3.1099999999999999E-2</v>
      </c>
      <c r="AV2266" s="624"/>
      <c r="AX2266" s="624">
        <v>41431</v>
      </c>
      <c r="AY2266" s="355">
        <v>3.1130000000000001E-2</v>
      </c>
      <c r="AZ2266" s="624">
        <v>41495</v>
      </c>
      <c r="BA2266" s="355">
        <v>1.17E-2</v>
      </c>
      <c r="BB2266" s="624">
        <v>41428</v>
      </c>
      <c r="BC2266" s="355">
        <v>0.3075</v>
      </c>
      <c r="BD2266" s="624">
        <v>41428</v>
      </c>
      <c r="BE2266" s="355">
        <v>8.9279999999999998E-2</v>
      </c>
      <c r="BF2266" s="624">
        <v>41557</v>
      </c>
      <c r="BG2266" s="355">
        <v>1.6378E-2</v>
      </c>
      <c r="BH2266" s="624">
        <v>41428</v>
      </c>
      <c r="BI2266" s="355">
        <v>0.101989</v>
      </c>
      <c r="BJ2266" s="624">
        <v>41425</v>
      </c>
      <c r="BK2266" s="355">
        <v>3.2883999999999997E-2</v>
      </c>
    </row>
    <row r="2267" spans="3:63">
      <c r="C2267" s="624"/>
      <c r="D2267" s="355">
        <v>3.1130000000000001E-2</v>
      </c>
      <c r="AV2267" s="624"/>
      <c r="AX2267" s="624">
        <v>41432</v>
      </c>
      <c r="AY2267" s="355">
        <v>3.1050000000000001E-2</v>
      </c>
      <c r="AZ2267" s="624">
        <v>41498</v>
      </c>
      <c r="BA2267" s="355">
        <v>1.17E-2</v>
      </c>
      <c r="BB2267" s="624">
        <v>41429</v>
      </c>
      <c r="BC2267" s="355">
        <v>0.30869999999999997</v>
      </c>
      <c r="BD2267" s="624">
        <v>41429</v>
      </c>
      <c r="BE2267" s="355">
        <v>8.8999999999999996E-2</v>
      </c>
      <c r="BF2267" s="624">
        <v>41558</v>
      </c>
      <c r="BG2267" s="355">
        <v>1.6396000000000001E-2</v>
      </c>
      <c r="BH2267" s="624">
        <v>41429</v>
      </c>
      <c r="BI2267" s="355">
        <v>0.10204100000000001</v>
      </c>
      <c r="BJ2267" s="624">
        <v>41428</v>
      </c>
      <c r="BK2267" s="355">
        <v>3.2939999999999997E-2</v>
      </c>
    </row>
    <row r="2268" spans="3:63">
      <c r="C2268" s="624"/>
      <c r="D2268" s="355">
        <v>3.1050000000000001E-2</v>
      </c>
      <c r="AV2268" s="624"/>
      <c r="AX2268" s="624">
        <v>41435</v>
      </c>
      <c r="AY2268" s="355">
        <v>3.0929999999999999E-2</v>
      </c>
      <c r="AZ2268" s="624">
        <v>41499</v>
      </c>
      <c r="BA2268" s="355">
        <v>1.1599999999999999E-2</v>
      </c>
      <c r="BB2268" s="624">
        <v>41430</v>
      </c>
      <c r="BC2268" s="355">
        <v>0.30590000000000001</v>
      </c>
      <c r="BD2268" s="624">
        <v>41430</v>
      </c>
      <c r="BE2268" s="355">
        <v>8.9370000000000005E-2</v>
      </c>
      <c r="BF2268" s="624">
        <v>41561</v>
      </c>
      <c r="BG2268" s="355">
        <v>1.6268000000000001E-2</v>
      </c>
      <c r="BH2268" s="624">
        <v>41430</v>
      </c>
      <c r="BI2268" s="355">
        <v>0.102103</v>
      </c>
      <c r="BJ2268" s="624">
        <v>41429</v>
      </c>
      <c r="BK2268" s="355">
        <v>3.2836999999999998E-2</v>
      </c>
    </row>
    <row r="2269" spans="3:63">
      <c r="C2269" s="624"/>
      <c r="D2269" s="355">
        <v>3.0929999999999999E-2</v>
      </c>
      <c r="AV2269" s="624"/>
      <c r="AX2269" s="624">
        <v>41436</v>
      </c>
      <c r="AY2269" s="355">
        <v>3.0870000000000002E-2</v>
      </c>
      <c r="AZ2269" s="624">
        <v>41500</v>
      </c>
      <c r="BA2269" s="355">
        <v>1.17E-2</v>
      </c>
      <c r="BB2269" s="624">
        <v>41431</v>
      </c>
      <c r="BC2269" s="355">
        <v>0.30819999999999997</v>
      </c>
      <c r="BD2269" s="624">
        <v>41431</v>
      </c>
      <c r="BE2269" s="355">
        <v>8.9349999999999999E-2</v>
      </c>
      <c r="BF2269" s="624">
        <v>41562</v>
      </c>
      <c r="BG2269" s="355">
        <v>1.6185999999999999E-2</v>
      </c>
      <c r="BH2269" s="624">
        <v>41431</v>
      </c>
      <c r="BI2269" s="355">
        <v>0.102103</v>
      </c>
      <c r="BJ2269" s="624">
        <v>41430</v>
      </c>
      <c r="BK2269" s="355">
        <v>3.2732999999999998E-2</v>
      </c>
    </row>
    <row r="2270" spans="3:63">
      <c r="C2270" s="624"/>
      <c r="D2270" s="355">
        <v>3.0870000000000002E-2</v>
      </c>
      <c r="AV2270" s="624"/>
      <c r="AX2270" s="624">
        <v>41437</v>
      </c>
      <c r="AY2270" s="355">
        <v>3.1040000000000002E-2</v>
      </c>
      <c r="AZ2270" s="624">
        <v>41501</v>
      </c>
      <c r="BA2270" s="355">
        <v>1.17E-2</v>
      </c>
      <c r="BB2270" s="624">
        <v>41432</v>
      </c>
      <c r="BC2270" s="355">
        <v>0.31180000000000002</v>
      </c>
      <c r="BD2270" s="624">
        <v>41432</v>
      </c>
      <c r="BE2270" s="355">
        <v>8.9480000000000004E-2</v>
      </c>
      <c r="BF2270" s="624">
        <v>41563</v>
      </c>
      <c r="BG2270" s="355">
        <v>1.6306000000000001E-2</v>
      </c>
      <c r="BH2270" s="624">
        <v>41432</v>
      </c>
      <c r="BI2270" s="355">
        <v>0.101989</v>
      </c>
      <c r="BJ2270" s="624">
        <v>41431</v>
      </c>
      <c r="BK2270" s="355">
        <v>3.2705999999999999E-2</v>
      </c>
    </row>
    <row r="2271" spans="3:63">
      <c r="C2271" s="624"/>
      <c r="D2271" s="355">
        <v>3.1040000000000002E-2</v>
      </c>
      <c r="AV2271" s="624"/>
      <c r="AX2271" s="624">
        <v>41438</v>
      </c>
      <c r="AY2271" s="355">
        <v>3.1260000000000003E-2</v>
      </c>
      <c r="AZ2271" s="624">
        <v>41502</v>
      </c>
      <c r="BA2271" s="355">
        <v>1.17E-2</v>
      </c>
      <c r="BB2271" s="624">
        <v>41435</v>
      </c>
      <c r="BC2271" s="355">
        <v>0.31030000000000002</v>
      </c>
      <c r="BD2271" s="624">
        <v>41435</v>
      </c>
      <c r="BE2271" s="355">
        <v>8.8650000000000007E-2</v>
      </c>
      <c r="BF2271" s="624">
        <v>41564</v>
      </c>
      <c r="BG2271" s="355">
        <v>1.6374E-2</v>
      </c>
      <c r="BH2271" s="624">
        <v>41435</v>
      </c>
      <c r="BI2271" s="355">
        <v>9.9290000000000003E-2</v>
      </c>
      <c r="BJ2271" s="624">
        <v>41432</v>
      </c>
      <c r="BK2271" s="355">
        <v>3.2641999999999997E-2</v>
      </c>
    </row>
    <row r="2272" spans="3:63">
      <c r="C2272" s="624"/>
      <c r="D2272" s="355">
        <v>3.1260000000000003E-2</v>
      </c>
      <c r="AV2272" s="624"/>
      <c r="AX2272" s="624">
        <v>41439</v>
      </c>
      <c r="AY2272" s="355">
        <v>3.1570000000000001E-2</v>
      </c>
      <c r="AZ2272" s="624">
        <v>41505</v>
      </c>
      <c r="BA2272" s="355">
        <v>1.17E-2</v>
      </c>
      <c r="BB2272" s="624">
        <v>41436</v>
      </c>
      <c r="BC2272" s="355">
        <v>0.31140000000000001</v>
      </c>
      <c r="BD2272" s="624">
        <v>41436</v>
      </c>
      <c r="BE2272" s="355">
        <v>8.8279999999999997E-2</v>
      </c>
      <c r="BF2272" s="624">
        <v>41565</v>
      </c>
      <c r="BG2272" s="355">
        <v>1.6343E-2</v>
      </c>
      <c r="BH2272" s="624">
        <v>41436</v>
      </c>
      <c r="BI2272" s="355">
        <v>9.9641999999999994E-2</v>
      </c>
      <c r="BJ2272" s="624">
        <v>41435</v>
      </c>
      <c r="BK2272" s="355">
        <v>3.2488999999999997E-2</v>
      </c>
    </row>
    <row r="2273" spans="3:63">
      <c r="C2273" s="624"/>
      <c r="D2273" s="355">
        <v>3.1570000000000001E-2</v>
      </c>
      <c r="AV2273" s="624"/>
      <c r="AX2273" s="624">
        <v>41442</v>
      </c>
      <c r="AY2273" s="355">
        <v>3.1460000000000002E-2</v>
      </c>
      <c r="AZ2273" s="624">
        <v>41506</v>
      </c>
      <c r="BA2273" s="355">
        <v>1.17E-2</v>
      </c>
      <c r="BB2273" s="624">
        <v>41437</v>
      </c>
      <c r="BC2273" s="355">
        <v>0.31290000000000001</v>
      </c>
      <c r="BD2273" s="624">
        <v>41437</v>
      </c>
      <c r="BE2273" s="355">
        <v>8.8440000000000005E-2</v>
      </c>
      <c r="BF2273" s="624">
        <v>41568</v>
      </c>
      <c r="BG2273" s="355">
        <v>1.6232E-2</v>
      </c>
      <c r="BH2273" s="624">
        <v>41437</v>
      </c>
      <c r="BI2273" s="355">
        <v>0.101523</v>
      </c>
      <c r="BJ2273" s="624">
        <v>41436</v>
      </c>
      <c r="BK2273" s="355">
        <v>3.2342999999999997E-2</v>
      </c>
    </row>
    <row r="2274" spans="3:63">
      <c r="C2274" s="624"/>
      <c r="D2274" s="355">
        <v>3.1460000000000002E-2</v>
      </c>
      <c r="AV2274" s="624"/>
      <c r="AX2274" s="624">
        <v>41443</v>
      </c>
      <c r="AY2274" s="355">
        <v>3.125E-2</v>
      </c>
      <c r="AZ2274" s="624">
        <v>41507</v>
      </c>
      <c r="BA2274" s="355">
        <v>1.17E-2</v>
      </c>
      <c r="BB2274" s="624">
        <v>41438</v>
      </c>
      <c r="BC2274" s="355">
        <v>0.31659999999999999</v>
      </c>
      <c r="BD2274" s="624">
        <v>41438</v>
      </c>
      <c r="BE2274" s="355">
        <v>8.8510000000000005E-2</v>
      </c>
      <c r="BF2274" s="624">
        <v>41569</v>
      </c>
      <c r="BG2274" s="355">
        <v>1.6357E-2</v>
      </c>
      <c r="BH2274" s="624">
        <v>41438</v>
      </c>
      <c r="BI2274" s="355">
        <v>0.101302</v>
      </c>
      <c r="BJ2274" s="624">
        <v>41437</v>
      </c>
      <c r="BK2274" s="355">
        <v>3.2300000000000002E-2</v>
      </c>
    </row>
    <row r="2275" spans="3:63">
      <c r="C2275" s="624"/>
      <c r="D2275" s="355">
        <v>3.125E-2</v>
      </c>
      <c r="AV2275" s="624"/>
      <c r="AX2275" s="624">
        <v>41444</v>
      </c>
      <c r="AY2275" s="355">
        <v>3.0790000000000001E-2</v>
      </c>
      <c r="AZ2275" s="624">
        <v>41508</v>
      </c>
      <c r="BA2275" s="355">
        <v>1.17E-2</v>
      </c>
      <c r="BB2275" s="624">
        <v>41439</v>
      </c>
      <c r="BC2275" s="355">
        <v>0.31459999999999999</v>
      </c>
      <c r="BD2275" s="624">
        <v>41439</v>
      </c>
      <c r="BE2275" s="355">
        <v>8.8709999999999997E-2</v>
      </c>
      <c r="BF2275" s="624">
        <v>41570</v>
      </c>
      <c r="BG2275" s="355">
        <v>1.6227999999999999E-2</v>
      </c>
      <c r="BH2275" s="624">
        <v>41439</v>
      </c>
      <c r="BI2275" s="355">
        <v>0.101379</v>
      </c>
      <c r="BJ2275" s="624">
        <v>41438</v>
      </c>
      <c r="BK2275" s="355">
        <v>3.2523999999999997E-2</v>
      </c>
    </row>
    <row r="2276" spans="3:63">
      <c r="C2276" s="624"/>
      <c r="D2276" s="355">
        <v>3.0790000000000001E-2</v>
      </c>
      <c r="AV2276" s="624"/>
      <c r="AX2276" s="624">
        <v>41445</v>
      </c>
      <c r="AY2276" s="355">
        <v>3.0269999999999998E-2</v>
      </c>
      <c r="AZ2276" s="624">
        <v>41509</v>
      </c>
      <c r="BA2276" s="355">
        <v>1.17E-2</v>
      </c>
      <c r="BB2276" s="624">
        <v>41442</v>
      </c>
      <c r="BC2276" s="355">
        <v>0.31590000000000001</v>
      </c>
      <c r="BD2276" s="624">
        <v>41442</v>
      </c>
      <c r="BE2276" s="355">
        <v>8.8609999999999994E-2</v>
      </c>
      <c r="BF2276" s="624">
        <v>41571</v>
      </c>
      <c r="BG2276" s="355">
        <v>1.6267E-2</v>
      </c>
      <c r="BH2276" s="624">
        <v>41442</v>
      </c>
      <c r="BI2276" s="355">
        <v>0.10125099999999999</v>
      </c>
      <c r="BJ2276" s="624">
        <v>41439</v>
      </c>
      <c r="BK2276" s="355">
        <v>3.2701000000000001E-2</v>
      </c>
    </row>
    <row r="2277" spans="3:63">
      <c r="C2277" s="624"/>
      <c r="D2277" s="355">
        <v>3.0269999999999998E-2</v>
      </c>
      <c r="AV2277" s="624"/>
      <c r="AX2277" s="624">
        <v>41446</v>
      </c>
      <c r="AY2277" s="355">
        <v>3.049E-2</v>
      </c>
      <c r="AZ2277" s="624">
        <v>41512</v>
      </c>
      <c r="BA2277" s="355">
        <v>1.17E-2</v>
      </c>
      <c r="BB2277" s="624">
        <v>41443</v>
      </c>
      <c r="BC2277" s="355">
        <v>0.31390000000000001</v>
      </c>
      <c r="BD2277" s="624">
        <v>41443</v>
      </c>
      <c r="BE2277" s="355">
        <v>8.8340000000000002E-2</v>
      </c>
      <c r="BF2277" s="624">
        <v>41572</v>
      </c>
      <c r="BG2277" s="355">
        <v>1.6272999999999999E-2</v>
      </c>
      <c r="BH2277" s="624">
        <v>41443</v>
      </c>
      <c r="BI2277" s="355">
        <v>0.10043299999999999</v>
      </c>
      <c r="BJ2277" s="624">
        <v>41442</v>
      </c>
      <c r="BK2277" s="355">
        <v>3.2605000000000002E-2</v>
      </c>
    </row>
    <row r="2278" spans="3:63">
      <c r="C2278" s="624"/>
      <c r="D2278" s="355">
        <v>3.049E-2</v>
      </c>
      <c r="AV2278" s="624"/>
      <c r="AX2278" s="624">
        <v>41449</v>
      </c>
      <c r="AY2278" s="355">
        <v>3.049E-2</v>
      </c>
      <c r="AZ2278" s="624">
        <v>41513</v>
      </c>
      <c r="BA2278" s="355">
        <v>1.17E-2</v>
      </c>
      <c r="BB2278" s="624">
        <v>41444</v>
      </c>
      <c r="BC2278" s="355">
        <v>0.31</v>
      </c>
      <c r="BD2278" s="624">
        <v>41444</v>
      </c>
      <c r="BE2278" s="355">
        <v>8.7910000000000002E-2</v>
      </c>
      <c r="BF2278" s="624">
        <v>41575</v>
      </c>
      <c r="BG2278" s="355">
        <v>1.6251000000000002E-2</v>
      </c>
      <c r="BH2278" s="624">
        <v>41444</v>
      </c>
      <c r="BI2278" s="355">
        <v>9.8595000000000002E-2</v>
      </c>
      <c r="BJ2278" s="624">
        <v>41443</v>
      </c>
      <c r="BK2278" s="355">
        <v>3.2393999999999999E-2</v>
      </c>
    </row>
    <row r="2279" spans="3:63">
      <c r="C2279" s="624"/>
      <c r="D2279" s="355">
        <v>3.049E-2</v>
      </c>
      <c r="AV2279" s="624"/>
      <c r="AX2279" s="624">
        <v>41450</v>
      </c>
      <c r="AY2279" s="355">
        <v>3.0519999999999999E-2</v>
      </c>
      <c r="AZ2279" s="624">
        <v>41514</v>
      </c>
      <c r="BA2279" s="355">
        <v>1.1599999999999999E-2</v>
      </c>
      <c r="BB2279" s="624">
        <v>41445</v>
      </c>
      <c r="BC2279" s="355">
        <v>0.30430000000000001</v>
      </c>
      <c r="BD2279" s="624">
        <v>41445</v>
      </c>
      <c r="BE2279" s="355">
        <v>8.6679999999999993E-2</v>
      </c>
      <c r="BF2279" s="624">
        <v>41576</v>
      </c>
      <c r="BG2279" s="355">
        <v>1.6281E-2</v>
      </c>
      <c r="BH2279" s="624">
        <v>41445</v>
      </c>
      <c r="BI2279" s="355">
        <v>0.100756</v>
      </c>
      <c r="BJ2279" s="624">
        <v>41444</v>
      </c>
      <c r="BK2279" s="355">
        <v>3.2250000000000001E-2</v>
      </c>
    </row>
    <row r="2280" spans="3:63">
      <c r="C2280" s="624"/>
      <c r="D2280" s="355">
        <v>3.0519999999999999E-2</v>
      </c>
      <c r="AV2280" s="624"/>
      <c r="AX2280" s="624">
        <v>41451</v>
      </c>
      <c r="AY2280" s="355">
        <v>3.032E-2</v>
      </c>
      <c r="AZ2280" s="624">
        <v>41515</v>
      </c>
      <c r="BA2280" s="355">
        <v>1.1599999999999999E-2</v>
      </c>
      <c r="BB2280" s="624">
        <v>41446</v>
      </c>
      <c r="BC2280" s="355">
        <v>0.30170000000000002</v>
      </c>
      <c r="BD2280" s="624">
        <v>41446</v>
      </c>
      <c r="BE2280" s="355">
        <v>8.6489999999999997E-2</v>
      </c>
      <c r="BF2280" s="624">
        <v>41577</v>
      </c>
      <c r="BG2280" s="355">
        <v>1.6308E-2</v>
      </c>
      <c r="BH2280" s="624">
        <v>41446</v>
      </c>
      <c r="BI2280" s="355">
        <v>9.9305000000000004E-2</v>
      </c>
      <c r="BJ2280" s="624">
        <v>41445</v>
      </c>
      <c r="BK2280" s="355">
        <v>3.2070000000000001E-2</v>
      </c>
    </row>
    <row r="2281" spans="3:63">
      <c r="C2281" s="624"/>
      <c r="D2281" s="355">
        <v>3.032E-2</v>
      </c>
      <c r="AV2281" s="624"/>
      <c r="AX2281" s="624">
        <v>41452</v>
      </c>
      <c r="AY2281" s="355">
        <v>3.0499999999999999E-2</v>
      </c>
      <c r="AZ2281" s="624">
        <v>41516</v>
      </c>
      <c r="BA2281" s="355">
        <v>1.1599999999999999E-2</v>
      </c>
      <c r="BB2281" s="624">
        <v>41449</v>
      </c>
      <c r="BC2281" s="355">
        <v>0.30280000000000001</v>
      </c>
      <c r="BD2281" s="624">
        <v>41449</v>
      </c>
      <c r="BE2281" s="355">
        <v>8.6169999999999997E-2</v>
      </c>
      <c r="BF2281" s="624">
        <v>41578</v>
      </c>
      <c r="BG2281" s="355">
        <v>1.6094000000000001E-2</v>
      </c>
      <c r="BH2281" s="624">
        <v>41449</v>
      </c>
      <c r="BI2281" s="355">
        <v>0.100452</v>
      </c>
      <c r="BJ2281" s="624">
        <v>41446</v>
      </c>
      <c r="BK2281" s="355">
        <v>3.2135999999999998E-2</v>
      </c>
    </row>
    <row r="2282" spans="3:63">
      <c r="C2282" s="624"/>
      <c r="D2282" s="355">
        <v>3.0499999999999999E-2</v>
      </c>
      <c r="AV2282" s="624"/>
      <c r="AX2282" s="624">
        <v>41453</v>
      </c>
      <c r="AY2282" s="355">
        <v>3.0460000000000001E-2</v>
      </c>
      <c r="AZ2282" s="624">
        <v>41519</v>
      </c>
      <c r="BA2282" s="355">
        <v>1.15E-2</v>
      </c>
      <c r="BB2282" s="624">
        <v>41450</v>
      </c>
      <c r="BC2282" s="355">
        <v>0.30180000000000001</v>
      </c>
      <c r="BD2282" s="624">
        <v>41450</v>
      </c>
      <c r="BE2282" s="355">
        <v>8.6679999999999993E-2</v>
      </c>
      <c r="BF2282" s="624">
        <v>41579</v>
      </c>
      <c r="BG2282" s="355">
        <v>1.6070999999999998E-2</v>
      </c>
      <c r="BH2282" s="624">
        <v>41450</v>
      </c>
      <c r="BI2282" s="355">
        <v>9.9207000000000004E-2</v>
      </c>
      <c r="BJ2282" s="624">
        <v>41449</v>
      </c>
      <c r="BK2282" s="355">
        <v>3.2177999999999998E-2</v>
      </c>
    </row>
    <row r="2283" spans="3:63">
      <c r="C2283" s="624"/>
      <c r="D2283" s="355">
        <v>3.0460000000000001E-2</v>
      </c>
      <c r="AV2283" s="624"/>
      <c r="AX2283" s="624">
        <v>41456</v>
      </c>
      <c r="AY2283" s="355">
        <v>3.0329999999999999E-2</v>
      </c>
      <c r="AZ2283" s="624">
        <v>41520</v>
      </c>
      <c r="BA2283" s="355">
        <v>1.15E-2</v>
      </c>
      <c r="BB2283" s="624">
        <v>41451</v>
      </c>
      <c r="BC2283" s="355">
        <v>0.29949999999999999</v>
      </c>
      <c r="BD2283" s="624">
        <v>41451</v>
      </c>
      <c r="BE2283" s="355">
        <v>8.6550000000000002E-2</v>
      </c>
      <c r="BF2283" s="624">
        <v>41582</v>
      </c>
      <c r="BG2283" s="355">
        <v>1.6131E-2</v>
      </c>
      <c r="BH2283" s="624">
        <v>41451</v>
      </c>
      <c r="BI2283" s="355">
        <v>0.100756</v>
      </c>
      <c r="BJ2283" s="624">
        <v>41450</v>
      </c>
      <c r="BK2283" s="355">
        <v>3.2303999999999999E-2</v>
      </c>
    </row>
    <row r="2284" spans="3:63">
      <c r="C2284" s="624"/>
      <c r="D2284" s="355">
        <v>3.0329999999999999E-2</v>
      </c>
      <c r="AV2284" s="624"/>
      <c r="AX2284" s="624">
        <v>41457</v>
      </c>
      <c r="AY2284" s="355">
        <v>3.0120000000000001E-2</v>
      </c>
      <c r="AZ2284" s="624">
        <v>41521</v>
      </c>
      <c r="BA2284" s="355">
        <v>1.15E-2</v>
      </c>
      <c r="BB2284" s="624">
        <v>41452</v>
      </c>
      <c r="BC2284" s="355">
        <v>0.3019</v>
      </c>
      <c r="BD2284" s="624">
        <v>41452</v>
      </c>
      <c r="BE2284" s="355">
        <v>8.7239999999999998E-2</v>
      </c>
      <c r="BF2284" s="624">
        <v>41583</v>
      </c>
      <c r="BG2284" s="355">
        <v>1.6077000000000001E-2</v>
      </c>
      <c r="BH2284" s="624">
        <v>41452</v>
      </c>
      <c r="BI2284" s="355">
        <v>0.100756</v>
      </c>
      <c r="BJ2284" s="624">
        <v>41451</v>
      </c>
      <c r="BK2284" s="355">
        <v>3.2143999999999999E-2</v>
      </c>
    </row>
    <row r="2285" spans="3:63">
      <c r="C2285" s="624"/>
      <c r="D2285" s="355">
        <v>3.0120000000000001E-2</v>
      </c>
      <c r="AV2285" s="624"/>
      <c r="AX2285" s="624">
        <v>41458</v>
      </c>
      <c r="AY2285" s="355">
        <v>3.0159999999999999E-2</v>
      </c>
      <c r="AZ2285" s="624">
        <v>41522</v>
      </c>
      <c r="BA2285" s="355">
        <v>1.15E-2</v>
      </c>
      <c r="BB2285" s="624">
        <v>41453</v>
      </c>
      <c r="BC2285" s="355">
        <v>0.30070000000000002</v>
      </c>
      <c r="BD2285" s="624">
        <v>41453</v>
      </c>
      <c r="BE2285" s="355">
        <v>8.7540000000000007E-2</v>
      </c>
      <c r="BF2285" s="624">
        <v>41584</v>
      </c>
      <c r="BG2285" s="355">
        <v>1.6025999999999999E-2</v>
      </c>
      <c r="BH2285" s="624">
        <v>41453</v>
      </c>
      <c r="BI2285" s="355">
        <v>0.100756</v>
      </c>
      <c r="BJ2285" s="624">
        <v>41452</v>
      </c>
      <c r="BK2285" s="355">
        <v>3.2100999999999998E-2</v>
      </c>
    </row>
    <row r="2286" spans="3:63">
      <c r="C2286" s="624"/>
      <c r="D2286" s="355">
        <v>3.0159999999999999E-2</v>
      </c>
      <c r="AV2286" s="624"/>
      <c r="AX2286" s="624">
        <v>41459</v>
      </c>
      <c r="AY2286" s="355">
        <v>3.0110000000000001E-2</v>
      </c>
      <c r="AZ2286" s="624">
        <v>41523</v>
      </c>
      <c r="BA2286" s="355">
        <v>1.15E-2</v>
      </c>
      <c r="BB2286" s="624">
        <v>41456</v>
      </c>
      <c r="BC2286" s="355">
        <v>0.30159999999999998</v>
      </c>
      <c r="BD2286" s="624">
        <v>41456</v>
      </c>
      <c r="BE2286" s="355">
        <v>8.8050000000000003E-2</v>
      </c>
      <c r="BF2286" s="624">
        <v>41585</v>
      </c>
      <c r="BG2286" s="355">
        <v>1.5916E-2</v>
      </c>
      <c r="BH2286" s="624">
        <v>41456</v>
      </c>
      <c r="BI2286" s="355">
        <v>0.100553</v>
      </c>
      <c r="BJ2286" s="624">
        <v>41453</v>
      </c>
      <c r="BK2286" s="355">
        <v>3.2254999999999999E-2</v>
      </c>
    </row>
    <row r="2287" spans="3:63">
      <c r="C2287" s="624"/>
      <c r="D2287" s="355">
        <v>3.0110000000000001E-2</v>
      </c>
      <c r="AV2287" s="624"/>
      <c r="AX2287" s="624">
        <v>41460</v>
      </c>
      <c r="AY2287" s="355">
        <v>2.9989999999999999E-2</v>
      </c>
      <c r="AZ2287" s="624">
        <v>41526</v>
      </c>
      <c r="BA2287" s="355">
        <v>1.15E-2</v>
      </c>
      <c r="BB2287" s="624">
        <v>41457</v>
      </c>
      <c r="BC2287" s="355">
        <v>0.29909999999999998</v>
      </c>
      <c r="BD2287" s="624">
        <v>41457</v>
      </c>
      <c r="BE2287" s="355">
        <v>8.8109999999999994E-2</v>
      </c>
      <c r="BF2287" s="624">
        <v>41586</v>
      </c>
      <c r="BG2287" s="355">
        <v>1.5782000000000001E-2</v>
      </c>
      <c r="BH2287" s="624">
        <v>41457</v>
      </c>
      <c r="BI2287" s="355">
        <v>0.10015</v>
      </c>
      <c r="BJ2287" s="624">
        <v>41456</v>
      </c>
      <c r="BK2287" s="355">
        <v>3.2320000000000002E-2</v>
      </c>
    </row>
    <row r="2288" spans="3:63">
      <c r="C2288" s="624"/>
      <c r="D2288" s="355">
        <v>2.9989999999999999E-2</v>
      </c>
      <c r="AV2288" s="624"/>
      <c r="AX2288" s="624">
        <v>41463</v>
      </c>
      <c r="AY2288" s="355">
        <v>3.014E-2</v>
      </c>
      <c r="AZ2288" s="624">
        <v>41527</v>
      </c>
      <c r="BA2288" s="355">
        <v>1.15E-2</v>
      </c>
      <c r="BB2288" s="624">
        <v>41458</v>
      </c>
      <c r="BC2288" s="355">
        <v>0.30230000000000001</v>
      </c>
      <c r="BD2288" s="624">
        <v>41458</v>
      </c>
      <c r="BE2288" s="355">
        <v>8.7620000000000003E-2</v>
      </c>
      <c r="BF2288" s="624">
        <v>41589</v>
      </c>
      <c r="BG2288" s="355">
        <v>1.5743E-2</v>
      </c>
      <c r="BH2288" s="624">
        <v>41458</v>
      </c>
      <c r="BI2288" s="355">
        <v>0.100429</v>
      </c>
      <c r="BJ2288" s="624">
        <v>41457</v>
      </c>
      <c r="BK2288" s="355">
        <v>3.2288999999999998E-2</v>
      </c>
    </row>
    <row r="2289" spans="3:63">
      <c r="C2289" s="624"/>
      <c r="D2289" s="355">
        <v>3.014E-2</v>
      </c>
      <c r="AV2289" s="624"/>
      <c r="AX2289" s="624">
        <v>41464</v>
      </c>
      <c r="AY2289" s="355">
        <v>3.031E-2</v>
      </c>
      <c r="AZ2289" s="624">
        <v>41528</v>
      </c>
      <c r="BA2289" s="355">
        <v>1.1599999999999999E-2</v>
      </c>
      <c r="BB2289" s="624">
        <v>41459</v>
      </c>
      <c r="BC2289" s="355">
        <v>0.30209999999999998</v>
      </c>
      <c r="BD2289" s="624">
        <v>41459</v>
      </c>
      <c r="BE2289" s="355">
        <v>8.7730000000000002E-2</v>
      </c>
      <c r="BF2289" s="624">
        <v>41590</v>
      </c>
      <c r="BG2289" s="355">
        <v>1.5633000000000001E-2</v>
      </c>
      <c r="BH2289" s="624">
        <v>41459</v>
      </c>
      <c r="BI2289" s="355">
        <v>0.1002</v>
      </c>
      <c r="BJ2289" s="624">
        <v>41458</v>
      </c>
      <c r="BK2289" s="355">
        <v>3.2185999999999999E-2</v>
      </c>
    </row>
    <row r="2290" spans="3:63">
      <c r="C2290" s="624"/>
      <c r="D2290" s="355">
        <v>3.031E-2</v>
      </c>
      <c r="AV2290" s="624"/>
      <c r="AX2290" s="624">
        <v>41465</v>
      </c>
      <c r="AY2290" s="355">
        <v>3.0349999999999999E-2</v>
      </c>
      <c r="AZ2290" s="624">
        <v>41529</v>
      </c>
      <c r="BA2290" s="355">
        <v>1.1599999999999999E-2</v>
      </c>
      <c r="BB2290" s="624">
        <v>41460</v>
      </c>
      <c r="BC2290" s="355">
        <v>0.29820000000000002</v>
      </c>
      <c r="BD2290" s="624">
        <v>41460</v>
      </c>
      <c r="BE2290" s="355">
        <v>8.7540000000000007E-2</v>
      </c>
      <c r="BF2290" s="624">
        <v>41591</v>
      </c>
      <c r="BG2290" s="355">
        <v>1.5809E-2</v>
      </c>
      <c r="BH2290" s="624">
        <v>41460</v>
      </c>
      <c r="BI2290" s="355">
        <v>0.100574</v>
      </c>
      <c r="BJ2290" s="624">
        <v>41459</v>
      </c>
      <c r="BK2290" s="355">
        <v>3.2169999999999997E-2</v>
      </c>
    </row>
    <row r="2291" spans="3:63">
      <c r="C2291" s="624"/>
      <c r="D2291" s="355">
        <v>3.0349999999999999E-2</v>
      </c>
      <c r="AV2291" s="624"/>
      <c r="AX2291" s="624">
        <v>41466</v>
      </c>
      <c r="AY2291" s="355">
        <v>3.0779999999999998E-2</v>
      </c>
      <c r="AZ2291" s="624">
        <v>41530</v>
      </c>
      <c r="BA2291" s="355">
        <v>1.1599999999999999E-2</v>
      </c>
      <c r="BB2291" s="624">
        <v>41463</v>
      </c>
      <c r="BC2291" s="355">
        <v>0.29820000000000002</v>
      </c>
      <c r="BD2291" s="624">
        <v>41463</v>
      </c>
      <c r="BE2291" s="355">
        <v>8.7340000000000001E-2</v>
      </c>
      <c r="BF2291" s="624">
        <v>41592</v>
      </c>
      <c r="BG2291" s="355">
        <v>1.5855000000000001E-2</v>
      </c>
      <c r="BH2291" s="624">
        <v>41463</v>
      </c>
      <c r="BI2291" s="355">
        <v>0.100352</v>
      </c>
      <c r="BJ2291" s="624">
        <v>41460</v>
      </c>
      <c r="BK2291" s="355">
        <v>3.1959000000000001E-2</v>
      </c>
    </row>
    <row r="2292" spans="3:63">
      <c r="C2292" s="624"/>
      <c r="D2292" s="355">
        <v>3.0779999999999998E-2</v>
      </c>
      <c r="AV2292" s="624"/>
      <c r="AX2292" s="624">
        <v>41467</v>
      </c>
      <c r="AY2292" s="355">
        <v>3.0669999999999999E-2</v>
      </c>
      <c r="AZ2292" s="624">
        <v>41533</v>
      </c>
      <c r="BA2292" s="355">
        <v>1.1599999999999999E-2</v>
      </c>
      <c r="BB2292" s="624">
        <v>41464</v>
      </c>
      <c r="BC2292" s="355">
        <v>0.29559999999999997</v>
      </c>
      <c r="BD2292" s="624">
        <v>41464</v>
      </c>
      <c r="BE2292" s="355">
        <v>8.7599999999999997E-2</v>
      </c>
      <c r="BF2292" s="624">
        <v>41593</v>
      </c>
      <c r="BG2292" s="355">
        <v>1.593E-2</v>
      </c>
      <c r="BH2292" s="624">
        <v>41464</v>
      </c>
      <c r="BI2292" s="355">
        <v>0.100422</v>
      </c>
      <c r="BJ2292" s="624">
        <v>41463</v>
      </c>
      <c r="BK2292" s="355">
        <v>3.1836999999999997E-2</v>
      </c>
    </row>
    <row r="2293" spans="3:63">
      <c r="C2293" s="624"/>
      <c r="D2293" s="355">
        <v>3.0669999999999999E-2</v>
      </c>
      <c r="AV2293" s="624"/>
      <c r="AX2293" s="624">
        <v>41470</v>
      </c>
      <c r="AY2293" s="355">
        <v>3.0689999999999999E-2</v>
      </c>
      <c r="AZ2293" s="624">
        <v>41534</v>
      </c>
      <c r="BA2293" s="355">
        <v>1.1599999999999999E-2</v>
      </c>
      <c r="BB2293" s="624">
        <v>41465</v>
      </c>
      <c r="BC2293" s="355">
        <v>0.29899999999999999</v>
      </c>
      <c r="BD2293" s="624">
        <v>41465</v>
      </c>
      <c r="BE2293" s="355">
        <v>8.8190000000000004E-2</v>
      </c>
      <c r="BF2293" s="624">
        <v>41596</v>
      </c>
      <c r="BG2293" s="355">
        <v>1.6081999999999999E-2</v>
      </c>
      <c r="BH2293" s="624">
        <v>41465</v>
      </c>
      <c r="BI2293" s="355">
        <v>0.100151</v>
      </c>
      <c r="BJ2293" s="624">
        <v>41464</v>
      </c>
      <c r="BK2293" s="355">
        <v>3.2015000000000002E-2</v>
      </c>
    </row>
    <row r="2294" spans="3:63">
      <c r="C2294" s="624"/>
      <c r="D2294" s="355">
        <v>3.0689999999999999E-2</v>
      </c>
      <c r="AV2294" s="624"/>
      <c r="AX2294" s="624">
        <v>41471</v>
      </c>
      <c r="AY2294" s="355">
        <v>3.0839999999999999E-2</v>
      </c>
      <c r="AZ2294" s="624">
        <v>41535</v>
      </c>
      <c r="BA2294" s="355">
        <v>1.18E-2</v>
      </c>
      <c r="BB2294" s="624">
        <v>41466</v>
      </c>
      <c r="BC2294" s="355">
        <v>0.3034</v>
      </c>
      <c r="BD2294" s="624">
        <v>41466</v>
      </c>
      <c r="BE2294" s="355">
        <v>8.8849999999999998E-2</v>
      </c>
      <c r="BF2294" s="624">
        <v>41597</v>
      </c>
      <c r="BG2294" s="355">
        <v>1.6055E-2</v>
      </c>
      <c r="BH2294" s="624">
        <v>41466</v>
      </c>
      <c r="BI2294" s="355">
        <v>0.100151</v>
      </c>
      <c r="BJ2294" s="624">
        <v>41465</v>
      </c>
      <c r="BK2294" s="355">
        <v>3.2000000000000001E-2</v>
      </c>
    </row>
    <row r="2295" spans="3:63">
      <c r="C2295" s="624"/>
      <c r="D2295" s="355">
        <v>3.0839999999999999E-2</v>
      </c>
      <c r="AV2295" s="624"/>
      <c r="AX2295" s="624">
        <v>41472</v>
      </c>
      <c r="AY2295" s="355">
        <v>3.0939999999999999E-2</v>
      </c>
      <c r="AZ2295" s="624">
        <v>41536</v>
      </c>
      <c r="BA2295" s="355">
        <v>1.18E-2</v>
      </c>
      <c r="BB2295" s="624">
        <v>41467</v>
      </c>
      <c r="BC2295" s="355">
        <v>0.30399999999999999</v>
      </c>
      <c r="BD2295" s="624">
        <v>41467</v>
      </c>
      <c r="BE2295" s="355">
        <v>8.8940000000000005E-2</v>
      </c>
      <c r="BF2295" s="624">
        <v>41598</v>
      </c>
      <c r="BG2295" s="355">
        <v>1.5980000000000001E-2</v>
      </c>
      <c r="BH2295" s="624">
        <v>41467</v>
      </c>
      <c r="BI2295" s="355">
        <v>0.10021099999999999</v>
      </c>
      <c r="BJ2295" s="624">
        <v>41466</v>
      </c>
      <c r="BK2295" s="355">
        <v>3.2149999999999998E-2</v>
      </c>
    </row>
    <row r="2296" spans="3:63">
      <c r="C2296" s="624"/>
      <c r="D2296" s="355">
        <v>3.0939999999999999E-2</v>
      </c>
      <c r="AV2296" s="624"/>
      <c r="AX2296" s="624">
        <v>41473</v>
      </c>
      <c r="AY2296" s="355">
        <v>3.0779999999999998E-2</v>
      </c>
      <c r="AZ2296" s="624">
        <v>41537</v>
      </c>
      <c r="BA2296" s="355">
        <v>1.18E-2</v>
      </c>
      <c r="BB2296" s="624">
        <v>41470</v>
      </c>
      <c r="BC2296" s="355">
        <v>0.30480000000000002</v>
      </c>
      <c r="BD2296" s="624">
        <v>41470</v>
      </c>
      <c r="BE2296" s="355">
        <v>8.9160000000000003E-2</v>
      </c>
      <c r="BF2296" s="624">
        <v>41599</v>
      </c>
      <c r="BG2296" s="355">
        <v>1.5876999999999999E-2</v>
      </c>
      <c r="BH2296" s="624">
        <v>41470</v>
      </c>
      <c r="BI2296" s="355">
        <v>9.9676000000000001E-2</v>
      </c>
      <c r="BJ2296" s="624">
        <v>41467</v>
      </c>
      <c r="BK2296" s="355">
        <v>3.211E-2</v>
      </c>
    </row>
    <row r="2297" spans="3:63">
      <c r="C2297" s="624"/>
      <c r="D2297" s="355">
        <v>3.0779999999999998E-2</v>
      </c>
      <c r="AV2297" s="624"/>
      <c r="AX2297" s="624">
        <v>41474</v>
      </c>
      <c r="AY2297" s="355">
        <v>3.0890000000000001E-2</v>
      </c>
      <c r="AZ2297" s="624">
        <v>41540</v>
      </c>
      <c r="BA2297" s="355">
        <v>1.18E-2</v>
      </c>
      <c r="BB2297" s="624">
        <v>41471</v>
      </c>
      <c r="BC2297" s="355">
        <v>0.30940000000000001</v>
      </c>
      <c r="BD2297" s="624">
        <v>41471</v>
      </c>
      <c r="BE2297" s="355">
        <v>8.9690000000000006E-2</v>
      </c>
      <c r="BF2297" s="624">
        <v>41600</v>
      </c>
      <c r="BG2297" s="355">
        <v>1.6001000000000001E-2</v>
      </c>
      <c r="BH2297" s="624">
        <v>41471</v>
      </c>
      <c r="BI2297" s="355">
        <v>9.9405999999999994E-2</v>
      </c>
      <c r="BJ2297" s="624">
        <v>41470</v>
      </c>
      <c r="BK2297" s="355">
        <v>3.2134999999999997E-2</v>
      </c>
    </row>
    <row r="2298" spans="3:63">
      <c r="C2298" s="624"/>
      <c r="D2298" s="355">
        <v>3.0890000000000001E-2</v>
      </c>
      <c r="AV2298" s="624"/>
      <c r="AX2298" s="624">
        <v>41477</v>
      </c>
      <c r="AY2298" s="355">
        <v>3.0939999999999999E-2</v>
      </c>
      <c r="AZ2298" s="624">
        <v>41541</v>
      </c>
      <c r="BA2298" s="355">
        <v>1.18E-2</v>
      </c>
      <c r="BB2298" s="624">
        <v>41472</v>
      </c>
      <c r="BC2298" s="355">
        <v>0.30909999999999999</v>
      </c>
      <c r="BD2298" s="624">
        <v>41472</v>
      </c>
      <c r="BE2298" s="355">
        <v>8.9499999999999996E-2</v>
      </c>
      <c r="BF2298" s="624">
        <v>41603</v>
      </c>
      <c r="BG2298" s="355">
        <v>1.5998999999999999E-2</v>
      </c>
      <c r="BH2298" s="624">
        <v>41472</v>
      </c>
      <c r="BI2298" s="355">
        <v>9.9553000000000003E-2</v>
      </c>
      <c r="BJ2298" s="624">
        <v>41471</v>
      </c>
      <c r="BK2298" s="355">
        <v>3.2184999999999998E-2</v>
      </c>
    </row>
    <row r="2299" spans="3:63">
      <c r="C2299" s="624"/>
      <c r="D2299" s="355">
        <v>3.0939999999999999E-2</v>
      </c>
      <c r="AV2299" s="624"/>
      <c r="AX2299" s="624">
        <v>41478</v>
      </c>
      <c r="AY2299" s="355">
        <v>3.0980000000000001E-2</v>
      </c>
      <c r="AZ2299" s="624">
        <v>41542</v>
      </c>
      <c r="BA2299" s="355">
        <v>1.18E-2</v>
      </c>
      <c r="BB2299" s="624">
        <v>41473</v>
      </c>
      <c r="BC2299" s="355">
        <v>0.309</v>
      </c>
      <c r="BD2299" s="624">
        <v>41473</v>
      </c>
      <c r="BE2299" s="355">
        <v>8.8870000000000005E-2</v>
      </c>
      <c r="BF2299" s="624">
        <v>41604</v>
      </c>
      <c r="BG2299" s="355">
        <v>1.5998999999999999E-2</v>
      </c>
      <c r="BH2299" s="624">
        <v>41473</v>
      </c>
      <c r="BI2299" s="355">
        <v>9.9404000000000006E-2</v>
      </c>
      <c r="BJ2299" s="624">
        <v>41472</v>
      </c>
      <c r="BK2299" s="355">
        <v>3.2277E-2</v>
      </c>
    </row>
    <row r="2300" spans="3:63">
      <c r="C2300" s="624"/>
      <c r="D2300" s="355">
        <v>3.0980000000000001E-2</v>
      </c>
      <c r="AV2300" s="624"/>
      <c r="AX2300" s="624">
        <v>41479</v>
      </c>
      <c r="AY2300" s="355">
        <v>3.0800000000000001E-2</v>
      </c>
      <c r="AZ2300" s="624">
        <v>41543</v>
      </c>
      <c r="BA2300" s="355">
        <v>1.18E-2</v>
      </c>
      <c r="BB2300" s="624">
        <v>41474</v>
      </c>
      <c r="BC2300" s="355">
        <v>0.31040000000000001</v>
      </c>
      <c r="BD2300" s="624">
        <v>41474</v>
      </c>
      <c r="BE2300" s="355">
        <v>8.9209999999999998E-2</v>
      </c>
      <c r="BF2300" s="624">
        <v>41605</v>
      </c>
      <c r="BG2300" s="355">
        <v>1.6001999999999999E-2</v>
      </c>
      <c r="BH2300" s="624">
        <v>41474</v>
      </c>
      <c r="BI2300" s="355">
        <v>9.8716999999999999E-2</v>
      </c>
      <c r="BJ2300" s="624">
        <v>41473</v>
      </c>
      <c r="BK2300" s="355">
        <v>3.2229000000000001E-2</v>
      </c>
    </row>
    <row r="2301" spans="3:63">
      <c r="C2301" s="624"/>
      <c r="D2301" s="355">
        <v>3.0800000000000001E-2</v>
      </c>
      <c r="AV2301" s="624"/>
      <c r="AX2301" s="624">
        <v>41480</v>
      </c>
      <c r="AY2301" s="355">
        <v>3.065E-2</v>
      </c>
      <c r="AZ2301" s="624">
        <v>41544</v>
      </c>
      <c r="BA2301" s="355">
        <v>1.18E-2</v>
      </c>
      <c r="BB2301" s="624">
        <v>41477</v>
      </c>
      <c r="BC2301" s="355">
        <v>0.31290000000000001</v>
      </c>
      <c r="BD2301" s="624">
        <v>41477</v>
      </c>
      <c r="BE2301" s="355">
        <v>8.9370000000000005E-2</v>
      </c>
      <c r="BF2301" s="624">
        <v>41606</v>
      </c>
      <c r="BG2301" s="355">
        <v>1.6066E-2</v>
      </c>
      <c r="BH2301" s="624">
        <v>41477</v>
      </c>
      <c r="BI2301" s="355">
        <v>9.9354999999999999E-2</v>
      </c>
      <c r="BJ2301" s="624">
        <v>41474</v>
      </c>
      <c r="BK2301" s="355">
        <v>3.2226999999999999E-2</v>
      </c>
    </row>
    <row r="2302" spans="3:63">
      <c r="C2302" s="624"/>
      <c r="D2302" s="355">
        <v>3.065E-2</v>
      </c>
      <c r="AV2302" s="624"/>
      <c r="AX2302" s="624">
        <v>41481</v>
      </c>
      <c r="AY2302" s="355">
        <v>3.0470000000000001E-2</v>
      </c>
      <c r="AZ2302" s="624">
        <v>41547</v>
      </c>
      <c r="BA2302" s="355">
        <v>1.18E-2</v>
      </c>
      <c r="BB2302" s="624">
        <v>41478</v>
      </c>
      <c r="BC2302" s="355">
        <v>0.31459999999999999</v>
      </c>
      <c r="BD2302" s="624">
        <v>41478</v>
      </c>
      <c r="BE2302" s="355">
        <v>8.9499999999999996E-2</v>
      </c>
      <c r="BF2302" s="624">
        <v>41607</v>
      </c>
      <c r="BG2302" s="355">
        <v>1.6007E-2</v>
      </c>
      <c r="BH2302" s="624">
        <v>41478</v>
      </c>
      <c r="BI2302" s="355">
        <v>9.8091999999999999E-2</v>
      </c>
      <c r="BJ2302" s="624">
        <v>41477</v>
      </c>
      <c r="BK2302" s="355">
        <v>3.2328000000000003E-2</v>
      </c>
    </row>
    <row r="2303" spans="3:63">
      <c r="C2303" s="624"/>
      <c r="D2303" s="355">
        <v>3.0470000000000001E-2</v>
      </c>
      <c r="AV2303" s="624"/>
      <c r="AX2303" s="624">
        <v>41484</v>
      </c>
      <c r="AY2303" s="355">
        <v>3.041E-2</v>
      </c>
      <c r="AZ2303" s="624">
        <v>41548</v>
      </c>
      <c r="BA2303" s="355">
        <v>1.18E-2</v>
      </c>
      <c r="BB2303" s="624">
        <v>41479</v>
      </c>
      <c r="BC2303" s="355">
        <v>0.31209999999999999</v>
      </c>
      <c r="BD2303" s="624">
        <v>41479</v>
      </c>
      <c r="BE2303" s="355">
        <v>8.9599999999999999E-2</v>
      </c>
      <c r="BF2303" s="624">
        <v>41610</v>
      </c>
      <c r="BG2303" s="355">
        <v>1.6048E-2</v>
      </c>
      <c r="BH2303" s="624">
        <v>41479</v>
      </c>
      <c r="BI2303" s="355">
        <v>9.7465999999999997E-2</v>
      </c>
      <c r="BJ2303" s="624">
        <v>41478</v>
      </c>
      <c r="BK2303" s="355">
        <v>3.2332E-2</v>
      </c>
    </row>
    <row r="2304" spans="3:63">
      <c r="C2304" s="624"/>
      <c r="D2304" s="355">
        <v>3.041E-2</v>
      </c>
      <c r="AV2304" s="624"/>
      <c r="AX2304" s="624">
        <v>41485</v>
      </c>
      <c r="AY2304" s="355">
        <v>3.0339999999999999E-2</v>
      </c>
      <c r="AZ2304" s="624">
        <v>41549</v>
      </c>
      <c r="BA2304" s="355">
        <v>1.1900000000000001E-2</v>
      </c>
      <c r="BB2304" s="624">
        <v>41480</v>
      </c>
      <c r="BC2304" s="355">
        <v>0.31380000000000002</v>
      </c>
      <c r="BD2304" s="624">
        <v>41480</v>
      </c>
      <c r="BE2304" s="355">
        <v>8.9580000000000007E-2</v>
      </c>
      <c r="BF2304" s="624">
        <v>41611</v>
      </c>
      <c r="BG2304" s="355">
        <v>1.6025000000000001E-2</v>
      </c>
      <c r="BH2304" s="624">
        <v>41480</v>
      </c>
      <c r="BI2304" s="355">
        <v>9.7391000000000005E-2</v>
      </c>
      <c r="BJ2304" s="624">
        <v>41479</v>
      </c>
      <c r="BK2304" s="355">
        <v>3.2247999999999999E-2</v>
      </c>
    </row>
    <row r="2305" spans="3:63">
      <c r="C2305" s="624"/>
      <c r="D2305" s="355">
        <v>3.0339999999999999E-2</v>
      </c>
      <c r="AV2305" s="624"/>
      <c r="AX2305" s="624">
        <v>41486</v>
      </c>
      <c r="AY2305" s="355">
        <v>3.0339999999999999E-2</v>
      </c>
      <c r="AZ2305" s="624">
        <v>41550</v>
      </c>
      <c r="BA2305" s="355">
        <v>1.1900000000000001E-2</v>
      </c>
      <c r="BB2305" s="624">
        <v>41481</v>
      </c>
      <c r="BC2305" s="355">
        <v>0.31369999999999998</v>
      </c>
      <c r="BD2305" s="624">
        <v>41481</v>
      </c>
      <c r="BE2305" s="355">
        <v>8.9959999999999998E-2</v>
      </c>
      <c r="BF2305" s="624">
        <v>41612</v>
      </c>
      <c r="BG2305" s="355">
        <v>1.6209999999999999E-2</v>
      </c>
      <c r="BH2305" s="624">
        <v>41481</v>
      </c>
      <c r="BI2305" s="355">
        <v>9.7514000000000003E-2</v>
      </c>
      <c r="BJ2305" s="624">
        <v>41480</v>
      </c>
      <c r="BK2305" s="355">
        <v>3.2226999999999999E-2</v>
      </c>
    </row>
    <row r="2306" spans="3:63">
      <c r="C2306" s="624"/>
      <c r="D2306" s="355">
        <v>3.0339999999999999E-2</v>
      </c>
      <c r="AV2306" s="624"/>
      <c r="AX2306" s="624">
        <v>41487</v>
      </c>
      <c r="AY2306" s="355">
        <v>3.0200000000000001E-2</v>
      </c>
      <c r="AZ2306" s="624">
        <v>41551</v>
      </c>
      <c r="BA2306" s="355">
        <v>1.18E-2</v>
      </c>
      <c r="BB2306" s="624">
        <v>41484</v>
      </c>
      <c r="BC2306" s="355">
        <v>0.31559999999999999</v>
      </c>
      <c r="BD2306" s="624">
        <v>41484</v>
      </c>
      <c r="BE2306" s="355">
        <v>8.9889999999999998E-2</v>
      </c>
      <c r="BF2306" s="624">
        <v>41613</v>
      </c>
      <c r="BG2306" s="355">
        <v>1.6230000000000001E-2</v>
      </c>
      <c r="BH2306" s="624">
        <v>41484</v>
      </c>
      <c r="BI2306" s="355">
        <v>9.7134999999999999E-2</v>
      </c>
      <c r="BJ2306" s="624">
        <v>41481</v>
      </c>
      <c r="BK2306" s="355">
        <v>3.2113000000000003E-2</v>
      </c>
    </row>
    <row r="2307" spans="3:63">
      <c r="C2307" s="624"/>
      <c r="D2307" s="355">
        <v>3.0200000000000001E-2</v>
      </c>
      <c r="AV2307" s="624"/>
      <c r="AX2307" s="624">
        <v>41488</v>
      </c>
      <c r="AY2307" s="355">
        <v>3.0450000000000001E-2</v>
      </c>
      <c r="AZ2307" s="624">
        <v>41554</v>
      </c>
      <c r="BA2307" s="355">
        <v>1.1900000000000001E-2</v>
      </c>
      <c r="BB2307" s="624">
        <v>41485</v>
      </c>
      <c r="BC2307" s="355">
        <v>0.3135</v>
      </c>
      <c r="BD2307" s="624">
        <v>41485</v>
      </c>
      <c r="BE2307" s="355">
        <v>8.9569999999999997E-2</v>
      </c>
      <c r="BF2307" s="624">
        <v>41614</v>
      </c>
      <c r="BG2307" s="355">
        <v>1.6351999999999998E-2</v>
      </c>
      <c r="BH2307" s="624">
        <v>41485</v>
      </c>
      <c r="BI2307" s="355">
        <v>9.6922999999999995E-2</v>
      </c>
      <c r="BJ2307" s="624">
        <v>41484</v>
      </c>
      <c r="BK2307" s="355">
        <v>3.2084000000000001E-2</v>
      </c>
    </row>
    <row r="2308" spans="3:63">
      <c r="C2308" s="624"/>
      <c r="D2308" s="355">
        <v>3.0450000000000001E-2</v>
      </c>
      <c r="AV2308" s="624"/>
      <c r="AX2308" s="624">
        <v>41491</v>
      </c>
      <c r="AY2308" s="355">
        <v>3.0380000000000001E-2</v>
      </c>
      <c r="AZ2308" s="624">
        <v>41555</v>
      </c>
      <c r="BA2308" s="355">
        <v>1.1900000000000001E-2</v>
      </c>
      <c r="BB2308" s="624">
        <v>41486</v>
      </c>
      <c r="BC2308" s="355">
        <v>0.31290000000000001</v>
      </c>
      <c r="BD2308" s="624">
        <v>41486</v>
      </c>
      <c r="BE2308" s="355">
        <v>8.9080000000000006E-2</v>
      </c>
      <c r="BF2308" s="624">
        <v>41617</v>
      </c>
      <c r="BG2308" s="355">
        <v>1.6433E-2</v>
      </c>
      <c r="BH2308" s="624">
        <v>41486</v>
      </c>
      <c r="BI2308" s="355">
        <v>9.7295999999999994E-2</v>
      </c>
      <c r="BJ2308" s="624">
        <v>41485</v>
      </c>
      <c r="BK2308" s="355">
        <v>3.1988999999999997E-2</v>
      </c>
    </row>
    <row r="2309" spans="3:63">
      <c r="C2309" s="624"/>
      <c r="D2309" s="355">
        <v>3.0380000000000001E-2</v>
      </c>
      <c r="AV2309" s="624"/>
      <c r="AX2309" s="624">
        <v>41492</v>
      </c>
      <c r="AY2309" s="355">
        <v>3.032E-2</v>
      </c>
      <c r="AZ2309" s="624">
        <v>41556</v>
      </c>
      <c r="BA2309" s="355">
        <v>1.1900000000000001E-2</v>
      </c>
      <c r="BB2309" s="624">
        <v>41487</v>
      </c>
      <c r="BC2309" s="355">
        <v>0.30980000000000002</v>
      </c>
      <c r="BD2309" s="624">
        <v>41487</v>
      </c>
      <c r="BE2309" s="355">
        <v>8.9010000000000006E-2</v>
      </c>
      <c r="BF2309" s="624">
        <v>41618</v>
      </c>
      <c r="BG2309" s="355">
        <v>1.6367E-2</v>
      </c>
      <c r="BH2309" s="624">
        <v>41487</v>
      </c>
      <c r="BI2309" s="355">
        <v>9.7382999999999997E-2</v>
      </c>
      <c r="BJ2309" s="624">
        <v>41486</v>
      </c>
      <c r="BK2309" s="355">
        <v>3.1995000000000003E-2</v>
      </c>
    </row>
    <row r="2310" spans="3:63">
      <c r="C2310" s="624"/>
      <c r="D2310" s="355">
        <v>3.032E-2</v>
      </c>
      <c r="AV2310" s="624"/>
      <c r="AX2310" s="624">
        <v>41493</v>
      </c>
      <c r="AY2310" s="355">
        <v>3.0339999999999999E-2</v>
      </c>
      <c r="AZ2310" s="624">
        <v>41557</v>
      </c>
      <c r="BA2310" s="355">
        <v>1.1900000000000001E-2</v>
      </c>
      <c r="BB2310" s="624">
        <v>41488</v>
      </c>
      <c r="BC2310" s="355">
        <v>0.31369999999999998</v>
      </c>
      <c r="BD2310" s="624">
        <v>41488</v>
      </c>
      <c r="BE2310" s="355">
        <v>8.931E-2</v>
      </c>
      <c r="BF2310" s="624">
        <v>41619</v>
      </c>
      <c r="BG2310" s="355">
        <v>1.6324999999999999E-2</v>
      </c>
      <c r="BH2310" s="624">
        <v>41488</v>
      </c>
      <c r="BI2310" s="355">
        <v>9.7229999999999997E-2</v>
      </c>
      <c r="BJ2310" s="624">
        <v>41487</v>
      </c>
      <c r="BK2310" s="355">
        <v>3.1958E-2</v>
      </c>
    </row>
    <row r="2311" spans="3:63">
      <c r="C2311" s="624"/>
      <c r="D2311" s="355">
        <v>3.0339999999999999E-2</v>
      </c>
      <c r="AV2311" s="624"/>
      <c r="AX2311" s="624">
        <v>41494</v>
      </c>
      <c r="AY2311" s="355">
        <v>3.0429999999999999E-2</v>
      </c>
      <c r="AZ2311" s="624">
        <v>41558</v>
      </c>
      <c r="BA2311" s="355">
        <v>1.1900000000000001E-2</v>
      </c>
      <c r="BB2311" s="624">
        <v>41491</v>
      </c>
      <c r="BC2311" s="355">
        <v>0.31469999999999998</v>
      </c>
      <c r="BD2311" s="624">
        <v>41491</v>
      </c>
      <c r="BE2311" s="355">
        <v>8.9620000000000005E-2</v>
      </c>
      <c r="BF2311" s="624">
        <v>41620</v>
      </c>
      <c r="BG2311" s="355">
        <v>1.6081000000000002E-2</v>
      </c>
      <c r="BH2311" s="624">
        <v>41491</v>
      </c>
      <c r="BI2311" s="355">
        <v>9.7370999999999999E-2</v>
      </c>
      <c r="BJ2311" s="624">
        <v>41488</v>
      </c>
      <c r="BK2311" s="355">
        <v>3.1995999999999997E-2</v>
      </c>
    </row>
    <row r="2312" spans="3:63">
      <c r="C2312" s="624"/>
      <c r="D2312" s="355">
        <v>3.0429999999999999E-2</v>
      </c>
      <c r="AV2312" s="624"/>
      <c r="AX2312" s="624">
        <v>41495</v>
      </c>
      <c r="AY2312" s="355">
        <v>3.0419999999999999E-2</v>
      </c>
      <c r="AZ2312" s="624">
        <v>41561</v>
      </c>
      <c r="BA2312" s="355">
        <v>1.1900000000000001E-2</v>
      </c>
      <c r="BB2312" s="624">
        <v>41492</v>
      </c>
      <c r="BC2312" s="355">
        <v>0.31630000000000003</v>
      </c>
      <c r="BD2312" s="624">
        <v>41492</v>
      </c>
      <c r="BE2312" s="355">
        <v>8.9760000000000006E-2</v>
      </c>
      <c r="BF2312" s="624">
        <v>41621</v>
      </c>
      <c r="BG2312" s="355">
        <v>1.6095000000000002E-2</v>
      </c>
      <c r="BH2312" s="624">
        <v>41492</v>
      </c>
      <c r="BI2312" s="355">
        <v>9.7323999999999994E-2</v>
      </c>
      <c r="BJ2312" s="624">
        <v>41491</v>
      </c>
      <c r="BK2312" s="355">
        <v>3.1868E-2</v>
      </c>
    </row>
    <row r="2313" spans="3:63">
      <c r="C2313" s="624"/>
      <c r="D2313" s="355">
        <v>3.0419999999999999E-2</v>
      </c>
      <c r="AV2313" s="624"/>
      <c r="AX2313" s="624">
        <v>41498</v>
      </c>
      <c r="AY2313" s="355">
        <v>3.031E-2</v>
      </c>
      <c r="AZ2313" s="624">
        <v>41562</v>
      </c>
      <c r="BA2313" s="355">
        <v>1.1900000000000001E-2</v>
      </c>
      <c r="BB2313" s="624">
        <v>41493</v>
      </c>
      <c r="BC2313" s="355">
        <v>0.31669999999999998</v>
      </c>
      <c r="BD2313" s="624">
        <v>41493</v>
      </c>
      <c r="BE2313" s="355">
        <v>8.967E-2</v>
      </c>
      <c r="BF2313" s="624">
        <v>41624</v>
      </c>
      <c r="BG2313" s="355">
        <v>1.6199999999999999E-2</v>
      </c>
      <c r="BH2313" s="624">
        <v>41493</v>
      </c>
      <c r="BI2313" s="355">
        <v>9.7158999999999995E-2</v>
      </c>
      <c r="BJ2313" s="624">
        <v>41492</v>
      </c>
      <c r="BK2313" s="355">
        <v>3.1843999999999997E-2</v>
      </c>
    </row>
    <row r="2314" spans="3:63">
      <c r="C2314" s="624"/>
      <c r="D2314" s="355">
        <v>3.031E-2</v>
      </c>
      <c r="AV2314" s="624"/>
      <c r="AX2314" s="624">
        <v>41499</v>
      </c>
      <c r="AY2314" s="355">
        <v>3.024E-2</v>
      </c>
      <c r="AZ2314" s="624">
        <v>41563</v>
      </c>
      <c r="BA2314" s="355">
        <v>1.1900000000000001E-2</v>
      </c>
      <c r="BB2314" s="624">
        <v>41494</v>
      </c>
      <c r="BC2314" s="355">
        <v>0.31919999999999998</v>
      </c>
      <c r="BD2314" s="624">
        <v>41494</v>
      </c>
      <c r="BE2314" s="355">
        <v>9.0230000000000005E-2</v>
      </c>
      <c r="BF2314" s="624">
        <v>41625</v>
      </c>
      <c r="BG2314" s="355">
        <v>1.6188000000000001E-2</v>
      </c>
      <c r="BH2314" s="624">
        <v>41494</v>
      </c>
      <c r="BI2314" s="355">
        <v>9.7323999999999994E-2</v>
      </c>
      <c r="BJ2314" s="624">
        <v>41493</v>
      </c>
      <c r="BK2314" s="355">
        <v>3.1865999999999998E-2</v>
      </c>
    </row>
    <row r="2315" spans="3:63">
      <c r="C2315" s="624"/>
      <c r="D2315" s="355">
        <v>3.024E-2</v>
      </c>
      <c r="AV2315" s="624"/>
      <c r="AX2315" s="624">
        <v>41500</v>
      </c>
      <c r="AY2315" s="355">
        <v>3.023E-2</v>
      </c>
      <c r="AZ2315" s="624">
        <v>41564</v>
      </c>
      <c r="BA2315" s="355">
        <v>1.2E-2</v>
      </c>
      <c r="BB2315" s="624">
        <v>41495</v>
      </c>
      <c r="BC2315" s="355">
        <v>0.31869999999999998</v>
      </c>
      <c r="BD2315" s="624">
        <v>41495</v>
      </c>
      <c r="BE2315" s="355">
        <v>8.9950000000000002E-2</v>
      </c>
      <c r="BF2315" s="624">
        <v>41626</v>
      </c>
      <c r="BG2315" s="355">
        <v>1.6115000000000001E-2</v>
      </c>
      <c r="BH2315" s="624">
        <v>41495</v>
      </c>
      <c r="BI2315" s="355">
        <v>9.7305000000000003E-2</v>
      </c>
      <c r="BJ2315" s="624">
        <v>41494</v>
      </c>
      <c r="BK2315" s="355">
        <v>3.2065000000000003E-2</v>
      </c>
    </row>
    <row r="2316" spans="3:63">
      <c r="C2316" s="624"/>
      <c r="D2316" s="355">
        <v>3.023E-2</v>
      </c>
      <c r="AV2316" s="624"/>
      <c r="AX2316" s="624">
        <v>41501</v>
      </c>
      <c r="AY2316" s="355">
        <v>3.04E-2</v>
      </c>
      <c r="AZ2316" s="624">
        <v>41565</v>
      </c>
      <c r="BA2316" s="355">
        <v>1.2E-2</v>
      </c>
      <c r="BB2316" s="624">
        <v>41498</v>
      </c>
      <c r="BC2316" s="355">
        <v>0.31709999999999999</v>
      </c>
      <c r="BD2316" s="624">
        <v>41498</v>
      </c>
      <c r="BE2316" s="355">
        <v>8.9730000000000004E-2</v>
      </c>
      <c r="BF2316" s="624">
        <v>41627</v>
      </c>
      <c r="BG2316" s="355">
        <v>1.6008000000000001E-2</v>
      </c>
      <c r="BH2316" s="624">
        <v>41498</v>
      </c>
      <c r="BI2316" s="355">
        <v>9.7146999999999997E-2</v>
      </c>
      <c r="BJ2316" s="624">
        <v>41495</v>
      </c>
      <c r="BK2316" s="355">
        <v>3.2021000000000001E-2</v>
      </c>
    </row>
    <row r="2317" spans="3:63">
      <c r="C2317" s="624"/>
      <c r="D2317" s="355">
        <v>3.04E-2</v>
      </c>
      <c r="AV2317" s="624"/>
      <c r="AX2317" s="624">
        <v>41502</v>
      </c>
      <c r="AY2317" s="355">
        <v>3.0300000000000001E-2</v>
      </c>
      <c r="AZ2317" s="624">
        <v>41568</v>
      </c>
      <c r="BA2317" s="355">
        <v>1.2E-2</v>
      </c>
      <c r="BB2317" s="624">
        <v>41499</v>
      </c>
      <c r="BC2317" s="355">
        <v>0.31609999999999999</v>
      </c>
      <c r="BD2317" s="624">
        <v>41499</v>
      </c>
      <c r="BE2317" s="355">
        <v>8.9359999999999995E-2</v>
      </c>
      <c r="BF2317" s="624">
        <v>41628</v>
      </c>
      <c r="BG2317" s="355">
        <v>1.6125E-2</v>
      </c>
      <c r="BH2317" s="624">
        <v>41499</v>
      </c>
      <c r="BI2317" s="355">
        <v>9.7182000000000004E-2</v>
      </c>
      <c r="BJ2317" s="624">
        <v>41498</v>
      </c>
      <c r="BK2317" s="355">
        <v>3.1988000000000003E-2</v>
      </c>
    </row>
    <row r="2318" spans="3:63">
      <c r="C2318" s="624"/>
      <c r="D2318" s="355">
        <v>3.0300000000000001E-2</v>
      </c>
      <c r="AV2318" s="624"/>
      <c r="AX2318" s="624">
        <v>41505</v>
      </c>
      <c r="AY2318" s="355">
        <v>3.032E-2</v>
      </c>
      <c r="AZ2318" s="624">
        <v>41569</v>
      </c>
      <c r="BA2318" s="355">
        <v>1.21E-2</v>
      </c>
      <c r="BB2318" s="624">
        <v>41500</v>
      </c>
      <c r="BC2318" s="355">
        <v>0.31509999999999999</v>
      </c>
      <c r="BD2318" s="624">
        <v>41500</v>
      </c>
      <c r="BE2318" s="355">
        <v>8.9399999999999993E-2</v>
      </c>
      <c r="BF2318" s="624">
        <v>41631</v>
      </c>
      <c r="BG2318" s="355">
        <v>1.6187E-2</v>
      </c>
      <c r="BH2318" s="624">
        <v>41500</v>
      </c>
      <c r="BI2318" s="355">
        <v>9.6970000000000001E-2</v>
      </c>
      <c r="BJ2318" s="624">
        <v>41499</v>
      </c>
      <c r="BK2318" s="355">
        <v>3.1986000000000001E-2</v>
      </c>
    </row>
    <row r="2319" spans="3:63">
      <c r="C2319" s="624"/>
      <c r="D2319" s="355">
        <v>3.032E-2</v>
      </c>
      <c r="AV2319" s="624"/>
      <c r="AX2319" s="624">
        <v>41506</v>
      </c>
      <c r="AY2319" s="355">
        <v>3.0360000000000002E-2</v>
      </c>
      <c r="AZ2319" s="624">
        <v>41570</v>
      </c>
      <c r="BA2319" s="355">
        <v>1.2E-2</v>
      </c>
      <c r="BB2319" s="624">
        <v>41501</v>
      </c>
      <c r="BC2319" s="355">
        <v>0.31590000000000001</v>
      </c>
      <c r="BD2319" s="624">
        <v>41501</v>
      </c>
      <c r="BE2319" s="355">
        <v>8.9469999999999994E-2</v>
      </c>
      <c r="BF2319" s="624">
        <v>41632</v>
      </c>
      <c r="BG2319" s="355">
        <v>1.6174999999999998E-2</v>
      </c>
      <c r="BH2319" s="624">
        <v>41501</v>
      </c>
      <c r="BI2319" s="355">
        <v>9.6130999999999994E-2</v>
      </c>
      <c r="BJ2319" s="624">
        <v>41500</v>
      </c>
      <c r="BK2319" s="355">
        <v>3.2006E-2</v>
      </c>
    </row>
    <row r="2320" spans="3:63">
      <c r="C2320" s="624"/>
      <c r="D2320" s="355">
        <v>3.0360000000000002E-2</v>
      </c>
      <c r="AV2320" s="624"/>
      <c r="AX2320" s="624">
        <v>41507</v>
      </c>
      <c r="AY2320" s="355">
        <v>3.0159999999999999E-2</v>
      </c>
      <c r="AZ2320" s="624">
        <v>41571</v>
      </c>
      <c r="BA2320" s="355">
        <v>1.21E-2</v>
      </c>
      <c r="BB2320" s="624">
        <v>41502</v>
      </c>
      <c r="BC2320" s="355">
        <v>0.31490000000000001</v>
      </c>
      <c r="BD2320" s="624">
        <v>41502</v>
      </c>
      <c r="BE2320" s="355">
        <v>8.9810000000000001E-2</v>
      </c>
      <c r="BF2320" s="624">
        <v>41634</v>
      </c>
      <c r="BG2320" s="355">
        <v>1.6152E-2</v>
      </c>
      <c r="BH2320" s="624">
        <v>41502</v>
      </c>
      <c r="BI2320" s="355">
        <v>9.6293000000000004E-2</v>
      </c>
      <c r="BJ2320" s="624">
        <v>41501</v>
      </c>
      <c r="BK2320" s="355">
        <v>3.1988000000000003E-2</v>
      </c>
    </row>
    <row r="2321" spans="3:63">
      <c r="C2321" s="624"/>
      <c r="D2321" s="355">
        <v>3.0159999999999999E-2</v>
      </c>
      <c r="AV2321" s="624"/>
      <c r="AX2321" s="624">
        <v>41508</v>
      </c>
      <c r="AY2321" s="355">
        <v>3.0269999999999998E-2</v>
      </c>
      <c r="AZ2321" s="624">
        <v>41572</v>
      </c>
      <c r="BA2321" s="355">
        <v>1.21E-2</v>
      </c>
      <c r="BB2321" s="624">
        <v>41505</v>
      </c>
      <c r="BC2321" s="355">
        <v>0.31359999999999999</v>
      </c>
      <c r="BD2321" s="624">
        <v>41505</v>
      </c>
      <c r="BE2321" s="355">
        <v>8.9359999999999995E-2</v>
      </c>
      <c r="BF2321" s="624">
        <v>41635</v>
      </c>
      <c r="BG2321" s="355">
        <v>1.6139000000000001E-2</v>
      </c>
      <c r="BH2321" s="624">
        <v>41505</v>
      </c>
      <c r="BI2321" s="355">
        <v>9.4450999999999993E-2</v>
      </c>
      <c r="BJ2321" s="624">
        <v>41502</v>
      </c>
      <c r="BK2321" s="355">
        <v>3.1963999999999999E-2</v>
      </c>
    </row>
    <row r="2322" spans="3:63">
      <c r="C2322" s="624"/>
      <c r="D2322" s="355">
        <v>3.0269999999999998E-2</v>
      </c>
      <c r="AV2322" s="624"/>
      <c r="AX2322" s="624">
        <v>41509</v>
      </c>
      <c r="AY2322" s="355">
        <v>3.031E-2</v>
      </c>
      <c r="AZ2322" s="624">
        <v>41575</v>
      </c>
      <c r="BA2322" s="355">
        <v>1.21E-2</v>
      </c>
      <c r="BB2322" s="624">
        <v>41506</v>
      </c>
      <c r="BC2322" s="355">
        <v>0.31709999999999999</v>
      </c>
      <c r="BD2322" s="624">
        <v>41506</v>
      </c>
      <c r="BE2322" s="355">
        <v>8.9209999999999998E-2</v>
      </c>
      <c r="BF2322" s="624">
        <v>41638</v>
      </c>
      <c r="BG2322" s="355">
        <v>1.6152E-2</v>
      </c>
      <c r="BH2322" s="624">
        <v>41506</v>
      </c>
      <c r="BI2322" s="355">
        <v>9.3045000000000003E-2</v>
      </c>
      <c r="BJ2322" s="624">
        <v>41505</v>
      </c>
      <c r="BK2322" s="355">
        <v>3.1820000000000001E-2</v>
      </c>
    </row>
    <row r="2323" spans="3:63">
      <c r="C2323" s="624"/>
      <c r="D2323" s="355">
        <v>3.031E-2</v>
      </c>
      <c r="AV2323" s="624"/>
      <c r="AX2323" s="624">
        <v>41512</v>
      </c>
      <c r="AY2323" s="355">
        <v>3.0190000000000002E-2</v>
      </c>
      <c r="AZ2323" s="624">
        <v>41576</v>
      </c>
      <c r="BA2323" s="355">
        <v>1.21E-2</v>
      </c>
      <c r="BB2323" s="624">
        <v>41507</v>
      </c>
      <c r="BC2323" s="355">
        <v>0.31409999999999999</v>
      </c>
      <c r="BD2323" s="624">
        <v>41507</v>
      </c>
      <c r="BE2323" s="355">
        <v>8.9319999999999997E-2</v>
      </c>
      <c r="BF2323" s="624">
        <v>41639</v>
      </c>
      <c r="BG2323" s="355">
        <v>1.6164999999999999E-2</v>
      </c>
      <c r="BH2323" s="624">
        <v>41507</v>
      </c>
      <c r="BI2323" s="355">
        <v>9.1345999999999997E-2</v>
      </c>
      <c r="BJ2323" s="624">
        <v>41506</v>
      </c>
      <c r="BK2323" s="355">
        <v>3.1607000000000003E-2</v>
      </c>
    </row>
    <row r="2324" spans="3:63">
      <c r="C2324" s="624"/>
      <c r="D2324" s="355">
        <v>3.0190000000000002E-2</v>
      </c>
      <c r="AV2324" s="624"/>
      <c r="AX2324" s="624">
        <v>41513</v>
      </c>
      <c r="AY2324" s="355">
        <v>3.0159999999999999E-2</v>
      </c>
      <c r="AZ2324" s="624">
        <v>41577</v>
      </c>
      <c r="BA2324" s="355">
        <v>1.21E-2</v>
      </c>
      <c r="BB2324" s="624">
        <v>41508</v>
      </c>
      <c r="BC2324" s="355">
        <v>0.31440000000000001</v>
      </c>
      <c r="BD2324" s="624">
        <v>41508</v>
      </c>
      <c r="BE2324" s="355">
        <v>8.9270000000000002E-2</v>
      </c>
      <c r="BF2324" s="624">
        <v>41640</v>
      </c>
      <c r="BG2324" s="355">
        <v>1.6157999999999999E-2</v>
      </c>
      <c r="BH2324" s="624">
        <v>41508</v>
      </c>
      <c r="BI2324" s="355">
        <v>9.0764999999999998E-2</v>
      </c>
      <c r="BJ2324" s="624">
        <v>41507</v>
      </c>
      <c r="BK2324" s="355">
        <v>3.134E-2</v>
      </c>
    </row>
    <row r="2325" spans="3:63">
      <c r="C2325" s="624"/>
      <c r="D2325" s="355">
        <v>3.0159999999999999E-2</v>
      </c>
      <c r="AV2325" s="624"/>
      <c r="AX2325" s="624">
        <v>41514</v>
      </c>
      <c r="AY2325" s="355">
        <v>3.014E-2</v>
      </c>
      <c r="AZ2325" s="624">
        <v>41578</v>
      </c>
      <c r="BA2325" s="355">
        <v>1.1900000000000001E-2</v>
      </c>
      <c r="BB2325" s="624">
        <v>41509</v>
      </c>
      <c r="BC2325" s="355">
        <v>0.31680000000000003</v>
      </c>
      <c r="BD2325" s="624">
        <v>41509</v>
      </c>
      <c r="BE2325" s="355">
        <v>8.9779999999999999E-2</v>
      </c>
      <c r="BF2325" s="624">
        <v>41641</v>
      </c>
      <c r="BG2325" s="355">
        <v>1.6046000000000001E-2</v>
      </c>
      <c r="BH2325" s="624">
        <v>41509</v>
      </c>
      <c r="BI2325" s="355">
        <v>9.2763999999999999E-2</v>
      </c>
      <c r="BJ2325" s="624">
        <v>41508</v>
      </c>
      <c r="BK2325" s="355">
        <v>3.1208E-2</v>
      </c>
    </row>
    <row r="2326" spans="3:63">
      <c r="C2326" s="624"/>
      <c r="D2326" s="355">
        <v>3.014E-2</v>
      </c>
      <c r="AV2326" s="624"/>
      <c r="AX2326" s="624">
        <v>41515</v>
      </c>
      <c r="AY2326" s="355">
        <v>3.007E-2</v>
      </c>
      <c r="AZ2326" s="624">
        <v>41579</v>
      </c>
      <c r="BA2326" s="355">
        <v>1.18E-2</v>
      </c>
      <c r="BB2326" s="624">
        <v>41512</v>
      </c>
      <c r="BC2326" s="355">
        <v>0.31569999999999998</v>
      </c>
      <c r="BD2326" s="624">
        <v>41512</v>
      </c>
      <c r="BE2326" s="355">
        <v>8.9840000000000003E-2</v>
      </c>
      <c r="BF2326" s="624">
        <v>41642</v>
      </c>
      <c r="BG2326" s="355">
        <v>1.6056000000000001E-2</v>
      </c>
      <c r="BH2326" s="624">
        <v>41512</v>
      </c>
      <c r="BI2326" s="355">
        <v>8.9626999999999998E-2</v>
      </c>
      <c r="BJ2326" s="624">
        <v>41509</v>
      </c>
      <c r="BK2326" s="355">
        <v>3.1384000000000002E-2</v>
      </c>
    </row>
    <row r="2327" spans="3:63">
      <c r="C2327" s="624"/>
      <c r="D2327" s="355">
        <v>3.007E-2</v>
      </c>
      <c r="AV2327" s="624"/>
      <c r="AX2327" s="624">
        <v>41516</v>
      </c>
      <c r="AY2327" s="355">
        <v>3.0020000000000002E-2</v>
      </c>
      <c r="AZ2327" s="624">
        <v>41582</v>
      </c>
      <c r="BA2327" s="355">
        <v>1.18E-2</v>
      </c>
      <c r="BB2327" s="624">
        <v>41513</v>
      </c>
      <c r="BC2327" s="355">
        <v>0.31509999999999999</v>
      </c>
      <c r="BD2327" s="624">
        <v>41513</v>
      </c>
      <c r="BE2327" s="355">
        <v>8.9480000000000004E-2</v>
      </c>
      <c r="BF2327" s="624">
        <v>41645</v>
      </c>
      <c r="BG2327" s="355">
        <v>1.6048E-2</v>
      </c>
      <c r="BH2327" s="624">
        <v>41513</v>
      </c>
      <c r="BI2327" s="355">
        <v>8.8049000000000002E-2</v>
      </c>
      <c r="BJ2327" s="624">
        <v>41512</v>
      </c>
      <c r="BK2327" s="355">
        <v>3.1264E-2</v>
      </c>
    </row>
    <row r="2328" spans="3:63">
      <c r="C2328" s="624"/>
      <c r="D2328" s="355">
        <v>3.0020000000000002E-2</v>
      </c>
      <c r="AV2328" s="624"/>
      <c r="AX2328" s="624">
        <v>41519</v>
      </c>
      <c r="AY2328" s="355">
        <v>2.9950000000000001E-2</v>
      </c>
      <c r="AZ2328" s="624">
        <v>41583</v>
      </c>
      <c r="BA2328" s="355">
        <v>1.18E-2</v>
      </c>
      <c r="BB2328" s="624">
        <v>41514</v>
      </c>
      <c r="BC2328" s="355">
        <v>0.31109999999999999</v>
      </c>
      <c r="BD2328" s="624">
        <v>41514</v>
      </c>
      <c r="BE2328" s="355">
        <v>8.9649999999999994E-2</v>
      </c>
      <c r="BF2328" s="624">
        <v>41646</v>
      </c>
      <c r="BG2328" s="355">
        <v>1.6102000000000002E-2</v>
      </c>
      <c r="BH2328" s="624">
        <v>41514</v>
      </c>
      <c r="BI2328" s="355">
        <v>8.9566000000000007E-2</v>
      </c>
      <c r="BJ2328" s="624">
        <v>41513</v>
      </c>
      <c r="BK2328" s="355">
        <v>3.1091000000000001E-2</v>
      </c>
    </row>
    <row r="2329" spans="3:63">
      <c r="C2329" s="624"/>
      <c r="D2329" s="355">
        <v>2.9950000000000001E-2</v>
      </c>
      <c r="AV2329" s="624"/>
      <c r="AX2329" s="624">
        <v>41520</v>
      </c>
      <c r="AY2329" s="355">
        <v>2.9870000000000001E-2</v>
      </c>
      <c r="AZ2329" s="624">
        <v>41584</v>
      </c>
      <c r="BA2329" s="355">
        <v>1.1900000000000001E-2</v>
      </c>
      <c r="BB2329" s="624">
        <v>41515</v>
      </c>
      <c r="BC2329" s="355">
        <v>0.30890000000000001</v>
      </c>
      <c r="BD2329" s="624">
        <v>41515</v>
      </c>
      <c r="BE2329" s="355">
        <v>8.9870000000000005E-2</v>
      </c>
      <c r="BF2329" s="624">
        <v>41647</v>
      </c>
      <c r="BG2329" s="355">
        <v>1.6098000000000001E-2</v>
      </c>
      <c r="BH2329" s="624">
        <v>41515</v>
      </c>
      <c r="BI2329" s="355">
        <v>8.9228000000000002E-2</v>
      </c>
      <c r="BJ2329" s="624">
        <v>41514</v>
      </c>
      <c r="BK2329" s="355">
        <v>3.1087E-2</v>
      </c>
    </row>
    <row r="2330" spans="3:63">
      <c r="C2330" s="624"/>
      <c r="D2330" s="355">
        <v>2.9870000000000001E-2</v>
      </c>
      <c r="AV2330" s="624"/>
      <c r="AX2330" s="624">
        <v>41521</v>
      </c>
      <c r="AY2330" s="355">
        <v>3.005E-2</v>
      </c>
      <c r="AZ2330" s="624">
        <v>41585</v>
      </c>
      <c r="BA2330" s="355">
        <v>1.18E-2</v>
      </c>
      <c r="BB2330" s="624">
        <v>41516</v>
      </c>
      <c r="BC2330" s="355">
        <v>0.30959999999999999</v>
      </c>
      <c r="BD2330" s="624">
        <v>41516</v>
      </c>
      <c r="BE2330" s="355">
        <v>9.0090000000000003E-2</v>
      </c>
      <c r="BF2330" s="624">
        <v>41648</v>
      </c>
      <c r="BG2330" s="355">
        <v>1.6129999999999999E-2</v>
      </c>
      <c r="BH2330" s="624">
        <v>41516</v>
      </c>
      <c r="BI2330" s="355">
        <v>8.8554999999999995E-2</v>
      </c>
      <c r="BJ2330" s="624">
        <v>41515</v>
      </c>
      <c r="BK2330" s="355">
        <v>3.1140999999999999E-2</v>
      </c>
    </row>
    <row r="2331" spans="3:63">
      <c r="C2331" s="624"/>
      <c r="D2331" s="355">
        <v>3.005E-2</v>
      </c>
      <c r="AV2331" s="624"/>
      <c r="AX2331" s="624">
        <v>41522</v>
      </c>
      <c r="AY2331" s="355">
        <v>2.9909999999999999E-2</v>
      </c>
      <c r="AZ2331" s="624">
        <v>41586</v>
      </c>
      <c r="BA2331" s="355">
        <v>1.17E-2</v>
      </c>
      <c r="BB2331" s="624">
        <v>41519</v>
      </c>
      <c r="BC2331" s="355">
        <v>0.30969999999999998</v>
      </c>
      <c r="BD2331" s="624">
        <v>41519</v>
      </c>
      <c r="BE2331" s="355">
        <v>9.1050000000000006E-2</v>
      </c>
      <c r="BF2331" s="624">
        <v>41649</v>
      </c>
      <c r="BG2331" s="355">
        <v>1.6258999999999999E-2</v>
      </c>
      <c r="BH2331" s="624">
        <v>41519</v>
      </c>
      <c r="BI2331" s="355">
        <v>8.8417999999999997E-2</v>
      </c>
      <c r="BJ2331" s="624">
        <v>41516</v>
      </c>
      <c r="BK2331" s="355">
        <v>3.109E-2</v>
      </c>
    </row>
    <row r="2332" spans="3:63">
      <c r="C2332" s="624"/>
      <c r="D2332" s="355">
        <v>2.9909999999999999E-2</v>
      </c>
      <c r="AV2332" s="624"/>
      <c r="AX2332" s="624">
        <v>41523</v>
      </c>
      <c r="AY2332" s="355">
        <v>2.9960000000000001E-2</v>
      </c>
      <c r="AZ2332" s="624">
        <v>41589</v>
      </c>
      <c r="BA2332" s="355">
        <v>1.18E-2</v>
      </c>
      <c r="BB2332" s="624">
        <v>41520</v>
      </c>
      <c r="BC2332" s="355">
        <v>0.30819999999999997</v>
      </c>
      <c r="BD2332" s="624">
        <v>41520</v>
      </c>
      <c r="BE2332" s="355">
        <v>9.0740000000000001E-2</v>
      </c>
      <c r="BF2332" s="624">
        <v>41652</v>
      </c>
      <c r="BG2332" s="355">
        <v>1.6263E-2</v>
      </c>
      <c r="BH2332" s="624">
        <v>41520</v>
      </c>
      <c r="BI2332" s="355">
        <v>8.7585999999999997E-2</v>
      </c>
      <c r="BJ2332" s="624">
        <v>41519</v>
      </c>
      <c r="BK2332" s="355">
        <v>3.1201E-2</v>
      </c>
    </row>
    <row r="2333" spans="3:63">
      <c r="C2333" s="624"/>
      <c r="D2333" s="355">
        <v>2.9960000000000001E-2</v>
      </c>
      <c r="AV2333" s="624"/>
      <c r="AX2333" s="624">
        <v>41526</v>
      </c>
      <c r="AY2333" s="355">
        <v>3.0159999999999999E-2</v>
      </c>
      <c r="AZ2333" s="624">
        <v>41590</v>
      </c>
      <c r="BA2333" s="355">
        <v>1.18E-2</v>
      </c>
      <c r="BB2333" s="624">
        <v>41521</v>
      </c>
      <c r="BC2333" s="355">
        <v>0.309</v>
      </c>
      <c r="BD2333" s="624">
        <v>41521</v>
      </c>
      <c r="BE2333" s="355">
        <v>9.1380000000000003E-2</v>
      </c>
      <c r="BF2333" s="624">
        <v>41653</v>
      </c>
      <c r="BG2333" s="355">
        <v>1.6263E-2</v>
      </c>
      <c r="BH2333" s="624">
        <v>41521</v>
      </c>
      <c r="BI2333" s="355">
        <v>8.7623999999999994E-2</v>
      </c>
      <c r="BJ2333" s="624">
        <v>41520</v>
      </c>
      <c r="BK2333" s="355">
        <v>3.1077E-2</v>
      </c>
    </row>
    <row r="2334" spans="3:63">
      <c r="C2334" s="624"/>
      <c r="D2334" s="355">
        <v>3.0159999999999999E-2</v>
      </c>
      <c r="AV2334" s="624"/>
      <c r="AX2334" s="624">
        <v>41527</v>
      </c>
      <c r="AY2334" s="355">
        <v>3.0339999999999999E-2</v>
      </c>
      <c r="AZ2334" s="624">
        <v>41591</v>
      </c>
      <c r="BA2334" s="355">
        <v>1.18E-2</v>
      </c>
      <c r="BB2334" s="624">
        <v>41522</v>
      </c>
      <c r="BC2334" s="355">
        <v>0.30509999999999998</v>
      </c>
      <c r="BD2334" s="624">
        <v>41522</v>
      </c>
      <c r="BE2334" s="355">
        <v>9.1050000000000006E-2</v>
      </c>
      <c r="BF2334" s="624">
        <v>41654</v>
      </c>
      <c r="BG2334" s="355">
        <v>1.6254000000000001E-2</v>
      </c>
      <c r="BH2334" s="624">
        <v>41522</v>
      </c>
      <c r="BI2334" s="355">
        <v>8.5947999999999997E-2</v>
      </c>
      <c r="BJ2334" s="624">
        <v>41521</v>
      </c>
      <c r="BK2334" s="355">
        <v>3.1094E-2</v>
      </c>
    </row>
    <row r="2335" spans="3:63">
      <c r="C2335" s="624"/>
      <c r="D2335" s="355">
        <v>3.0339999999999999E-2</v>
      </c>
      <c r="AV2335" s="624"/>
      <c r="AX2335" s="624">
        <v>41528</v>
      </c>
      <c r="AY2335" s="355">
        <v>3.0499999999999999E-2</v>
      </c>
      <c r="AZ2335" s="624">
        <v>41592</v>
      </c>
      <c r="BA2335" s="355">
        <v>1.18E-2</v>
      </c>
      <c r="BB2335" s="624">
        <v>41523</v>
      </c>
      <c r="BC2335" s="355">
        <v>0.308</v>
      </c>
      <c r="BD2335" s="624">
        <v>41523</v>
      </c>
      <c r="BE2335" s="355">
        <v>9.153E-2</v>
      </c>
      <c r="BF2335" s="624">
        <v>41655</v>
      </c>
      <c r="BG2335" s="355">
        <v>1.6291E-2</v>
      </c>
      <c r="BH2335" s="624">
        <v>41523</v>
      </c>
      <c r="BI2335" s="355">
        <v>8.7183999999999998E-2</v>
      </c>
      <c r="BJ2335" s="624">
        <v>41522</v>
      </c>
      <c r="BK2335" s="355">
        <v>3.0960999999999999E-2</v>
      </c>
    </row>
    <row r="2336" spans="3:63">
      <c r="C2336" s="624"/>
      <c r="D2336" s="355">
        <v>3.0499999999999999E-2</v>
      </c>
      <c r="AV2336" s="624"/>
      <c r="AX2336" s="624">
        <v>41529</v>
      </c>
      <c r="AY2336" s="355">
        <v>3.0640000000000001E-2</v>
      </c>
      <c r="AZ2336" s="624">
        <v>41593</v>
      </c>
      <c r="BA2336" s="355">
        <v>1.18E-2</v>
      </c>
      <c r="BB2336" s="624">
        <v>41526</v>
      </c>
      <c r="BC2336" s="355">
        <v>0.31040000000000001</v>
      </c>
      <c r="BD2336" s="624">
        <v>41526</v>
      </c>
      <c r="BE2336" s="355">
        <v>9.2410000000000006E-2</v>
      </c>
      <c r="BF2336" s="624">
        <v>41656</v>
      </c>
      <c r="BG2336" s="355">
        <v>1.6226000000000001E-2</v>
      </c>
      <c r="BH2336" s="624">
        <v>41526</v>
      </c>
      <c r="BI2336" s="355">
        <v>8.7989999999999999E-2</v>
      </c>
      <c r="BJ2336" s="624">
        <v>41523</v>
      </c>
      <c r="BK2336" s="355">
        <v>3.1022000000000001E-2</v>
      </c>
    </row>
    <row r="2337" spans="3:63">
      <c r="C2337" s="624"/>
      <c r="D2337" s="355">
        <v>3.0640000000000001E-2</v>
      </c>
      <c r="AV2337" s="624"/>
      <c r="AX2337" s="624">
        <v>41530</v>
      </c>
      <c r="AY2337" s="355">
        <v>3.0800000000000001E-2</v>
      </c>
      <c r="AZ2337" s="624">
        <v>41596</v>
      </c>
      <c r="BA2337" s="355">
        <v>1.1900000000000001E-2</v>
      </c>
      <c r="BB2337" s="624">
        <v>41527</v>
      </c>
      <c r="BC2337" s="355">
        <v>0.31280000000000002</v>
      </c>
      <c r="BD2337" s="624">
        <v>41527</v>
      </c>
      <c r="BE2337" s="355">
        <v>9.2060000000000003E-2</v>
      </c>
      <c r="BF2337" s="624">
        <v>41659</v>
      </c>
      <c r="BG2337" s="355">
        <v>1.6251000000000002E-2</v>
      </c>
      <c r="BH2337" s="624">
        <v>41527</v>
      </c>
      <c r="BI2337" s="355">
        <v>8.8183999999999998E-2</v>
      </c>
      <c r="BJ2337" s="624">
        <v>41526</v>
      </c>
      <c r="BK2337" s="355">
        <v>3.1158999999999999E-2</v>
      </c>
    </row>
    <row r="2338" spans="3:63">
      <c r="C2338" s="624"/>
      <c r="D2338" s="355">
        <v>3.0800000000000001E-2</v>
      </c>
      <c r="AV2338" s="624"/>
      <c r="AX2338" s="624">
        <v>41533</v>
      </c>
      <c r="AY2338" s="355">
        <v>3.0960000000000001E-2</v>
      </c>
      <c r="AZ2338" s="624">
        <v>41597</v>
      </c>
      <c r="BA2338" s="355">
        <v>1.1900000000000001E-2</v>
      </c>
      <c r="BB2338" s="624">
        <v>41528</v>
      </c>
      <c r="BC2338" s="355">
        <v>0.31580000000000003</v>
      </c>
      <c r="BD2338" s="624">
        <v>41528</v>
      </c>
      <c r="BE2338" s="355">
        <v>9.2060000000000003E-2</v>
      </c>
      <c r="BF2338" s="624">
        <v>41660</v>
      </c>
      <c r="BG2338" s="355">
        <v>1.6107E-2</v>
      </c>
      <c r="BH2338" s="624">
        <v>41528</v>
      </c>
      <c r="BI2338" s="355">
        <v>8.8732000000000005E-2</v>
      </c>
      <c r="BJ2338" s="624">
        <v>41527</v>
      </c>
      <c r="BK2338" s="355">
        <v>3.1133000000000001E-2</v>
      </c>
    </row>
    <row r="2339" spans="3:63">
      <c r="C2339" s="624"/>
      <c r="D2339" s="355">
        <v>3.0960000000000001E-2</v>
      </c>
      <c r="AV2339" s="624"/>
      <c r="AX2339" s="624">
        <v>41534</v>
      </c>
      <c r="AY2339" s="355">
        <v>3.1029999999999999E-2</v>
      </c>
      <c r="AZ2339" s="624">
        <v>41598</v>
      </c>
      <c r="BA2339" s="355">
        <v>1.18E-2</v>
      </c>
      <c r="BB2339" s="624">
        <v>41529</v>
      </c>
      <c r="BC2339" s="355">
        <v>0.31509999999999999</v>
      </c>
      <c r="BD2339" s="624">
        <v>41529</v>
      </c>
      <c r="BE2339" s="355">
        <v>9.2299999999999993E-2</v>
      </c>
      <c r="BF2339" s="624">
        <v>41661</v>
      </c>
      <c r="BG2339" s="355">
        <v>1.6174000000000001E-2</v>
      </c>
      <c r="BH2339" s="624">
        <v>41529</v>
      </c>
      <c r="BI2339" s="355">
        <v>9.0241000000000002E-2</v>
      </c>
      <c r="BJ2339" s="624">
        <v>41528</v>
      </c>
      <c r="BK2339" s="355">
        <v>3.1329000000000003E-2</v>
      </c>
    </row>
    <row r="2340" spans="3:63">
      <c r="C2340" s="624"/>
      <c r="D2340" s="355">
        <v>3.1029999999999999E-2</v>
      </c>
      <c r="AV2340" s="624"/>
      <c r="AX2340" s="624">
        <v>41535</v>
      </c>
      <c r="AY2340" s="355">
        <v>3.1530000000000002E-2</v>
      </c>
      <c r="AZ2340" s="624">
        <v>41599</v>
      </c>
      <c r="BA2340" s="355">
        <v>1.18E-2</v>
      </c>
      <c r="BB2340" s="624">
        <v>41530</v>
      </c>
      <c r="BC2340" s="355">
        <v>0.31619999999999998</v>
      </c>
      <c r="BD2340" s="624">
        <v>41530</v>
      </c>
      <c r="BE2340" s="355">
        <v>9.2060000000000003E-2</v>
      </c>
      <c r="BF2340" s="624">
        <v>41662</v>
      </c>
      <c r="BG2340" s="355">
        <v>1.6087000000000001E-2</v>
      </c>
      <c r="BH2340" s="624">
        <v>41530</v>
      </c>
      <c r="BI2340" s="355">
        <v>8.9445999999999998E-2</v>
      </c>
      <c r="BJ2340" s="624">
        <v>41529</v>
      </c>
      <c r="BK2340" s="355">
        <v>3.1543000000000002E-2</v>
      </c>
    </row>
    <row r="2341" spans="3:63">
      <c r="C2341" s="624"/>
      <c r="D2341" s="355">
        <v>3.1530000000000002E-2</v>
      </c>
      <c r="AV2341" s="624"/>
      <c r="AX2341" s="624">
        <v>41536</v>
      </c>
      <c r="AY2341" s="355">
        <v>3.159E-2</v>
      </c>
      <c r="AZ2341" s="624">
        <v>41600</v>
      </c>
      <c r="BA2341" s="355">
        <v>1.1900000000000001E-2</v>
      </c>
      <c r="BB2341" s="624">
        <v>41533</v>
      </c>
      <c r="BC2341" s="355">
        <v>0.31730000000000003</v>
      </c>
      <c r="BD2341" s="624">
        <v>41533</v>
      </c>
      <c r="BE2341" s="355">
        <v>9.2429999999999998E-2</v>
      </c>
      <c r="BF2341" s="624">
        <v>41663</v>
      </c>
      <c r="BG2341" s="355">
        <v>1.5942999999999999E-2</v>
      </c>
      <c r="BH2341" s="624">
        <v>41533</v>
      </c>
      <c r="BI2341" s="355">
        <v>8.9367000000000002E-2</v>
      </c>
      <c r="BJ2341" s="624">
        <v>41530</v>
      </c>
      <c r="BK2341" s="355">
        <v>3.1413999999999997E-2</v>
      </c>
    </row>
    <row r="2342" spans="3:63">
      <c r="C2342" s="624"/>
      <c r="D2342" s="355">
        <v>3.159E-2</v>
      </c>
      <c r="AV2342" s="624"/>
      <c r="AX2342" s="624">
        <v>41537</v>
      </c>
      <c r="AY2342" s="355">
        <v>3.1390000000000001E-2</v>
      </c>
      <c r="AZ2342" s="624">
        <v>41603</v>
      </c>
      <c r="BA2342" s="355">
        <v>1.1900000000000001E-2</v>
      </c>
      <c r="BB2342" s="624">
        <v>41534</v>
      </c>
      <c r="BC2342" s="355">
        <v>0.31669999999999998</v>
      </c>
      <c r="BD2342" s="624">
        <v>41534</v>
      </c>
      <c r="BE2342" s="355">
        <v>9.2329999999999995E-2</v>
      </c>
      <c r="BF2342" s="624">
        <v>41666</v>
      </c>
      <c r="BG2342" s="355">
        <v>1.5767E-2</v>
      </c>
      <c r="BH2342" s="624">
        <v>41534</v>
      </c>
      <c r="BI2342" s="355">
        <v>8.9566000000000007E-2</v>
      </c>
      <c r="BJ2342" s="624">
        <v>41533</v>
      </c>
      <c r="BK2342" s="355">
        <v>3.15E-2</v>
      </c>
    </row>
    <row r="2343" spans="3:63">
      <c r="C2343" s="624"/>
      <c r="D2343" s="355">
        <v>3.1390000000000001E-2</v>
      </c>
      <c r="AV2343" s="624"/>
      <c r="AX2343" s="624">
        <v>41540</v>
      </c>
      <c r="AY2343" s="355">
        <v>3.1449999999999999E-2</v>
      </c>
      <c r="AZ2343" s="624">
        <v>41604</v>
      </c>
      <c r="BA2343" s="355">
        <v>1.1900000000000001E-2</v>
      </c>
      <c r="BB2343" s="624">
        <v>41535</v>
      </c>
      <c r="BC2343" s="355">
        <v>0.32479999999999998</v>
      </c>
      <c r="BD2343" s="624">
        <v>41535</v>
      </c>
      <c r="BE2343" s="355">
        <v>9.2810000000000004E-2</v>
      </c>
      <c r="BF2343" s="624">
        <v>41667</v>
      </c>
      <c r="BG2343" s="355">
        <v>1.5934E-2</v>
      </c>
      <c r="BH2343" s="624">
        <v>41535</v>
      </c>
      <c r="BI2343" s="355">
        <v>9.2915999999999999E-2</v>
      </c>
      <c r="BJ2343" s="624">
        <v>41534</v>
      </c>
      <c r="BK2343" s="355">
        <v>3.1538999999999998E-2</v>
      </c>
    </row>
    <row r="2344" spans="3:63">
      <c r="C2344" s="624"/>
      <c r="D2344" s="355">
        <v>3.1449999999999999E-2</v>
      </c>
      <c r="AV2344" s="624"/>
      <c r="AX2344" s="624">
        <v>41541</v>
      </c>
      <c r="AY2344" s="355">
        <v>3.1370000000000002E-2</v>
      </c>
      <c r="AZ2344" s="624">
        <v>41605</v>
      </c>
      <c r="BA2344" s="355">
        <v>1.1900000000000001E-2</v>
      </c>
      <c r="BB2344" s="624">
        <v>41536</v>
      </c>
      <c r="BC2344" s="355">
        <v>0.32190000000000002</v>
      </c>
      <c r="BD2344" s="624">
        <v>41536</v>
      </c>
      <c r="BE2344" s="355">
        <v>9.3140000000000001E-2</v>
      </c>
      <c r="BF2344" s="624">
        <v>41668</v>
      </c>
      <c r="BG2344" s="355">
        <v>1.5886000000000001E-2</v>
      </c>
      <c r="BH2344" s="624">
        <v>41536</v>
      </c>
      <c r="BI2344" s="355">
        <v>9.1953999999999994E-2</v>
      </c>
      <c r="BJ2344" s="624">
        <v>41535</v>
      </c>
      <c r="BK2344" s="355">
        <v>3.1973000000000001E-2</v>
      </c>
    </row>
    <row r="2345" spans="3:63">
      <c r="C2345" s="624"/>
      <c r="D2345" s="355">
        <v>3.1370000000000002E-2</v>
      </c>
      <c r="AV2345" s="624"/>
      <c r="AX2345" s="624">
        <v>41542</v>
      </c>
      <c r="AY2345" s="355">
        <v>3.117E-2</v>
      </c>
      <c r="AZ2345" s="624">
        <v>41606</v>
      </c>
      <c r="BA2345" s="355">
        <v>1.1900000000000001E-2</v>
      </c>
      <c r="BB2345" s="624">
        <v>41537</v>
      </c>
      <c r="BC2345" s="355">
        <v>0.3196</v>
      </c>
      <c r="BD2345" s="624">
        <v>41537</v>
      </c>
      <c r="BE2345" s="355">
        <v>9.282E-2</v>
      </c>
      <c r="BF2345" s="624">
        <v>41669</v>
      </c>
      <c r="BG2345" s="355">
        <v>1.601E-2</v>
      </c>
      <c r="BH2345" s="624">
        <v>41537</v>
      </c>
      <c r="BI2345" s="355">
        <v>8.9847999999999997E-2</v>
      </c>
      <c r="BJ2345" s="624">
        <v>41536</v>
      </c>
      <c r="BK2345" s="355">
        <v>3.2204000000000003E-2</v>
      </c>
    </row>
    <row r="2346" spans="3:63">
      <c r="C2346" s="624"/>
      <c r="D2346" s="355">
        <v>3.117E-2</v>
      </c>
      <c r="AV2346" s="624"/>
      <c r="AX2346" s="624">
        <v>41543</v>
      </c>
      <c r="AY2346" s="355">
        <v>3.092E-2</v>
      </c>
      <c r="AZ2346" s="624">
        <v>41607</v>
      </c>
      <c r="BA2346" s="355">
        <v>1.1900000000000001E-2</v>
      </c>
      <c r="BB2346" s="624">
        <v>41540</v>
      </c>
      <c r="BC2346" s="355">
        <v>0.31929999999999997</v>
      </c>
      <c r="BD2346" s="624">
        <v>41540</v>
      </c>
      <c r="BE2346" s="355">
        <v>9.3090000000000006E-2</v>
      </c>
      <c r="BF2346" s="624">
        <v>41670</v>
      </c>
      <c r="BG2346" s="355">
        <v>1.5993E-2</v>
      </c>
      <c r="BH2346" s="624">
        <v>41540</v>
      </c>
      <c r="BI2346" s="355">
        <v>8.9562000000000003E-2</v>
      </c>
      <c r="BJ2346" s="624">
        <v>41537</v>
      </c>
      <c r="BK2346" s="355">
        <v>3.2143999999999999E-2</v>
      </c>
    </row>
    <row r="2347" spans="3:63">
      <c r="C2347" s="624"/>
      <c r="D2347" s="355">
        <v>3.092E-2</v>
      </c>
      <c r="AV2347" s="624"/>
      <c r="AX2347" s="624">
        <v>41544</v>
      </c>
      <c r="AY2347" s="355">
        <v>3.092E-2</v>
      </c>
      <c r="AZ2347" s="624">
        <v>41610</v>
      </c>
      <c r="BA2347" s="355">
        <v>1.1900000000000001E-2</v>
      </c>
      <c r="BB2347" s="624">
        <v>41541</v>
      </c>
      <c r="BC2347" s="355">
        <v>0.31990000000000002</v>
      </c>
      <c r="BD2347" s="624">
        <v>41541</v>
      </c>
      <c r="BE2347" s="355">
        <v>9.3049999999999994E-2</v>
      </c>
      <c r="BF2347" s="624">
        <v>41673</v>
      </c>
      <c r="BG2347" s="355">
        <v>1.5893999999999998E-2</v>
      </c>
      <c r="BH2347" s="624">
        <v>41541</v>
      </c>
      <c r="BI2347" s="355">
        <v>8.8732000000000005E-2</v>
      </c>
      <c r="BJ2347" s="624">
        <v>41540</v>
      </c>
      <c r="BK2347" s="355">
        <v>3.2062E-2</v>
      </c>
    </row>
    <row r="2348" spans="3:63">
      <c r="C2348" s="624"/>
      <c r="D2348" s="355">
        <v>3.092E-2</v>
      </c>
      <c r="AV2348" s="624"/>
      <c r="AX2348" s="624">
        <v>41547</v>
      </c>
      <c r="AY2348" s="355">
        <v>3.09E-2</v>
      </c>
      <c r="AZ2348" s="624">
        <v>41611</v>
      </c>
      <c r="BA2348" s="355">
        <v>1.1900000000000001E-2</v>
      </c>
      <c r="BB2348" s="624">
        <v>41542</v>
      </c>
      <c r="BC2348" s="355">
        <v>0.3206</v>
      </c>
      <c r="BD2348" s="624">
        <v>41542</v>
      </c>
      <c r="BE2348" s="355">
        <v>9.2910000000000006E-2</v>
      </c>
      <c r="BF2348" s="624">
        <v>41674</v>
      </c>
      <c r="BG2348" s="355">
        <v>1.6060000000000001E-2</v>
      </c>
      <c r="BH2348" s="624">
        <v>41542</v>
      </c>
      <c r="BI2348" s="355">
        <v>8.9036000000000004E-2</v>
      </c>
      <c r="BJ2348" s="624">
        <v>41541</v>
      </c>
      <c r="BK2348" s="355">
        <v>3.1932000000000002E-2</v>
      </c>
    </row>
    <row r="2349" spans="3:63">
      <c r="C2349" s="624"/>
      <c r="D2349" s="355">
        <v>3.09E-2</v>
      </c>
      <c r="AV2349" s="624"/>
      <c r="AX2349" s="624">
        <v>41548</v>
      </c>
      <c r="AY2349" s="355">
        <v>3.1050000000000001E-2</v>
      </c>
      <c r="AZ2349" s="624">
        <v>41612</v>
      </c>
      <c r="BA2349" s="355">
        <v>1.1900000000000001E-2</v>
      </c>
      <c r="BB2349" s="624">
        <v>41543</v>
      </c>
      <c r="BC2349" s="355">
        <v>0.31890000000000002</v>
      </c>
      <c r="BD2349" s="624">
        <v>41543</v>
      </c>
      <c r="BE2349" s="355">
        <v>9.2869999999999994E-2</v>
      </c>
      <c r="BF2349" s="624">
        <v>41675</v>
      </c>
      <c r="BG2349" s="355">
        <v>1.6018000000000001E-2</v>
      </c>
      <c r="BH2349" s="624">
        <v>41543</v>
      </c>
      <c r="BI2349" s="355">
        <v>8.8888999999999996E-2</v>
      </c>
      <c r="BJ2349" s="624">
        <v>41542</v>
      </c>
      <c r="BK2349" s="355">
        <v>3.1989999999999998E-2</v>
      </c>
    </row>
    <row r="2350" spans="3:63">
      <c r="C2350" s="624"/>
      <c r="D2350" s="355">
        <v>3.1050000000000001E-2</v>
      </c>
      <c r="AV2350" s="624"/>
      <c r="AX2350" s="624">
        <v>41549</v>
      </c>
      <c r="AY2350" s="355">
        <v>3.1050000000000001E-2</v>
      </c>
      <c r="AZ2350" s="624">
        <v>41613</v>
      </c>
      <c r="BA2350" s="355">
        <v>1.2E-2</v>
      </c>
      <c r="BB2350" s="624">
        <v>41544</v>
      </c>
      <c r="BC2350" s="355">
        <v>0.32029999999999997</v>
      </c>
      <c r="BD2350" s="624">
        <v>41544</v>
      </c>
      <c r="BE2350" s="355">
        <v>9.3030000000000002E-2</v>
      </c>
      <c r="BF2350" s="624">
        <v>41676</v>
      </c>
      <c r="BG2350" s="355">
        <v>1.6077999999999999E-2</v>
      </c>
      <c r="BH2350" s="624">
        <v>41544</v>
      </c>
      <c r="BI2350" s="355">
        <v>8.8378999999999999E-2</v>
      </c>
      <c r="BJ2350" s="624">
        <v>41543</v>
      </c>
      <c r="BK2350" s="355">
        <v>3.2050000000000002E-2</v>
      </c>
    </row>
    <row r="2351" spans="3:63">
      <c r="C2351" s="624"/>
      <c r="D2351" s="355">
        <v>3.1050000000000001E-2</v>
      </c>
      <c r="AV2351" s="624"/>
      <c r="AX2351" s="624">
        <v>41550</v>
      </c>
      <c r="AY2351" s="355">
        <v>3.1099999999999999E-2</v>
      </c>
      <c r="AZ2351" s="624">
        <v>41614</v>
      </c>
      <c r="BA2351" s="355">
        <v>1.1900000000000001E-2</v>
      </c>
      <c r="BB2351" s="624">
        <v>41547</v>
      </c>
      <c r="BC2351" s="355">
        <v>0.32040000000000002</v>
      </c>
      <c r="BD2351" s="624">
        <v>41547</v>
      </c>
      <c r="BE2351" s="355">
        <v>9.2960000000000001E-2</v>
      </c>
      <c r="BF2351" s="624">
        <v>41677</v>
      </c>
      <c r="BG2351" s="355">
        <v>1.61E-2</v>
      </c>
      <c r="BH2351" s="624">
        <v>41547</v>
      </c>
      <c r="BI2351" s="355">
        <v>8.6820999999999995E-2</v>
      </c>
      <c r="BJ2351" s="624">
        <v>41544</v>
      </c>
      <c r="BK2351" s="355">
        <v>3.1918000000000002E-2</v>
      </c>
    </row>
    <row r="2352" spans="3:63">
      <c r="C2352" s="624"/>
      <c r="D2352" s="355">
        <v>3.1099999999999999E-2</v>
      </c>
      <c r="AV2352" s="624"/>
      <c r="AX2352" s="624">
        <v>41551</v>
      </c>
      <c r="AY2352" s="355">
        <v>3.108E-2</v>
      </c>
      <c r="AZ2352" s="624">
        <v>41617</v>
      </c>
      <c r="BA2352" s="355">
        <v>1.2E-2</v>
      </c>
      <c r="BB2352" s="624">
        <v>41548</v>
      </c>
      <c r="BC2352" s="355">
        <v>0.32050000000000001</v>
      </c>
      <c r="BD2352" s="624">
        <v>41548</v>
      </c>
      <c r="BE2352" s="355">
        <v>9.3130000000000004E-2</v>
      </c>
      <c r="BF2352" s="624">
        <v>41680</v>
      </c>
      <c r="BG2352" s="355">
        <v>1.6046999999999999E-2</v>
      </c>
      <c r="BH2352" s="624">
        <v>41548</v>
      </c>
      <c r="BI2352" s="355">
        <v>8.7983000000000006E-2</v>
      </c>
      <c r="BJ2352" s="624">
        <v>41547</v>
      </c>
      <c r="BK2352" s="355">
        <v>3.2009999999999997E-2</v>
      </c>
    </row>
    <row r="2353" spans="3:63">
      <c r="C2353" s="624"/>
      <c r="D2353" s="355">
        <v>3.108E-2</v>
      </c>
      <c r="AV2353" s="624"/>
      <c r="AX2353" s="624">
        <v>41554</v>
      </c>
      <c r="AY2353" s="355">
        <v>3.1029999999999999E-2</v>
      </c>
      <c r="AZ2353" s="624">
        <v>41618</v>
      </c>
      <c r="BA2353" s="355">
        <v>1.2E-2</v>
      </c>
      <c r="BB2353" s="624">
        <v>41549</v>
      </c>
      <c r="BC2353" s="355">
        <v>0.32200000000000001</v>
      </c>
      <c r="BD2353" s="624">
        <v>41549</v>
      </c>
      <c r="BE2353" s="355">
        <v>9.3179999999999999E-2</v>
      </c>
      <c r="BF2353" s="624">
        <v>41681</v>
      </c>
      <c r="BG2353" s="355">
        <v>1.6121E-2</v>
      </c>
      <c r="BH2353" s="624">
        <v>41549</v>
      </c>
      <c r="BI2353" s="355">
        <v>8.8496000000000005E-2</v>
      </c>
      <c r="BJ2353" s="624">
        <v>41548</v>
      </c>
      <c r="BK2353" s="355">
        <v>3.2042000000000001E-2</v>
      </c>
    </row>
    <row r="2354" spans="3:63">
      <c r="C2354" s="624"/>
      <c r="D2354" s="355">
        <v>3.1029999999999999E-2</v>
      </c>
      <c r="AV2354" s="624"/>
      <c r="AX2354" s="624">
        <v>41555</v>
      </c>
      <c r="AY2354" s="355">
        <v>3.0859999999999999E-2</v>
      </c>
      <c r="AZ2354" s="624">
        <v>41619</v>
      </c>
      <c r="BA2354" s="355">
        <v>1.2E-2</v>
      </c>
      <c r="BB2354" s="624">
        <v>41550</v>
      </c>
      <c r="BC2354" s="355">
        <v>0.32429999999999998</v>
      </c>
      <c r="BD2354" s="624">
        <v>41550</v>
      </c>
      <c r="BE2354" s="355">
        <v>9.3259999999999996E-2</v>
      </c>
      <c r="BF2354" s="624">
        <v>41682</v>
      </c>
      <c r="BG2354" s="355">
        <v>1.6160999999999998E-2</v>
      </c>
      <c r="BH2354" s="624">
        <v>41550</v>
      </c>
      <c r="BI2354" s="355">
        <v>8.8521000000000002E-2</v>
      </c>
      <c r="BJ2354" s="624">
        <v>41549</v>
      </c>
      <c r="BK2354" s="355">
        <v>3.1980000000000001E-2</v>
      </c>
    </row>
    <row r="2355" spans="3:63">
      <c r="C2355" s="624"/>
      <c r="D2355" s="355">
        <v>3.0859999999999999E-2</v>
      </c>
      <c r="AV2355" s="624"/>
      <c r="AX2355" s="624">
        <v>41556</v>
      </c>
      <c r="AY2355" s="355">
        <v>3.092E-2</v>
      </c>
      <c r="AZ2355" s="624">
        <v>41620</v>
      </c>
      <c r="BA2355" s="355">
        <v>1.2E-2</v>
      </c>
      <c r="BB2355" s="624">
        <v>41551</v>
      </c>
      <c r="BC2355" s="355">
        <v>0.32279999999999998</v>
      </c>
      <c r="BD2355" s="624">
        <v>41551</v>
      </c>
      <c r="BE2355" s="355">
        <v>9.3329999999999996E-2</v>
      </c>
      <c r="BF2355" s="624">
        <v>41683</v>
      </c>
      <c r="BG2355" s="355">
        <v>1.6087000000000001E-2</v>
      </c>
      <c r="BH2355" s="624">
        <v>41551</v>
      </c>
      <c r="BI2355" s="355">
        <v>8.9625999999999997E-2</v>
      </c>
      <c r="BJ2355" s="624">
        <v>41550</v>
      </c>
      <c r="BK2355" s="355">
        <v>3.1959000000000001E-2</v>
      </c>
    </row>
    <row r="2356" spans="3:63">
      <c r="C2356" s="624"/>
      <c r="D2356" s="355">
        <v>3.092E-2</v>
      </c>
      <c r="AV2356" s="624"/>
      <c r="AX2356" s="624">
        <v>41557</v>
      </c>
      <c r="AY2356" s="355">
        <v>3.107E-2</v>
      </c>
      <c r="AZ2356" s="624">
        <v>41621</v>
      </c>
      <c r="BA2356" s="355">
        <v>1.2E-2</v>
      </c>
      <c r="BB2356" s="624">
        <v>41554</v>
      </c>
      <c r="BC2356" s="355">
        <v>0.32340000000000002</v>
      </c>
      <c r="BD2356" s="624">
        <v>41554</v>
      </c>
      <c r="BE2356" s="355">
        <v>9.3289999999999998E-2</v>
      </c>
      <c r="BF2356" s="624">
        <v>41684</v>
      </c>
      <c r="BG2356" s="355">
        <v>1.6167000000000001E-2</v>
      </c>
      <c r="BH2356" s="624">
        <v>41554</v>
      </c>
      <c r="BI2356" s="355">
        <v>8.9287000000000005E-2</v>
      </c>
      <c r="BJ2356" s="624">
        <v>41551</v>
      </c>
      <c r="BK2356" s="355">
        <v>3.1974000000000002E-2</v>
      </c>
    </row>
    <row r="2357" spans="3:63">
      <c r="C2357" s="624"/>
      <c r="D2357" s="355">
        <v>3.107E-2</v>
      </c>
      <c r="AV2357" s="624"/>
      <c r="AX2357" s="624">
        <v>41558</v>
      </c>
      <c r="AY2357" s="355">
        <v>3.1029999999999999E-2</v>
      </c>
      <c r="AZ2357" s="624">
        <v>41624</v>
      </c>
      <c r="BA2357" s="355">
        <v>1.2E-2</v>
      </c>
      <c r="BB2357" s="624">
        <v>41555</v>
      </c>
      <c r="BC2357" s="355">
        <v>0.32340000000000002</v>
      </c>
      <c r="BD2357" s="624">
        <v>41555</v>
      </c>
      <c r="BE2357" s="355">
        <v>9.3030000000000002E-2</v>
      </c>
      <c r="BF2357" s="624">
        <v>41687</v>
      </c>
      <c r="BG2357" s="355">
        <v>1.6191000000000001E-2</v>
      </c>
      <c r="BH2357" s="624">
        <v>41555</v>
      </c>
      <c r="BI2357" s="355">
        <v>8.9525999999999994E-2</v>
      </c>
      <c r="BJ2357" s="624">
        <v>41554</v>
      </c>
      <c r="BK2357" s="355">
        <v>3.1857999999999997E-2</v>
      </c>
    </row>
    <row r="2358" spans="3:63">
      <c r="C2358" s="624"/>
      <c r="D2358" s="355">
        <v>3.1029999999999999E-2</v>
      </c>
      <c r="AV2358" s="624"/>
      <c r="AX2358" s="624">
        <v>41561</v>
      </c>
      <c r="AY2358" s="355">
        <v>3.1019999999999999E-2</v>
      </c>
      <c r="AZ2358" s="624">
        <v>41625</v>
      </c>
      <c r="BA2358" s="355">
        <v>1.2E-2</v>
      </c>
      <c r="BB2358" s="624">
        <v>41556</v>
      </c>
      <c r="BC2358" s="355">
        <v>0.32229999999999998</v>
      </c>
      <c r="BD2358" s="624">
        <v>41556</v>
      </c>
      <c r="BE2358" s="355">
        <v>9.2950000000000005E-2</v>
      </c>
      <c r="BF2358" s="624">
        <v>41688</v>
      </c>
      <c r="BG2358" s="355">
        <v>1.6086E-2</v>
      </c>
      <c r="BH2358" s="624">
        <v>41556</v>
      </c>
      <c r="BI2358" s="355">
        <v>8.9815999999999993E-2</v>
      </c>
      <c r="BJ2358" s="624">
        <v>41555</v>
      </c>
      <c r="BK2358" s="355">
        <v>3.1866999999999999E-2</v>
      </c>
    </row>
    <row r="2359" spans="3:63">
      <c r="C2359" s="624"/>
      <c r="D2359" s="355">
        <v>3.1019999999999999E-2</v>
      </c>
      <c r="AV2359" s="624"/>
      <c r="AX2359" s="624">
        <v>41562</v>
      </c>
      <c r="AY2359" s="355">
        <v>3.091E-2</v>
      </c>
      <c r="AZ2359" s="624">
        <v>41626</v>
      </c>
      <c r="BA2359" s="355">
        <v>1.1900000000000001E-2</v>
      </c>
      <c r="BB2359" s="624">
        <v>41557</v>
      </c>
      <c r="BC2359" s="355">
        <v>0.32319999999999999</v>
      </c>
      <c r="BD2359" s="624">
        <v>41557</v>
      </c>
      <c r="BE2359" s="355">
        <v>9.332E-2</v>
      </c>
      <c r="BF2359" s="624">
        <v>41689</v>
      </c>
      <c r="BG2359" s="355">
        <v>1.6028000000000001E-2</v>
      </c>
      <c r="BH2359" s="624">
        <v>41557</v>
      </c>
      <c r="BI2359" s="355">
        <v>9.0465000000000004E-2</v>
      </c>
      <c r="BJ2359" s="624">
        <v>41556</v>
      </c>
      <c r="BK2359" s="355">
        <v>3.1833E-2</v>
      </c>
    </row>
    <row r="2360" spans="3:63">
      <c r="C2360" s="624"/>
      <c r="D2360" s="355">
        <v>3.091E-2</v>
      </c>
      <c r="AV2360" s="624"/>
      <c r="AX2360" s="624">
        <v>41563</v>
      </c>
      <c r="AY2360" s="355">
        <v>3.1210000000000002E-2</v>
      </c>
      <c r="AZ2360" s="624">
        <v>41627</v>
      </c>
      <c r="BA2360" s="355">
        <v>1.1900000000000001E-2</v>
      </c>
      <c r="BB2360" s="624">
        <v>41558</v>
      </c>
      <c r="BC2360" s="355">
        <v>0.32329999999999998</v>
      </c>
      <c r="BD2360" s="624">
        <v>41558</v>
      </c>
      <c r="BE2360" s="355">
        <v>9.3329999999999996E-2</v>
      </c>
      <c r="BF2360" s="624">
        <v>41690</v>
      </c>
      <c r="BG2360" s="355">
        <v>1.6102999999999999E-2</v>
      </c>
      <c r="BH2360" s="624">
        <v>41558</v>
      </c>
      <c r="BI2360" s="355">
        <v>9.1283000000000003E-2</v>
      </c>
      <c r="BJ2360" s="624">
        <v>41557</v>
      </c>
      <c r="BK2360" s="355">
        <v>3.1905999999999997E-2</v>
      </c>
    </row>
    <row r="2361" spans="3:63">
      <c r="C2361" s="624"/>
      <c r="D2361" s="355">
        <v>3.1210000000000002E-2</v>
      </c>
      <c r="AV2361" s="624"/>
      <c r="AX2361" s="624">
        <v>41564</v>
      </c>
      <c r="AY2361" s="355">
        <v>3.1379999999999998E-2</v>
      </c>
      <c r="AZ2361" s="624">
        <v>41628</v>
      </c>
      <c r="BA2361" s="355">
        <v>1.1900000000000001E-2</v>
      </c>
      <c r="BB2361" s="624">
        <v>41561</v>
      </c>
      <c r="BC2361" s="355">
        <v>0.32419999999999999</v>
      </c>
      <c r="BD2361" s="624">
        <v>41561</v>
      </c>
      <c r="BE2361" s="355">
        <v>9.3299999999999994E-2</v>
      </c>
      <c r="BF2361" s="624">
        <v>41691</v>
      </c>
      <c r="BG2361" s="355">
        <v>1.6119000000000001E-2</v>
      </c>
      <c r="BH2361" s="624">
        <v>41561</v>
      </c>
      <c r="BI2361" s="355">
        <v>9.1911999999999994E-2</v>
      </c>
      <c r="BJ2361" s="624">
        <v>41558</v>
      </c>
      <c r="BK2361" s="355">
        <v>3.1961999999999997E-2</v>
      </c>
    </row>
    <row r="2362" spans="3:63">
      <c r="C2362" s="624"/>
      <c r="D2362" s="355">
        <v>3.1379999999999998E-2</v>
      </c>
      <c r="AV2362" s="624"/>
      <c r="AX2362" s="624">
        <v>41565</v>
      </c>
      <c r="AY2362" s="355">
        <v>3.1350000000000003E-2</v>
      </c>
      <c r="AZ2362" s="624">
        <v>41631</v>
      </c>
      <c r="BA2362" s="355">
        <v>1.1900000000000001E-2</v>
      </c>
      <c r="BB2362" s="624">
        <v>41562</v>
      </c>
      <c r="BC2362" s="355">
        <v>0.32400000000000001</v>
      </c>
      <c r="BD2362" s="624">
        <v>41562</v>
      </c>
      <c r="BE2362" s="355">
        <v>9.3729999999999994E-2</v>
      </c>
      <c r="BF2362" s="624">
        <v>41694</v>
      </c>
      <c r="BG2362" s="355">
        <v>1.6164999999999999E-2</v>
      </c>
      <c r="BH2362" s="624">
        <v>41562</v>
      </c>
      <c r="BI2362" s="355">
        <v>9.0985999999999997E-2</v>
      </c>
      <c r="BJ2362" s="624">
        <v>41561</v>
      </c>
      <c r="BK2362" s="355">
        <v>3.1968999999999997E-2</v>
      </c>
    </row>
    <row r="2363" spans="3:63">
      <c r="C2363" s="624"/>
      <c r="D2363" s="355">
        <v>3.1350000000000003E-2</v>
      </c>
      <c r="AV2363" s="624"/>
      <c r="AX2363" s="624">
        <v>41568</v>
      </c>
      <c r="AY2363" s="355">
        <v>3.1269999999999999E-2</v>
      </c>
      <c r="AZ2363" s="624">
        <v>41632</v>
      </c>
      <c r="BA2363" s="355">
        <v>1.1900000000000001E-2</v>
      </c>
      <c r="BB2363" s="624">
        <v>41563</v>
      </c>
      <c r="BC2363" s="355">
        <v>0.32490000000000002</v>
      </c>
      <c r="BD2363" s="624">
        <v>41563</v>
      </c>
      <c r="BE2363" s="355">
        <v>9.3740000000000004E-2</v>
      </c>
      <c r="BF2363" s="624">
        <v>41695</v>
      </c>
      <c r="BG2363" s="355">
        <v>1.6146000000000001E-2</v>
      </c>
      <c r="BH2363" s="624">
        <v>41563</v>
      </c>
      <c r="BI2363" s="355">
        <v>9.1467000000000007E-2</v>
      </c>
      <c r="BJ2363" s="624">
        <v>41562</v>
      </c>
      <c r="BK2363" s="355">
        <v>3.1968000000000003E-2</v>
      </c>
    </row>
    <row r="2364" spans="3:63">
      <c r="C2364" s="624"/>
      <c r="D2364" s="355">
        <v>3.1269999999999999E-2</v>
      </c>
      <c r="AV2364" s="624"/>
      <c r="AX2364" s="624">
        <v>41569</v>
      </c>
      <c r="AY2364" s="355">
        <v>3.1550000000000002E-2</v>
      </c>
      <c r="AZ2364" s="624">
        <v>41633</v>
      </c>
      <c r="BA2364" s="355">
        <v>1.2E-2</v>
      </c>
      <c r="BB2364" s="624">
        <v>41564</v>
      </c>
      <c r="BC2364" s="355">
        <v>0.32829999999999998</v>
      </c>
      <c r="BD2364" s="624">
        <v>41564</v>
      </c>
      <c r="BE2364" s="355">
        <v>9.4380000000000006E-2</v>
      </c>
      <c r="BF2364" s="624">
        <v>41696</v>
      </c>
      <c r="BG2364" s="355">
        <v>1.6095000000000002E-2</v>
      </c>
      <c r="BH2364" s="624">
        <v>41564</v>
      </c>
      <c r="BI2364" s="355">
        <v>9.2422000000000004E-2</v>
      </c>
      <c r="BJ2364" s="624">
        <v>41563</v>
      </c>
      <c r="BK2364" s="355">
        <v>3.2001000000000002E-2</v>
      </c>
    </row>
    <row r="2365" spans="3:63">
      <c r="C2365" s="624"/>
      <c r="D2365" s="355">
        <v>3.1550000000000002E-2</v>
      </c>
      <c r="AV2365" s="624"/>
      <c r="AX2365" s="624">
        <v>41570</v>
      </c>
      <c r="AY2365" s="355">
        <v>3.15E-2</v>
      </c>
      <c r="AZ2365" s="624">
        <v>41634</v>
      </c>
      <c r="BA2365" s="355">
        <v>1.1900000000000001E-2</v>
      </c>
      <c r="BB2365" s="624">
        <v>41565</v>
      </c>
      <c r="BC2365" s="355">
        <v>0.3281</v>
      </c>
      <c r="BD2365" s="624">
        <v>41565</v>
      </c>
      <c r="BE2365" s="355">
        <v>9.4280000000000003E-2</v>
      </c>
      <c r="BF2365" s="624">
        <v>41697</v>
      </c>
      <c r="BG2365" s="355">
        <v>1.6136000000000001E-2</v>
      </c>
      <c r="BH2365" s="624">
        <v>41565</v>
      </c>
      <c r="BI2365" s="355">
        <v>9.2060000000000003E-2</v>
      </c>
      <c r="BJ2365" s="624">
        <v>41564</v>
      </c>
      <c r="BK2365" s="355">
        <v>3.2223000000000002E-2</v>
      </c>
    </row>
    <row r="2366" spans="3:63">
      <c r="C2366" s="624"/>
      <c r="D2366" s="355">
        <v>3.15E-2</v>
      </c>
      <c r="AV2366" s="624"/>
      <c r="AX2366" s="624">
        <v>41571</v>
      </c>
      <c r="AY2366" s="355">
        <v>3.1550000000000002E-2</v>
      </c>
      <c r="AZ2366" s="624">
        <v>41635</v>
      </c>
      <c r="BA2366" s="355">
        <v>1.2E-2</v>
      </c>
      <c r="BB2366" s="624">
        <v>41568</v>
      </c>
      <c r="BC2366" s="355">
        <v>0.32779999999999998</v>
      </c>
      <c r="BD2366" s="624">
        <v>41568</v>
      </c>
      <c r="BE2366" s="355">
        <v>9.4109999999999999E-2</v>
      </c>
      <c r="BF2366" s="624">
        <v>41698</v>
      </c>
      <c r="BG2366" s="355">
        <v>1.6164999999999999E-2</v>
      </c>
      <c r="BH2366" s="624">
        <v>41568</v>
      </c>
      <c r="BI2366" s="355">
        <v>9.1601000000000002E-2</v>
      </c>
      <c r="BJ2366" s="624">
        <v>41565</v>
      </c>
      <c r="BK2366" s="355">
        <v>3.2205999999999999E-2</v>
      </c>
    </row>
    <row r="2367" spans="3:63">
      <c r="C2367" s="624"/>
      <c r="D2367" s="355">
        <v>3.1550000000000002E-2</v>
      </c>
      <c r="AV2367" s="624"/>
      <c r="AX2367" s="624">
        <v>41572</v>
      </c>
      <c r="AY2367" s="355">
        <v>3.1440000000000003E-2</v>
      </c>
      <c r="AZ2367" s="624">
        <v>41638</v>
      </c>
      <c r="BA2367" s="355">
        <v>1.21E-2</v>
      </c>
      <c r="BB2367" s="624">
        <v>41569</v>
      </c>
      <c r="BC2367" s="355">
        <v>0.33079999999999998</v>
      </c>
      <c r="BD2367" s="624">
        <v>41569</v>
      </c>
      <c r="BE2367" s="355">
        <v>9.4530000000000003E-2</v>
      </c>
      <c r="BF2367" s="624">
        <v>41701</v>
      </c>
      <c r="BG2367" s="355">
        <v>1.6074999999999999E-2</v>
      </c>
      <c r="BH2367" s="624">
        <v>41569</v>
      </c>
      <c r="BI2367" s="355">
        <v>9.2737E-2</v>
      </c>
      <c r="BJ2367" s="624">
        <v>41568</v>
      </c>
      <c r="BK2367" s="355">
        <v>3.2148999999999997E-2</v>
      </c>
    </row>
    <row r="2368" spans="3:63">
      <c r="C2368" s="624"/>
      <c r="D2368" s="355">
        <v>3.1440000000000003E-2</v>
      </c>
      <c r="AV2368" s="624"/>
      <c r="AX2368" s="624">
        <v>41575</v>
      </c>
      <c r="AY2368" s="355">
        <v>3.1329999999999997E-2</v>
      </c>
      <c r="AZ2368" s="624">
        <v>41639</v>
      </c>
      <c r="BA2368" s="355">
        <v>1.2E-2</v>
      </c>
      <c r="BB2368" s="624">
        <v>41570</v>
      </c>
      <c r="BC2368" s="355">
        <v>0.32929999999999998</v>
      </c>
      <c r="BD2368" s="624">
        <v>41570</v>
      </c>
      <c r="BE2368" s="355">
        <v>9.4539999999999999E-2</v>
      </c>
      <c r="BF2368" s="624">
        <v>41702</v>
      </c>
      <c r="BG2368" s="355">
        <v>1.6150999999999999E-2</v>
      </c>
      <c r="BH2368" s="624">
        <v>41570</v>
      </c>
      <c r="BI2368" s="355">
        <v>9.1600000000000001E-2</v>
      </c>
      <c r="BJ2368" s="624">
        <v>41569</v>
      </c>
      <c r="BK2368" s="355">
        <v>3.2224000000000003E-2</v>
      </c>
    </row>
    <row r="2369" spans="3:63">
      <c r="C2369" s="624"/>
      <c r="D2369" s="355">
        <v>3.1329999999999997E-2</v>
      </c>
      <c r="AV2369" s="624"/>
      <c r="AX2369" s="624">
        <v>41576</v>
      </c>
      <c r="AY2369" s="355">
        <v>3.116E-2</v>
      </c>
      <c r="AZ2369" s="624">
        <v>41640</v>
      </c>
      <c r="BA2369" s="355">
        <v>1.2E-2</v>
      </c>
      <c r="BB2369" s="624">
        <v>41571</v>
      </c>
      <c r="BC2369" s="355">
        <v>0.3301</v>
      </c>
      <c r="BD2369" s="624">
        <v>41571</v>
      </c>
      <c r="BE2369" s="355">
        <v>9.4119999999999995E-2</v>
      </c>
      <c r="BF2369" s="624">
        <v>41703</v>
      </c>
      <c r="BG2369" s="355">
        <v>1.6296000000000001E-2</v>
      </c>
      <c r="BH2369" s="624">
        <v>41571</v>
      </c>
      <c r="BI2369" s="355">
        <v>8.9686000000000002E-2</v>
      </c>
      <c r="BJ2369" s="624">
        <v>41570</v>
      </c>
      <c r="BK2369" s="355">
        <v>3.2050000000000002E-2</v>
      </c>
    </row>
    <row r="2370" spans="3:63">
      <c r="C2370" s="624"/>
      <c r="D2370" s="355">
        <v>3.116E-2</v>
      </c>
      <c r="AV2370" s="624"/>
      <c r="AX2370" s="624">
        <v>41577</v>
      </c>
      <c r="AY2370" s="355">
        <v>3.1260000000000003E-2</v>
      </c>
      <c r="AZ2370" s="624">
        <v>41641</v>
      </c>
      <c r="BA2370" s="355">
        <v>1.1900000000000001E-2</v>
      </c>
      <c r="BB2370" s="624">
        <v>41572</v>
      </c>
      <c r="BC2370" s="355">
        <v>0.3301</v>
      </c>
      <c r="BD2370" s="624">
        <v>41572</v>
      </c>
      <c r="BE2370" s="355">
        <v>9.4130000000000005E-2</v>
      </c>
      <c r="BF2370" s="624">
        <v>41704</v>
      </c>
      <c r="BG2370" s="355">
        <v>1.6414999999999999E-2</v>
      </c>
      <c r="BH2370" s="624">
        <v>41572</v>
      </c>
      <c r="BI2370" s="355">
        <v>9.0805999999999998E-2</v>
      </c>
      <c r="BJ2370" s="624">
        <v>41571</v>
      </c>
      <c r="BK2370" s="355">
        <v>3.2101999999999999E-2</v>
      </c>
    </row>
    <row r="2371" spans="3:63">
      <c r="C2371" s="624"/>
      <c r="D2371" s="355">
        <v>3.1260000000000003E-2</v>
      </c>
      <c r="AV2371" s="624"/>
      <c r="AX2371" s="624">
        <v>41578</v>
      </c>
      <c r="AY2371" s="355">
        <v>3.1189999999999999E-2</v>
      </c>
      <c r="AZ2371" s="624">
        <v>41642</v>
      </c>
      <c r="BA2371" s="355">
        <v>1.18E-2</v>
      </c>
      <c r="BB2371" s="624">
        <v>41575</v>
      </c>
      <c r="BC2371" s="355">
        <v>0.32969999999999999</v>
      </c>
      <c r="BD2371" s="624">
        <v>41575</v>
      </c>
      <c r="BE2371" s="355">
        <v>9.418E-2</v>
      </c>
      <c r="BF2371" s="624">
        <v>41705</v>
      </c>
      <c r="BG2371" s="355">
        <v>1.6337999999999998E-2</v>
      </c>
      <c r="BH2371" s="624">
        <v>41575</v>
      </c>
      <c r="BI2371" s="355">
        <v>9.0472999999999998E-2</v>
      </c>
      <c r="BJ2371" s="624">
        <v>41572</v>
      </c>
      <c r="BK2371" s="355">
        <v>3.2197000000000003E-2</v>
      </c>
    </row>
    <row r="2372" spans="3:63">
      <c r="C2372" s="624"/>
      <c r="D2372" s="355">
        <v>3.1189999999999999E-2</v>
      </c>
      <c r="AV2372" s="624"/>
      <c r="AX2372" s="624">
        <v>41579</v>
      </c>
      <c r="AY2372" s="355">
        <v>3.0859999999999999E-2</v>
      </c>
      <c r="AZ2372" s="624">
        <v>41645</v>
      </c>
      <c r="BA2372" s="355">
        <v>1.1900000000000001E-2</v>
      </c>
      <c r="BB2372" s="624">
        <v>41576</v>
      </c>
      <c r="BC2372" s="355">
        <v>0.32829999999999998</v>
      </c>
      <c r="BD2372" s="624">
        <v>41576</v>
      </c>
      <c r="BE2372" s="355">
        <v>9.4089999999999993E-2</v>
      </c>
      <c r="BF2372" s="624">
        <v>41708</v>
      </c>
      <c r="BG2372" s="355">
        <v>1.6395E-2</v>
      </c>
      <c r="BH2372" s="624">
        <v>41576</v>
      </c>
      <c r="BI2372" s="355">
        <v>9.0050000000000005E-2</v>
      </c>
      <c r="BJ2372" s="624">
        <v>41575</v>
      </c>
      <c r="BK2372" s="355">
        <v>3.2205999999999999E-2</v>
      </c>
    </row>
    <row r="2373" spans="3:63">
      <c r="C2373" s="624"/>
      <c r="D2373" s="355">
        <v>3.0859999999999999E-2</v>
      </c>
      <c r="AV2373" s="624"/>
      <c r="AX2373" s="624">
        <v>41582</v>
      </c>
      <c r="AY2373" s="355">
        <v>3.0949999999999998E-2</v>
      </c>
      <c r="AZ2373" s="624">
        <v>41646</v>
      </c>
      <c r="BA2373" s="355">
        <v>1.1900000000000001E-2</v>
      </c>
      <c r="BB2373" s="624">
        <v>41577</v>
      </c>
      <c r="BC2373" s="355">
        <v>0.32850000000000001</v>
      </c>
      <c r="BD2373" s="624">
        <v>41577</v>
      </c>
      <c r="BE2373" s="355">
        <v>9.4339999999999993E-2</v>
      </c>
      <c r="BF2373" s="624">
        <v>41709</v>
      </c>
      <c r="BG2373" s="355">
        <v>1.6372999999999999E-2</v>
      </c>
      <c r="BH2373" s="624">
        <v>41577</v>
      </c>
      <c r="BI2373" s="355">
        <v>8.9485999999999996E-2</v>
      </c>
      <c r="BJ2373" s="624">
        <v>41576</v>
      </c>
      <c r="BK2373" s="355">
        <v>3.2196000000000002E-2</v>
      </c>
    </row>
    <row r="2374" spans="3:63">
      <c r="C2374" s="624"/>
      <c r="D2374" s="355">
        <v>3.0949999999999998E-2</v>
      </c>
      <c r="AV2374" s="624"/>
      <c r="AX2374" s="624">
        <v>41583</v>
      </c>
      <c r="AY2374" s="355">
        <v>3.0720000000000001E-2</v>
      </c>
      <c r="AZ2374" s="624">
        <v>41647</v>
      </c>
      <c r="BA2374" s="355">
        <v>1.18E-2</v>
      </c>
      <c r="BB2374" s="624">
        <v>41578</v>
      </c>
      <c r="BC2374" s="355">
        <v>0.32479999999999998</v>
      </c>
      <c r="BD2374" s="624">
        <v>41578</v>
      </c>
      <c r="BE2374" s="355">
        <v>9.4259999999999997E-2</v>
      </c>
      <c r="BF2374" s="624">
        <v>41710</v>
      </c>
      <c r="BG2374" s="355">
        <v>1.6396999999999998E-2</v>
      </c>
      <c r="BH2374" s="624">
        <v>41578</v>
      </c>
      <c r="BI2374" s="355">
        <v>8.8711999999999999E-2</v>
      </c>
      <c r="BJ2374" s="624">
        <v>41577</v>
      </c>
      <c r="BK2374" s="355">
        <v>3.2149999999999998E-2</v>
      </c>
    </row>
    <row r="2375" spans="3:63">
      <c r="C2375" s="624"/>
      <c r="D2375" s="355">
        <v>3.0720000000000001E-2</v>
      </c>
      <c r="AV2375" s="624"/>
      <c r="AX2375" s="624">
        <v>41584</v>
      </c>
      <c r="AY2375" s="355">
        <v>3.09E-2</v>
      </c>
      <c r="AZ2375" s="624">
        <v>41648</v>
      </c>
      <c r="BA2375" s="355">
        <v>1.18E-2</v>
      </c>
      <c r="BB2375" s="624">
        <v>41579</v>
      </c>
      <c r="BC2375" s="355">
        <v>0.32119999999999999</v>
      </c>
      <c r="BD2375" s="624">
        <v>41579</v>
      </c>
      <c r="BE2375" s="355">
        <v>9.4219999999999998E-2</v>
      </c>
      <c r="BF2375" s="624">
        <v>41711</v>
      </c>
      <c r="BG2375" s="355">
        <v>1.6268999999999999E-2</v>
      </c>
      <c r="BH2375" s="624">
        <v>41579</v>
      </c>
      <c r="BI2375" s="355">
        <v>8.8232000000000005E-2</v>
      </c>
      <c r="BJ2375" s="624">
        <v>41578</v>
      </c>
      <c r="BK2375" s="355">
        <v>3.2072000000000003E-2</v>
      </c>
    </row>
    <row r="2376" spans="3:63">
      <c r="C2376" s="624"/>
      <c r="D2376" s="355">
        <v>3.09E-2</v>
      </c>
      <c r="AV2376" s="624"/>
      <c r="AX2376" s="624">
        <v>41585</v>
      </c>
      <c r="AY2376" s="355">
        <v>3.083E-2</v>
      </c>
      <c r="AZ2376" s="624">
        <v>41649</v>
      </c>
      <c r="BA2376" s="355">
        <v>1.1900000000000001E-2</v>
      </c>
      <c r="BB2376" s="624">
        <v>41582</v>
      </c>
      <c r="BC2376" s="355">
        <v>0.32319999999999999</v>
      </c>
      <c r="BD2376" s="624">
        <v>41582</v>
      </c>
      <c r="BE2376" s="355">
        <v>9.4119999999999995E-2</v>
      </c>
      <c r="BF2376" s="624">
        <v>41712</v>
      </c>
      <c r="BG2376" s="355">
        <v>1.6320999999999999E-2</v>
      </c>
      <c r="BH2376" s="624">
        <v>41582</v>
      </c>
      <c r="BI2376" s="355">
        <v>8.8067000000000006E-2</v>
      </c>
      <c r="BJ2376" s="624">
        <v>41579</v>
      </c>
      <c r="BK2376" s="355">
        <v>3.2058000000000003E-2</v>
      </c>
    </row>
    <row r="2377" spans="3:63">
      <c r="C2377" s="624"/>
      <c r="D2377" s="355">
        <v>3.083E-2</v>
      </c>
      <c r="AV2377" s="624"/>
      <c r="AX2377" s="624">
        <v>41586</v>
      </c>
      <c r="AY2377" s="355">
        <v>3.0599999999999999E-2</v>
      </c>
      <c r="AZ2377" s="624">
        <v>41652</v>
      </c>
      <c r="BA2377" s="355">
        <v>1.1900000000000001E-2</v>
      </c>
      <c r="BB2377" s="624">
        <v>41583</v>
      </c>
      <c r="BC2377" s="355">
        <v>0.32190000000000002</v>
      </c>
      <c r="BD2377" s="624">
        <v>41583</v>
      </c>
      <c r="BE2377" s="355">
        <v>9.4100000000000003E-2</v>
      </c>
      <c r="BF2377" s="624">
        <v>41715</v>
      </c>
      <c r="BG2377" s="355">
        <v>1.6379000000000001E-2</v>
      </c>
      <c r="BH2377" s="624">
        <v>41583</v>
      </c>
      <c r="BI2377" s="355">
        <v>8.8145000000000001E-2</v>
      </c>
      <c r="BJ2377" s="624">
        <v>41582</v>
      </c>
      <c r="BK2377" s="355">
        <v>3.1969999999999998E-2</v>
      </c>
    </row>
    <row r="2378" spans="3:63">
      <c r="C2378" s="624"/>
      <c r="D2378" s="355">
        <v>3.0599999999999999E-2</v>
      </c>
      <c r="AV2378" s="624"/>
      <c r="AX2378" s="624">
        <v>41589</v>
      </c>
      <c r="AY2378" s="355">
        <v>3.0450000000000001E-2</v>
      </c>
      <c r="AZ2378" s="624">
        <v>41653</v>
      </c>
      <c r="BA2378" s="355">
        <v>1.18E-2</v>
      </c>
      <c r="BB2378" s="624">
        <v>41584</v>
      </c>
      <c r="BC2378" s="355">
        <v>0.32379999999999998</v>
      </c>
      <c r="BD2378" s="624">
        <v>41584</v>
      </c>
      <c r="BE2378" s="355">
        <v>9.4320000000000001E-2</v>
      </c>
      <c r="BF2378" s="624">
        <v>41716</v>
      </c>
      <c r="BG2378" s="355">
        <v>1.6389000000000001E-2</v>
      </c>
      <c r="BH2378" s="624">
        <v>41584</v>
      </c>
      <c r="BI2378" s="355">
        <v>8.7547E-2</v>
      </c>
      <c r="BJ2378" s="624">
        <v>41583</v>
      </c>
      <c r="BK2378" s="355">
        <v>3.1951E-2</v>
      </c>
    </row>
    <row r="2379" spans="3:63">
      <c r="C2379" s="624"/>
      <c r="D2379" s="355">
        <v>3.0450000000000001E-2</v>
      </c>
      <c r="AV2379" s="624"/>
      <c r="AX2379" s="624">
        <v>41590</v>
      </c>
      <c r="AY2379" s="355">
        <v>3.0429999999999999E-2</v>
      </c>
      <c r="AZ2379" s="624">
        <v>41654</v>
      </c>
      <c r="BA2379" s="355">
        <v>1.18E-2</v>
      </c>
      <c r="BB2379" s="624">
        <v>41585</v>
      </c>
      <c r="BC2379" s="355">
        <v>0.31990000000000002</v>
      </c>
      <c r="BD2379" s="624">
        <v>41585</v>
      </c>
      <c r="BE2379" s="355">
        <v>9.4030000000000002E-2</v>
      </c>
      <c r="BF2379" s="624">
        <v>41717</v>
      </c>
      <c r="BG2379" s="355">
        <v>1.6272999999999999E-2</v>
      </c>
      <c r="BH2379" s="624">
        <v>41585</v>
      </c>
      <c r="BI2379" s="355">
        <v>8.7753999999999999E-2</v>
      </c>
      <c r="BJ2379" s="624">
        <v>41584</v>
      </c>
      <c r="BK2379" s="355">
        <v>3.1989999999999998E-2</v>
      </c>
    </row>
    <row r="2380" spans="3:63">
      <c r="C2380" s="624"/>
      <c r="D2380" s="355">
        <v>3.0429999999999999E-2</v>
      </c>
      <c r="AV2380" s="624"/>
      <c r="AX2380" s="624">
        <v>41591</v>
      </c>
      <c r="AY2380" s="355">
        <v>3.0530000000000002E-2</v>
      </c>
      <c r="AZ2380" s="624">
        <v>41655</v>
      </c>
      <c r="BA2380" s="355">
        <v>1.18E-2</v>
      </c>
      <c r="BB2380" s="624">
        <v>41586</v>
      </c>
      <c r="BC2380" s="355">
        <v>0.31990000000000002</v>
      </c>
      <c r="BD2380" s="624">
        <v>41586</v>
      </c>
      <c r="BE2380" s="355">
        <v>9.3780000000000002E-2</v>
      </c>
      <c r="BF2380" s="624">
        <v>41718</v>
      </c>
      <c r="BG2380" s="355">
        <v>1.6330000000000001E-2</v>
      </c>
      <c r="BH2380" s="624">
        <v>41586</v>
      </c>
      <c r="BI2380" s="355">
        <v>8.7593000000000004E-2</v>
      </c>
      <c r="BJ2380" s="624">
        <v>41585</v>
      </c>
      <c r="BK2380" s="355">
        <v>3.1918000000000002E-2</v>
      </c>
    </row>
    <row r="2381" spans="3:63">
      <c r="C2381" s="624"/>
      <c r="D2381" s="355">
        <v>3.0530000000000002E-2</v>
      </c>
      <c r="AV2381" s="624"/>
      <c r="AX2381" s="624">
        <v>41592</v>
      </c>
      <c r="AY2381" s="355">
        <v>3.0620000000000001E-2</v>
      </c>
      <c r="AZ2381" s="624">
        <v>41656</v>
      </c>
      <c r="BA2381" s="355">
        <v>1.17E-2</v>
      </c>
      <c r="BB2381" s="624">
        <v>41589</v>
      </c>
      <c r="BC2381" s="355">
        <v>0.31809999999999999</v>
      </c>
      <c r="BD2381" s="624">
        <v>41589</v>
      </c>
      <c r="BE2381" s="355">
        <v>9.325E-2</v>
      </c>
      <c r="BF2381" s="624">
        <v>41719</v>
      </c>
      <c r="BG2381" s="355">
        <v>1.6393000000000001E-2</v>
      </c>
      <c r="BH2381" s="624">
        <v>41589</v>
      </c>
      <c r="BI2381" s="355">
        <v>8.6504999999999999E-2</v>
      </c>
      <c r="BJ2381" s="624">
        <v>41586</v>
      </c>
      <c r="BK2381" s="355">
        <v>3.1775999999999999E-2</v>
      </c>
    </row>
    <row r="2382" spans="3:63">
      <c r="C2382" s="624"/>
      <c r="D2382" s="355">
        <v>3.0620000000000001E-2</v>
      </c>
      <c r="AV2382" s="624"/>
      <c r="AX2382" s="624">
        <v>41593</v>
      </c>
      <c r="AY2382" s="355">
        <v>3.0689999999999999E-2</v>
      </c>
      <c r="AZ2382" s="624">
        <v>41659</v>
      </c>
      <c r="BA2382" s="355">
        <v>1.18E-2</v>
      </c>
      <c r="BB2382" s="624">
        <v>41590</v>
      </c>
      <c r="BC2382" s="355">
        <v>0.31950000000000001</v>
      </c>
      <c r="BD2382" s="624">
        <v>41590</v>
      </c>
      <c r="BE2382" s="355">
        <v>9.3170000000000003E-2</v>
      </c>
      <c r="BF2382" s="624">
        <v>41722</v>
      </c>
      <c r="BG2382" s="355">
        <v>1.6494000000000002E-2</v>
      </c>
      <c r="BH2382" s="624">
        <v>41590</v>
      </c>
      <c r="BI2382" s="355">
        <v>8.6113999999999996E-2</v>
      </c>
      <c r="BJ2382" s="624">
        <v>41589</v>
      </c>
      <c r="BK2382" s="355">
        <v>3.1598000000000001E-2</v>
      </c>
    </row>
    <row r="2383" spans="3:63">
      <c r="C2383" s="624"/>
      <c r="D2383" s="355">
        <v>3.0689999999999999E-2</v>
      </c>
      <c r="AV2383" s="624"/>
      <c r="AX2383" s="624">
        <v>41596</v>
      </c>
      <c r="AY2383" s="355">
        <v>3.0679999999999999E-2</v>
      </c>
      <c r="AZ2383" s="624">
        <v>41660</v>
      </c>
      <c r="BA2383" s="355">
        <v>1.17E-2</v>
      </c>
      <c r="BB2383" s="624">
        <v>41591</v>
      </c>
      <c r="BC2383" s="355">
        <v>0.32140000000000002</v>
      </c>
      <c r="BD2383" s="624">
        <v>41591</v>
      </c>
      <c r="BE2383" s="355">
        <v>9.3490000000000004E-2</v>
      </c>
      <c r="BF2383" s="624">
        <v>41723</v>
      </c>
      <c r="BG2383" s="355">
        <v>1.6597000000000001E-2</v>
      </c>
      <c r="BH2383" s="624">
        <v>41591</v>
      </c>
      <c r="BI2383" s="355">
        <v>8.6169999999999997E-2</v>
      </c>
      <c r="BJ2383" s="624">
        <v>41590</v>
      </c>
      <c r="BK2383" s="355">
        <v>3.1627000000000002E-2</v>
      </c>
    </row>
    <row r="2384" spans="3:63">
      <c r="C2384" s="624"/>
      <c r="D2384" s="355">
        <v>3.0679999999999999E-2</v>
      </c>
      <c r="AV2384" s="624"/>
      <c r="AX2384" s="624">
        <v>41597</v>
      </c>
      <c r="AY2384" s="355">
        <v>3.0540000000000001E-2</v>
      </c>
      <c r="AZ2384" s="624">
        <v>41661</v>
      </c>
      <c r="BA2384" s="355">
        <v>1.17E-2</v>
      </c>
      <c r="BB2384" s="624">
        <v>41592</v>
      </c>
      <c r="BC2384" s="355">
        <v>0.3211</v>
      </c>
      <c r="BD2384" s="624">
        <v>41592</v>
      </c>
      <c r="BE2384" s="355">
        <v>9.357E-2</v>
      </c>
      <c r="BF2384" s="624">
        <v>41724</v>
      </c>
      <c r="BG2384" s="355">
        <v>1.661E-2</v>
      </c>
      <c r="BH2384" s="624">
        <v>41592</v>
      </c>
      <c r="BI2384" s="355">
        <v>8.7689000000000003E-2</v>
      </c>
      <c r="BJ2384" s="624">
        <v>41591</v>
      </c>
      <c r="BK2384" s="355">
        <v>3.1753999999999998E-2</v>
      </c>
    </row>
    <row r="2385" spans="3:63">
      <c r="C2385" s="624"/>
      <c r="D2385" s="355">
        <v>3.0540000000000001E-2</v>
      </c>
      <c r="AV2385" s="624"/>
      <c r="AX2385" s="624">
        <v>41598</v>
      </c>
      <c r="AY2385" s="355">
        <v>3.039E-2</v>
      </c>
      <c r="AZ2385" s="624">
        <v>41662</v>
      </c>
      <c r="BA2385" s="355">
        <v>1.1900000000000001E-2</v>
      </c>
      <c r="BB2385" s="624">
        <v>41593</v>
      </c>
      <c r="BC2385" s="355">
        <v>0.32240000000000002</v>
      </c>
      <c r="BD2385" s="624">
        <v>41593</v>
      </c>
      <c r="BE2385" s="355">
        <v>9.4089999999999993E-2</v>
      </c>
      <c r="BF2385" s="624">
        <v>41725</v>
      </c>
      <c r="BG2385" s="355">
        <v>1.6615000000000001E-2</v>
      </c>
      <c r="BH2385" s="624">
        <v>41593</v>
      </c>
      <c r="BI2385" s="355">
        <v>8.6251999999999995E-2</v>
      </c>
      <c r="BJ2385" s="624">
        <v>41592</v>
      </c>
      <c r="BK2385" s="355">
        <v>3.1694E-2</v>
      </c>
    </row>
    <row r="2386" spans="3:63">
      <c r="C2386" s="624"/>
      <c r="D2386" s="355">
        <v>3.039E-2</v>
      </c>
      <c r="AV2386" s="624"/>
      <c r="AX2386" s="624">
        <v>41599</v>
      </c>
      <c r="AY2386" s="355">
        <v>3.0290000000000001E-2</v>
      </c>
      <c r="AZ2386" s="624">
        <v>41663</v>
      </c>
      <c r="BA2386" s="355">
        <v>1.18E-2</v>
      </c>
      <c r="BB2386" s="624">
        <v>41596</v>
      </c>
      <c r="BC2386" s="355">
        <v>0.3236</v>
      </c>
      <c r="BD2386" s="624">
        <v>41596</v>
      </c>
      <c r="BE2386" s="355">
        <v>9.4530000000000003E-2</v>
      </c>
      <c r="BF2386" s="624">
        <v>41726</v>
      </c>
      <c r="BG2386" s="355">
        <v>1.67E-2</v>
      </c>
      <c r="BH2386" s="624">
        <v>41596</v>
      </c>
      <c r="BI2386" s="355">
        <v>8.7719000000000005E-2</v>
      </c>
      <c r="BJ2386" s="624">
        <v>41593</v>
      </c>
      <c r="BK2386" s="355">
        <v>3.1646000000000001E-2</v>
      </c>
    </row>
    <row r="2387" spans="3:63">
      <c r="C2387" s="624"/>
      <c r="D2387" s="355">
        <v>3.0290000000000001E-2</v>
      </c>
      <c r="AV2387" s="624"/>
      <c r="AX2387" s="624">
        <v>41600</v>
      </c>
      <c r="AY2387" s="355">
        <v>3.0530000000000002E-2</v>
      </c>
      <c r="AZ2387" s="624">
        <v>41666</v>
      </c>
      <c r="BA2387" s="355">
        <v>1.18E-2</v>
      </c>
      <c r="BB2387" s="624">
        <v>41597</v>
      </c>
      <c r="BC2387" s="355">
        <v>0.32369999999999999</v>
      </c>
      <c r="BD2387" s="624">
        <v>41597</v>
      </c>
      <c r="BE2387" s="355">
        <v>9.4750000000000001E-2</v>
      </c>
      <c r="BF2387" s="624">
        <v>41730</v>
      </c>
      <c r="BG2387" s="355">
        <v>1.6723999999999999E-2</v>
      </c>
      <c r="BH2387" s="624">
        <v>41597</v>
      </c>
      <c r="BI2387" s="355">
        <v>8.7665999999999994E-2</v>
      </c>
      <c r="BJ2387" s="624">
        <v>41596</v>
      </c>
      <c r="BK2387" s="355">
        <v>3.1652E-2</v>
      </c>
    </row>
    <row r="2388" spans="3:63">
      <c r="C2388" s="624"/>
      <c r="D2388" s="355">
        <v>3.0530000000000002E-2</v>
      </c>
      <c r="AV2388" s="624"/>
      <c r="AX2388" s="624">
        <v>41603</v>
      </c>
      <c r="AY2388" s="355">
        <v>3.0370000000000001E-2</v>
      </c>
      <c r="AZ2388" s="624">
        <v>41667</v>
      </c>
      <c r="BA2388" s="355">
        <v>1.18E-2</v>
      </c>
      <c r="BB2388" s="624">
        <v>41598</v>
      </c>
      <c r="BC2388" s="355">
        <v>0.3206</v>
      </c>
      <c r="BD2388" s="624">
        <v>41598</v>
      </c>
      <c r="BE2388" s="355">
        <v>9.4619999999999996E-2</v>
      </c>
      <c r="BF2388" s="624">
        <v>41731</v>
      </c>
      <c r="BG2388" s="355">
        <v>1.6712999999999999E-2</v>
      </c>
      <c r="BH2388" s="624">
        <v>41598</v>
      </c>
      <c r="BI2388" s="355">
        <v>8.6639999999999995E-2</v>
      </c>
      <c r="BJ2388" s="624">
        <v>41597</v>
      </c>
      <c r="BK2388" s="355">
        <v>3.1620000000000002E-2</v>
      </c>
    </row>
    <row r="2389" spans="3:63">
      <c r="C2389" s="624"/>
      <c r="D2389" s="355">
        <v>3.0370000000000001E-2</v>
      </c>
      <c r="AV2389" s="624"/>
      <c r="AX2389" s="624">
        <v>41604</v>
      </c>
      <c r="AY2389" s="355">
        <v>3.0360000000000002E-2</v>
      </c>
      <c r="AZ2389" s="624">
        <v>41668</v>
      </c>
      <c r="BA2389" s="355">
        <v>1.18E-2</v>
      </c>
      <c r="BB2389" s="624">
        <v>41599</v>
      </c>
      <c r="BC2389" s="355">
        <v>0.32140000000000002</v>
      </c>
      <c r="BD2389" s="624">
        <v>41599</v>
      </c>
      <c r="BE2389" s="355">
        <v>9.4159999999999994E-2</v>
      </c>
      <c r="BF2389" s="624">
        <v>41732</v>
      </c>
      <c r="BG2389" s="355">
        <v>1.6558E-2</v>
      </c>
      <c r="BH2389" s="624">
        <v>41599</v>
      </c>
      <c r="BI2389" s="355">
        <v>8.5458999999999993E-2</v>
      </c>
      <c r="BJ2389" s="624">
        <v>41598</v>
      </c>
      <c r="BK2389" s="355">
        <v>3.1514E-2</v>
      </c>
    </row>
    <row r="2390" spans="3:63">
      <c r="C2390" s="624"/>
      <c r="D2390" s="355">
        <v>3.0360000000000002E-2</v>
      </c>
      <c r="AV2390" s="624"/>
      <c r="AX2390" s="624">
        <v>41605</v>
      </c>
      <c r="AY2390" s="355">
        <v>3.014E-2</v>
      </c>
      <c r="AZ2390" s="624">
        <v>41669</v>
      </c>
      <c r="BA2390" s="355">
        <v>1.17E-2</v>
      </c>
      <c r="BB2390" s="624">
        <v>41600</v>
      </c>
      <c r="BC2390" s="355">
        <v>0.32319999999999999</v>
      </c>
      <c r="BD2390" s="624">
        <v>41600</v>
      </c>
      <c r="BE2390" s="355">
        <v>9.4219999999999998E-2</v>
      </c>
      <c r="BF2390" s="624">
        <v>41733</v>
      </c>
      <c r="BG2390" s="355">
        <v>1.6719000000000001E-2</v>
      </c>
      <c r="BH2390" s="624">
        <v>41600</v>
      </c>
      <c r="BI2390" s="355">
        <v>8.7010000000000004E-2</v>
      </c>
      <c r="BJ2390" s="624">
        <v>41599</v>
      </c>
      <c r="BK2390" s="355">
        <v>3.1411000000000001E-2</v>
      </c>
    </row>
    <row r="2391" spans="3:63">
      <c r="C2391" s="624"/>
      <c r="D2391" s="355">
        <v>3.014E-2</v>
      </c>
      <c r="AV2391" s="624"/>
      <c r="AX2391" s="624">
        <v>41606</v>
      </c>
      <c r="AY2391" s="355">
        <v>3.015E-2</v>
      </c>
      <c r="AZ2391" s="624">
        <v>41670</v>
      </c>
      <c r="BA2391" s="355">
        <v>1.1599999999999999E-2</v>
      </c>
      <c r="BB2391" s="624">
        <v>41603</v>
      </c>
      <c r="BC2391" s="355">
        <v>0.32200000000000001</v>
      </c>
      <c r="BD2391" s="624">
        <v>41603</v>
      </c>
      <c r="BE2391" s="355">
        <v>9.4299999999999995E-2</v>
      </c>
      <c r="BF2391" s="624">
        <v>41736</v>
      </c>
      <c r="BG2391" s="355">
        <v>1.66E-2</v>
      </c>
      <c r="BH2391" s="624">
        <v>41603</v>
      </c>
      <c r="BI2391" s="355">
        <v>8.5125000000000006E-2</v>
      </c>
      <c r="BJ2391" s="624">
        <v>41600</v>
      </c>
      <c r="BK2391" s="355">
        <v>3.1433000000000003E-2</v>
      </c>
    </row>
    <row r="2392" spans="3:63">
      <c r="C2392" s="624"/>
      <c r="D2392" s="355">
        <v>3.015E-2</v>
      </c>
      <c r="AV2392" s="624"/>
      <c r="AX2392" s="624">
        <v>41607</v>
      </c>
      <c r="AY2392" s="355">
        <v>3.0169999999999999E-2</v>
      </c>
      <c r="AZ2392" s="624">
        <v>41673</v>
      </c>
      <c r="BA2392" s="355">
        <v>1.17E-2</v>
      </c>
      <c r="BB2392" s="624">
        <v>41604</v>
      </c>
      <c r="BC2392" s="355">
        <v>0.32290000000000002</v>
      </c>
      <c r="BD2392" s="624">
        <v>41604</v>
      </c>
      <c r="BE2392" s="355">
        <v>9.4280000000000003E-2</v>
      </c>
      <c r="BF2392" s="624">
        <v>41737</v>
      </c>
      <c r="BG2392" s="355">
        <v>1.6635E-2</v>
      </c>
      <c r="BH2392" s="624">
        <v>41604</v>
      </c>
      <c r="BI2392" s="355">
        <v>8.48E-2</v>
      </c>
      <c r="BJ2392" s="624">
        <v>41603</v>
      </c>
      <c r="BK2392" s="355">
        <v>3.1213999999999999E-2</v>
      </c>
    </row>
    <row r="2393" spans="3:63">
      <c r="C2393" s="624"/>
      <c r="D2393" s="355">
        <v>3.0169999999999999E-2</v>
      </c>
      <c r="AV2393" s="624"/>
      <c r="AX2393" s="624">
        <v>41610</v>
      </c>
      <c r="AY2393" s="355">
        <v>3.0099999999999998E-2</v>
      </c>
      <c r="AZ2393" s="624">
        <v>41674</v>
      </c>
      <c r="BA2393" s="355">
        <v>1.17E-2</v>
      </c>
      <c r="BB2393" s="624">
        <v>41605</v>
      </c>
      <c r="BC2393" s="355">
        <v>0.32290000000000002</v>
      </c>
      <c r="BD2393" s="624">
        <v>41605</v>
      </c>
      <c r="BE2393" s="355">
        <v>9.3890000000000001E-2</v>
      </c>
      <c r="BF2393" s="624">
        <v>41738</v>
      </c>
      <c r="BG2393" s="355">
        <v>1.6684999999999998E-2</v>
      </c>
      <c r="BH2393" s="624">
        <v>41605</v>
      </c>
      <c r="BI2393" s="355">
        <v>8.4055000000000005E-2</v>
      </c>
      <c r="BJ2393" s="624">
        <v>41604</v>
      </c>
      <c r="BK2393" s="355">
        <v>3.1119999999999998E-2</v>
      </c>
    </row>
    <row r="2394" spans="3:63">
      <c r="C2394" s="624"/>
      <c r="D2394" s="355">
        <v>3.0099999999999998E-2</v>
      </c>
      <c r="AV2394" s="624"/>
      <c r="AX2394" s="624">
        <v>41611</v>
      </c>
      <c r="AY2394" s="355">
        <v>3.006E-2</v>
      </c>
      <c r="AZ2394" s="624">
        <v>41675</v>
      </c>
      <c r="BA2394" s="355">
        <v>1.17E-2</v>
      </c>
      <c r="BB2394" s="624">
        <v>41606</v>
      </c>
      <c r="BC2394" s="355">
        <v>0.32429999999999998</v>
      </c>
      <c r="BD2394" s="624">
        <v>41606</v>
      </c>
      <c r="BE2394" s="355">
        <v>9.4189999999999996E-2</v>
      </c>
      <c r="BF2394" s="624">
        <v>41739</v>
      </c>
      <c r="BG2394" s="355">
        <v>1.6553999999999999E-2</v>
      </c>
      <c r="BH2394" s="624">
        <v>41606</v>
      </c>
      <c r="BI2394" s="355">
        <v>8.4703000000000001E-2</v>
      </c>
      <c r="BJ2394" s="624">
        <v>41605</v>
      </c>
      <c r="BK2394" s="355">
        <v>3.1151999999999999E-2</v>
      </c>
    </row>
    <row r="2395" spans="3:63">
      <c r="C2395" s="624"/>
      <c r="D2395" s="355">
        <v>3.006E-2</v>
      </c>
      <c r="AV2395" s="624"/>
      <c r="AX2395" s="624">
        <v>41612</v>
      </c>
      <c r="AY2395" s="355">
        <v>3.0130000000000001E-2</v>
      </c>
      <c r="AZ2395" s="624">
        <v>41676</v>
      </c>
      <c r="BA2395" s="355">
        <v>1.17E-2</v>
      </c>
      <c r="BB2395" s="624">
        <v>41607</v>
      </c>
      <c r="BC2395" s="355">
        <v>0.32319999999999999</v>
      </c>
      <c r="BD2395" s="624">
        <v>41607</v>
      </c>
      <c r="BE2395" s="355">
        <v>9.4500000000000001E-2</v>
      </c>
      <c r="BF2395" s="624">
        <v>41740</v>
      </c>
      <c r="BG2395" s="355">
        <v>1.6574999999999999E-2</v>
      </c>
      <c r="BH2395" s="624">
        <v>41607</v>
      </c>
      <c r="BI2395" s="355">
        <v>8.5070000000000007E-2</v>
      </c>
      <c r="BJ2395" s="624">
        <v>41606</v>
      </c>
      <c r="BK2395" s="355">
        <v>3.1136E-2</v>
      </c>
    </row>
    <row r="2396" spans="3:63">
      <c r="C2396" s="624"/>
      <c r="D2396" s="355">
        <v>3.0130000000000001E-2</v>
      </c>
      <c r="AV2396" s="624"/>
      <c r="AX2396" s="624">
        <v>41613</v>
      </c>
      <c r="AY2396" s="355">
        <v>3.0349999999999999E-2</v>
      </c>
      <c r="AZ2396" s="624">
        <v>41677</v>
      </c>
      <c r="BA2396" s="355">
        <v>1.18E-2</v>
      </c>
      <c r="BB2396" s="624">
        <v>41610</v>
      </c>
      <c r="BC2396" s="355">
        <v>0.32229999999999998</v>
      </c>
      <c r="BD2396" s="624">
        <v>41610</v>
      </c>
      <c r="BE2396" s="355">
        <v>9.4469999999999998E-2</v>
      </c>
      <c r="BF2396" s="624">
        <v>41743</v>
      </c>
      <c r="BG2396" s="355">
        <v>1.6566000000000001E-2</v>
      </c>
      <c r="BH2396" s="624">
        <v>41610</v>
      </c>
      <c r="BI2396" s="355">
        <v>8.4961999999999996E-2</v>
      </c>
      <c r="BJ2396" s="624">
        <v>41607</v>
      </c>
      <c r="BK2396" s="355">
        <v>3.1171999999999998E-2</v>
      </c>
    </row>
    <row r="2397" spans="3:63">
      <c r="C2397" s="624"/>
      <c r="D2397" s="355">
        <v>3.0349999999999999E-2</v>
      </c>
      <c r="AV2397" s="624"/>
      <c r="AX2397" s="624">
        <v>41614</v>
      </c>
      <c r="AY2397" s="355">
        <v>3.0499999999999999E-2</v>
      </c>
      <c r="AZ2397" s="624">
        <v>41680</v>
      </c>
      <c r="BA2397" s="355">
        <v>1.18E-2</v>
      </c>
      <c r="BB2397" s="624">
        <v>41611</v>
      </c>
      <c r="BC2397" s="355">
        <v>0.32329999999999998</v>
      </c>
      <c r="BD2397" s="624">
        <v>41611</v>
      </c>
      <c r="BE2397" s="355">
        <v>9.425E-2</v>
      </c>
      <c r="BF2397" s="624">
        <v>41744</v>
      </c>
      <c r="BG2397" s="355">
        <v>1.6555E-2</v>
      </c>
      <c r="BH2397" s="624">
        <v>41611</v>
      </c>
      <c r="BI2397" s="355">
        <v>8.4818000000000005E-2</v>
      </c>
      <c r="BJ2397" s="624">
        <v>41610</v>
      </c>
      <c r="BK2397" s="355">
        <v>3.1064999999999999E-2</v>
      </c>
    </row>
    <row r="2398" spans="3:63">
      <c r="C2398" s="624"/>
      <c r="D2398" s="355">
        <v>3.0499999999999999E-2</v>
      </c>
      <c r="AV2398" s="624"/>
      <c r="AX2398" s="624">
        <v>41617</v>
      </c>
      <c r="AY2398" s="355">
        <v>3.0609999999999998E-2</v>
      </c>
      <c r="AZ2398" s="624">
        <v>41681</v>
      </c>
      <c r="BA2398" s="355">
        <v>1.18E-2</v>
      </c>
      <c r="BB2398" s="624">
        <v>41612</v>
      </c>
      <c r="BC2398" s="355">
        <v>0.3236</v>
      </c>
      <c r="BD2398" s="624">
        <v>41612</v>
      </c>
      <c r="BE2398" s="355">
        <v>9.4200000000000006E-2</v>
      </c>
      <c r="BF2398" s="624">
        <v>41745</v>
      </c>
      <c r="BG2398" s="355">
        <v>1.6587000000000001E-2</v>
      </c>
      <c r="BH2398" s="624">
        <v>41612</v>
      </c>
      <c r="BI2398" s="355">
        <v>8.4132999999999999E-2</v>
      </c>
      <c r="BJ2398" s="624">
        <v>41611</v>
      </c>
      <c r="BK2398" s="355">
        <v>3.1078999999999999E-2</v>
      </c>
    </row>
    <row r="2399" spans="3:63">
      <c r="C2399" s="624"/>
      <c r="D2399" s="355">
        <v>3.0609999999999998E-2</v>
      </c>
      <c r="AV2399" s="624"/>
      <c r="AX2399" s="624">
        <v>41618</v>
      </c>
      <c r="AY2399" s="355">
        <v>3.0550000000000001E-2</v>
      </c>
      <c r="AZ2399" s="624">
        <v>41682</v>
      </c>
      <c r="BA2399" s="355">
        <v>1.17E-2</v>
      </c>
      <c r="BB2399" s="624">
        <v>41613</v>
      </c>
      <c r="BC2399" s="355">
        <v>0.32619999999999999</v>
      </c>
      <c r="BD2399" s="624">
        <v>41613</v>
      </c>
      <c r="BE2399" s="355">
        <v>9.4450000000000006E-2</v>
      </c>
      <c r="BF2399" s="624">
        <v>41746</v>
      </c>
      <c r="BG2399" s="355">
        <v>1.6567999999999999E-2</v>
      </c>
      <c r="BH2399" s="624">
        <v>41613</v>
      </c>
      <c r="BI2399" s="355">
        <v>8.3632999999999999E-2</v>
      </c>
      <c r="BJ2399" s="624">
        <v>41612</v>
      </c>
      <c r="BK2399" s="355">
        <v>3.1026999999999999E-2</v>
      </c>
    </row>
    <row r="2400" spans="3:63">
      <c r="C2400" s="624"/>
      <c r="D2400" s="355">
        <v>3.0550000000000001E-2</v>
      </c>
      <c r="AV2400" s="624"/>
      <c r="AX2400" s="624">
        <v>41619</v>
      </c>
      <c r="AY2400" s="355">
        <v>3.0499999999999999E-2</v>
      </c>
      <c r="AZ2400" s="624">
        <v>41683</v>
      </c>
      <c r="BA2400" s="355">
        <v>1.18E-2</v>
      </c>
      <c r="BB2400" s="624">
        <v>41614</v>
      </c>
      <c r="BC2400" s="355">
        <v>0.32750000000000001</v>
      </c>
      <c r="BD2400" s="624">
        <v>41614</v>
      </c>
      <c r="BE2400" s="355">
        <v>9.4719999999999999E-2</v>
      </c>
      <c r="BF2400" s="624">
        <v>41747</v>
      </c>
      <c r="BG2400" s="355">
        <v>1.6562E-2</v>
      </c>
      <c r="BH2400" s="624">
        <v>41614</v>
      </c>
      <c r="BI2400" s="355">
        <v>8.4417000000000006E-2</v>
      </c>
      <c r="BJ2400" s="624">
        <v>41613</v>
      </c>
      <c r="BK2400" s="355">
        <v>3.1061999999999999E-2</v>
      </c>
    </row>
    <row r="2401" spans="3:63">
      <c r="C2401" s="624"/>
      <c r="D2401" s="355">
        <v>3.0499999999999999E-2</v>
      </c>
      <c r="AV2401" s="624"/>
      <c r="AX2401" s="624">
        <v>41620</v>
      </c>
      <c r="AY2401" s="355">
        <v>3.0470000000000001E-2</v>
      </c>
      <c r="AZ2401" s="624">
        <v>41684</v>
      </c>
      <c r="BA2401" s="355">
        <v>1.18E-2</v>
      </c>
      <c r="BB2401" s="624">
        <v>41617</v>
      </c>
      <c r="BC2401" s="355">
        <v>0.3281</v>
      </c>
      <c r="BD2401" s="624">
        <v>41617</v>
      </c>
      <c r="BE2401" s="355">
        <v>9.5079999999999998E-2</v>
      </c>
      <c r="BF2401" s="624">
        <v>41750</v>
      </c>
      <c r="BG2401" s="355">
        <v>1.6528000000000001E-2</v>
      </c>
      <c r="BH2401" s="624">
        <v>41617</v>
      </c>
      <c r="BI2401" s="355">
        <v>8.4587999999999997E-2</v>
      </c>
      <c r="BJ2401" s="624">
        <v>41614</v>
      </c>
      <c r="BK2401" s="355">
        <v>3.1123999999999999E-2</v>
      </c>
    </row>
    <row r="2402" spans="3:63">
      <c r="C2402" s="624"/>
      <c r="D2402" s="355">
        <v>3.0470000000000001E-2</v>
      </c>
      <c r="AV2402" s="624"/>
      <c r="AX2402" s="624">
        <v>41621</v>
      </c>
      <c r="AY2402" s="355">
        <v>3.0380000000000001E-2</v>
      </c>
      <c r="AZ2402" s="624">
        <v>41687</v>
      </c>
      <c r="BA2402" s="355">
        <v>1.18E-2</v>
      </c>
      <c r="BB2402" s="624">
        <v>41618</v>
      </c>
      <c r="BC2402" s="355">
        <v>0.32929999999999998</v>
      </c>
      <c r="BD2402" s="624">
        <v>41618</v>
      </c>
      <c r="BE2402" s="355">
        <v>9.5100000000000004E-2</v>
      </c>
      <c r="BF2402" s="624">
        <v>41751</v>
      </c>
      <c r="BG2402" s="355">
        <v>1.6416E-2</v>
      </c>
      <c r="BH2402" s="624">
        <v>41618</v>
      </c>
      <c r="BI2402" s="355">
        <v>8.4295999999999996E-2</v>
      </c>
      <c r="BJ2402" s="624">
        <v>41617</v>
      </c>
      <c r="BK2402" s="355">
        <v>3.1126999999999998E-2</v>
      </c>
    </row>
    <row r="2403" spans="3:63">
      <c r="C2403" s="624"/>
      <c r="D2403" s="355">
        <v>3.0380000000000001E-2</v>
      </c>
      <c r="AV2403" s="624"/>
      <c r="AX2403" s="624">
        <v>41624</v>
      </c>
      <c r="AY2403" s="355">
        <v>3.0380000000000001E-2</v>
      </c>
      <c r="AZ2403" s="624">
        <v>41688</v>
      </c>
      <c r="BA2403" s="355">
        <v>1.1900000000000001E-2</v>
      </c>
      <c r="BB2403" s="624">
        <v>41619</v>
      </c>
      <c r="BC2403" s="355">
        <v>0.3296</v>
      </c>
      <c r="BD2403" s="624">
        <v>41619</v>
      </c>
      <c r="BE2403" s="355">
        <v>9.5049999999999996E-2</v>
      </c>
      <c r="BF2403" s="624">
        <v>41752</v>
      </c>
      <c r="BG2403" s="355">
        <v>1.6355000000000001E-2</v>
      </c>
      <c r="BH2403" s="624">
        <v>41619</v>
      </c>
      <c r="BI2403" s="355">
        <v>8.3126000000000005E-2</v>
      </c>
      <c r="BJ2403" s="624">
        <v>41618</v>
      </c>
      <c r="BK2403" s="355">
        <v>3.1189999999999999E-2</v>
      </c>
    </row>
    <row r="2404" spans="3:63">
      <c r="C2404" s="624"/>
      <c r="D2404" s="355">
        <v>3.0380000000000001E-2</v>
      </c>
      <c r="AV2404" s="624"/>
      <c r="AX2404" s="624">
        <v>41625</v>
      </c>
      <c r="AY2404" s="355">
        <v>3.0339999999999999E-2</v>
      </c>
      <c r="AZ2404" s="624">
        <v>41689</v>
      </c>
      <c r="BA2404" s="355">
        <v>1.1900000000000001E-2</v>
      </c>
      <c r="BB2404" s="624">
        <v>41620</v>
      </c>
      <c r="BC2404" s="355">
        <v>0.3291</v>
      </c>
      <c r="BD2404" s="624">
        <v>41620</v>
      </c>
      <c r="BE2404" s="355">
        <v>9.5030000000000003E-2</v>
      </c>
      <c r="BF2404" s="624">
        <v>41753</v>
      </c>
      <c r="BG2404" s="355">
        <v>1.6362999999999999E-2</v>
      </c>
      <c r="BH2404" s="624">
        <v>41620</v>
      </c>
      <c r="BI2404" s="355">
        <v>8.3118999999999998E-2</v>
      </c>
      <c r="BJ2404" s="624">
        <v>41619</v>
      </c>
      <c r="BK2404" s="355">
        <v>3.1175999999999999E-2</v>
      </c>
    </row>
    <row r="2405" spans="3:63">
      <c r="C2405" s="624"/>
      <c r="D2405" s="355">
        <v>3.0339999999999999E-2</v>
      </c>
      <c r="AV2405" s="624"/>
      <c r="AX2405" s="624">
        <v>41626</v>
      </c>
      <c r="AY2405" s="355">
        <v>3.0419999999999999E-2</v>
      </c>
      <c r="AZ2405" s="624">
        <v>41690</v>
      </c>
      <c r="BA2405" s="355">
        <v>1.18E-2</v>
      </c>
      <c r="BB2405" s="624">
        <v>41621</v>
      </c>
      <c r="BC2405" s="355">
        <v>0.32890000000000003</v>
      </c>
      <c r="BD2405" s="624">
        <v>41621</v>
      </c>
      <c r="BE2405" s="355">
        <v>9.4829999999999998E-2</v>
      </c>
      <c r="BF2405" s="624">
        <v>41754</v>
      </c>
      <c r="BG2405" s="355">
        <v>1.6483000000000001E-2</v>
      </c>
      <c r="BH2405" s="624">
        <v>41621</v>
      </c>
      <c r="BI2405" s="355">
        <v>8.3361000000000005E-2</v>
      </c>
      <c r="BJ2405" s="624">
        <v>41620</v>
      </c>
      <c r="BK2405" s="355">
        <v>3.1127999999999999E-2</v>
      </c>
    </row>
    <row r="2406" spans="3:63">
      <c r="C2406" s="624"/>
      <c r="D2406" s="355">
        <v>3.0419999999999999E-2</v>
      </c>
      <c r="AV2406" s="624"/>
      <c r="AX2406" s="624">
        <v>41627</v>
      </c>
      <c r="AY2406" s="355">
        <v>3.031E-2</v>
      </c>
      <c r="AZ2406" s="624">
        <v>41691</v>
      </c>
      <c r="BA2406" s="355">
        <v>1.1900000000000001E-2</v>
      </c>
      <c r="BB2406" s="624">
        <v>41624</v>
      </c>
      <c r="BC2406" s="355">
        <v>0.3296</v>
      </c>
      <c r="BD2406" s="624">
        <v>41624</v>
      </c>
      <c r="BE2406" s="355">
        <v>9.4960000000000003E-2</v>
      </c>
      <c r="BF2406" s="624">
        <v>41757</v>
      </c>
      <c r="BG2406" s="355">
        <v>1.6508999999999999E-2</v>
      </c>
      <c r="BH2406" s="624">
        <v>41624</v>
      </c>
      <c r="BI2406" s="355">
        <v>8.3389000000000005E-2</v>
      </c>
      <c r="BJ2406" s="624">
        <v>41621</v>
      </c>
      <c r="BK2406" s="355">
        <v>3.1192000000000001E-2</v>
      </c>
    </row>
    <row r="2407" spans="3:63">
      <c r="C2407" s="624"/>
      <c r="D2407" s="355">
        <v>3.031E-2</v>
      </c>
      <c r="AV2407" s="624"/>
      <c r="AX2407" s="624">
        <v>41628</v>
      </c>
      <c r="AY2407" s="355">
        <v>3.0259999999999999E-2</v>
      </c>
      <c r="AZ2407" s="624">
        <v>41694</v>
      </c>
      <c r="BA2407" s="355">
        <v>1.1900000000000001E-2</v>
      </c>
      <c r="BB2407" s="624">
        <v>41625</v>
      </c>
      <c r="BC2407" s="355">
        <v>0.32929999999999998</v>
      </c>
      <c r="BD2407" s="624">
        <v>41625</v>
      </c>
      <c r="BE2407" s="355">
        <v>9.4920000000000004E-2</v>
      </c>
      <c r="BF2407" s="624">
        <v>41758</v>
      </c>
      <c r="BG2407" s="355">
        <v>1.6590000000000001E-2</v>
      </c>
      <c r="BH2407" s="624">
        <v>41625</v>
      </c>
      <c r="BI2407" s="355">
        <v>8.3500000000000005E-2</v>
      </c>
      <c r="BJ2407" s="624">
        <v>41624</v>
      </c>
      <c r="BK2407" s="355">
        <v>3.1236E-2</v>
      </c>
    </row>
    <row r="2408" spans="3:63">
      <c r="C2408" s="624"/>
      <c r="D2408" s="355">
        <v>3.0259999999999999E-2</v>
      </c>
      <c r="AV2408" s="624"/>
      <c r="AX2408" s="624">
        <v>41631</v>
      </c>
      <c r="AY2408" s="355">
        <v>3.057E-2</v>
      </c>
      <c r="AZ2408" s="624">
        <v>41695</v>
      </c>
      <c r="BA2408" s="355">
        <v>1.1900000000000001E-2</v>
      </c>
      <c r="BB2408" s="624">
        <v>41626</v>
      </c>
      <c r="BC2408" s="355">
        <v>0.32819999999999999</v>
      </c>
      <c r="BD2408" s="624">
        <v>41626</v>
      </c>
      <c r="BE2408" s="355">
        <v>9.5030000000000003E-2</v>
      </c>
      <c r="BF2408" s="624">
        <v>41759</v>
      </c>
      <c r="BG2408" s="355">
        <v>1.6580999999999999E-2</v>
      </c>
      <c r="BH2408" s="624">
        <v>41626</v>
      </c>
      <c r="BI2408" s="355">
        <v>8.3132999999999999E-2</v>
      </c>
      <c r="BJ2408" s="624">
        <v>41625</v>
      </c>
      <c r="BK2408" s="355">
        <v>3.1140999999999999E-2</v>
      </c>
    </row>
    <row r="2409" spans="3:63">
      <c r="C2409" s="624"/>
      <c r="D2409" s="355">
        <v>3.057E-2</v>
      </c>
      <c r="AV2409" s="624"/>
      <c r="AX2409" s="624">
        <v>41632</v>
      </c>
      <c r="AY2409" s="355">
        <v>3.065E-2</v>
      </c>
      <c r="AZ2409" s="624">
        <v>41696</v>
      </c>
      <c r="BA2409" s="355">
        <v>1.18E-2</v>
      </c>
      <c r="BB2409" s="624">
        <v>41627</v>
      </c>
      <c r="BC2409" s="355">
        <v>0.32850000000000001</v>
      </c>
      <c r="BD2409" s="624">
        <v>41627</v>
      </c>
      <c r="BE2409" s="355">
        <v>9.4170000000000004E-2</v>
      </c>
      <c r="BF2409" s="624">
        <v>41760</v>
      </c>
      <c r="BG2409" s="355">
        <v>1.6625000000000001E-2</v>
      </c>
      <c r="BH2409" s="624">
        <v>41627</v>
      </c>
      <c r="BI2409" s="355">
        <v>8.2802000000000001E-2</v>
      </c>
      <c r="BJ2409" s="624">
        <v>41626</v>
      </c>
      <c r="BK2409" s="355">
        <v>3.0911999999999999E-2</v>
      </c>
    </row>
    <row r="2410" spans="3:63">
      <c r="C2410" s="624"/>
      <c r="D2410" s="355">
        <v>3.065E-2</v>
      </c>
      <c r="AV2410" s="624"/>
      <c r="AX2410" s="624">
        <v>41633</v>
      </c>
      <c r="AY2410" s="355">
        <v>3.058E-2</v>
      </c>
      <c r="AZ2410" s="624">
        <v>41697</v>
      </c>
      <c r="BA2410" s="355">
        <v>1.18E-2</v>
      </c>
      <c r="BB2410" s="624">
        <v>41628</v>
      </c>
      <c r="BC2410" s="355">
        <v>0.32900000000000001</v>
      </c>
      <c r="BD2410" s="624">
        <v>41628</v>
      </c>
      <c r="BE2410" s="355">
        <v>9.4020000000000006E-2</v>
      </c>
      <c r="BF2410" s="624">
        <v>41761</v>
      </c>
      <c r="BG2410" s="355">
        <v>1.6653999999999999E-2</v>
      </c>
      <c r="BH2410" s="624">
        <v>41628</v>
      </c>
      <c r="BI2410" s="355">
        <v>8.2196000000000005E-2</v>
      </c>
      <c r="BJ2410" s="624">
        <v>41627</v>
      </c>
      <c r="BK2410" s="355">
        <v>3.0780999999999999E-2</v>
      </c>
    </row>
    <row r="2411" spans="3:63">
      <c r="C2411" s="624"/>
      <c r="D2411" s="355">
        <v>3.058E-2</v>
      </c>
      <c r="AV2411" s="624"/>
      <c r="AX2411" s="624">
        <v>41634</v>
      </c>
      <c r="AY2411" s="355">
        <v>3.0620000000000001E-2</v>
      </c>
      <c r="AZ2411" s="624">
        <v>41698</v>
      </c>
      <c r="BA2411" s="355">
        <v>1.1900000000000001E-2</v>
      </c>
      <c r="BB2411" s="624">
        <v>41631</v>
      </c>
      <c r="BC2411" s="355">
        <v>0.32919999999999999</v>
      </c>
      <c r="BD2411" s="624">
        <v>41631</v>
      </c>
      <c r="BE2411" s="355">
        <v>9.4210000000000002E-2</v>
      </c>
      <c r="BF2411" s="624">
        <v>41764</v>
      </c>
      <c r="BG2411" s="355">
        <v>1.6636999999999999E-2</v>
      </c>
      <c r="BH2411" s="624">
        <v>41631</v>
      </c>
      <c r="BI2411" s="355">
        <v>8.2318000000000002E-2</v>
      </c>
      <c r="BJ2411" s="624">
        <v>41628</v>
      </c>
      <c r="BK2411" s="355">
        <v>3.0665000000000001E-2</v>
      </c>
    </row>
    <row r="2412" spans="3:63">
      <c r="C2412" s="624"/>
      <c r="D2412" s="355">
        <v>3.0620000000000001E-2</v>
      </c>
      <c r="AV2412" s="624"/>
      <c r="AX2412" s="624">
        <v>41635</v>
      </c>
      <c r="AY2412" s="355">
        <v>3.0700000000000002E-2</v>
      </c>
      <c r="AZ2412" s="624">
        <v>41701</v>
      </c>
      <c r="BA2412" s="355">
        <v>1.18E-2</v>
      </c>
      <c r="BB2412" s="624">
        <v>41632</v>
      </c>
      <c r="BC2412" s="355">
        <v>0.33050000000000002</v>
      </c>
      <c r="BD2412" s="624">
        <v>41632</v>
      </c>
      <c r="BE2412" s="355">
        <v>9.4280000000000003E-2</v>
      </c>
      <c r="BF2412" s="624">
        <v>41765</v>
      </c>
      <c r="BG2412" s="355">
        <v>1.6662E-2</v>
      </c>
      <c r="BH2412" s="624">
        <v>41632</v>
      </c>
      <c r="BI2412" s="355">
        <v>8.2229999999999998E-2</v>
      </c>
      <c r="BJ2412" s="624">
        <v>41631</v>
      </c>
      <c r="BK2412" s="355">
        <v>3.0578999999999999E-2</v>
      </c>
    </row>
    <row r="2413" spans="3:63">
      <c r="C2413" s="624"/>
      <c r="D2413" s="355">
        <v>3.0700000000000002E-2</v>
      </c>
      <c r="AV2413" s="624"/>
      <c r="AX2413" s="624">
        <v>41638</v>
      </c>
      <c r="AY2413" s="355">
        <v>3.0470000000000001E-2</v>
      </c>
      <c r="AZ2413" s="624">
        <v>41702</v>
      </c>
      <c r="BA2413" s="355">
        <v>1.18E-2</v>
      </c>
      <c r="BB2413" s="624">
        <v>41633</v>
      </c>
      <c r="BC2413" s="355">
        <v>0.3301</v>
      </c>
      <c r="BD2413" s="624">
        <v>41633</v>
      </c>
      <c r="BE2413" s="355">
        <v>9.4299999999999995E-2</v>
      </c>
      <c r="BF2413" s="624">
        <v>41766</v>
      </c>
      <c r="BG2413" s="355">
        <v>1.6695000000000002E-2</v>
      </c>
      <c r="BH2413" s="624">
        <v>41633</v>
      </c>
      <c r="BI2413" s="355">
        <v>8.1733E-2</v>
      </c>
      <c r="BJ2413" s="624">
        <v>41632</v>
      </c>
      <c r="BK2413" s="355">
        <v>3.0571999999999998E-2</v>
      </c>
    </row>
    <row r="2414" spans="3:63">
      <c r="C2414" s="624"/>
      <c r="D2414" s="355">
        <v>3.0470000000000001E-2</v>
      </c>
      <c r="AV2414" s="624"/>
      <c r="AX2414" s="624">
        <v>41639</v>
      </c>
      <c r="AY2414" s="355">
        <v>3.039E-2</v>
      </c>
      <c r="AZ2414" s="624">
        <v>41703</v>
      </c>
      <c r="BA2414" s="355">
        <v>1.18E-2</v>
      </c>
      <c r="BB2414" s="624">
        <v>41634</v>
      </c>
      <c r="BC2414" s="355">
        <v>0.33079999999999998</v>
      </c>
      <c r="BD2414" s="624">
        <v>41634</v>
      </c>
      <c r="BE2414" s="355">
        <v>9.4380000000000006E-2</v>
      </c>
      <c r="BF2414" s="624">
        <v>41767</v>
      </c>
      <c r="BG2414" s="355">
        <v>1.6684999999999998E-2</v>
      </c>
      <c r="BH2414" s="624">
        <v>41634</v>
      </c>
      <c r="BI2414" s="355">
        <v>8.2264000000000004E-2</v>
      </c>
      <c r="BJ2414" s="624">
        <v>41633</v>
      </c>
      <c r="BK2414" s="355">
        <v>3.0508E-2</v>
      </c>
    </row>
    <row r="2415" spans="3:63">
      <c r="C2415" s="624"/>
      <c r="D2415" s="355">
        <v>3.039E-2</v>
      </c>
      <c r="AV2415" s="624"/>
      <c r="AX2415" s="624">
        <v>41640</v>
      </c>
      <c r="AY2415" s="355">
        <v>3.04E-2</v>
      </c>
      <c r="AZ2415" s="624">
        <v>41704</v>
      </c>
      <c r="BA2415" s="355">
        <v>1.1900000000000001E-2</v>
      </c>
      <c r="BB2415" s="624">
        <v>41635</v>
      </c>
      <c r="BC2415" s="355">
        <v>0.33150000000000002</v>
      </c>
      <c r="BD2415" s="624">
        <v>41635</v>
      </c>
      <c r="BE2415" s="355">
        <v>9.4820000000000002E-2</v>
      </c>
      <c r="BF2415" s="624">
        <v>41768</v>
      </c>
      <c r="BG2415" s="355">
        <v>1.6711E-2</v>
      </c>
      <c r="BH2415" s="624">
        <v>41635</v>
      </c>
      <c r="BI2415" s="355">
        <v>8.2270999999999997E-2</v>
      </c>
      <c r="BJ2415" s="624">
        <v>41634</v>
      </c>
      <c r="BK2415" s="355">
        <v>3.0463E-2</v>
      </c>
    </row>
    <row r="2416" spans="3:63">
      <c r="C2416" s="624"/>
      <c r="D2416" s="355">
        <v>3.04E-2</v>
      </c>
      <c r="AV2416" s="624"/>
      <c r="AX2416" s="624">
        <v>41641</v>
      </c>
      <c r="AY2416" s="355">
        <v>3.0210000000000001E-2</v>
      </c>
      <c r="AZ2416" s="624">
        <v>41705</v>
      </c>
      <c r="BA2416" s="355">
        <v>1.2E-2</v>
      </c>
      <c r="BB2416" s="624">
        <v>41638</v>
      </c>
      <c r="BC2416" s="355">
        <v>0.33289999999999997</v>
      </c>
      <c r="BD2416" s="624">
        <v>41638</v>
      </c>
      <c r="BE2416" s="355">
        <v>9.4740000000000005E-2</v>
      </c>
      <c r="BF2416" s="624">
        <v>41771</v>
      </c>
      <c r="BG2416" s="355">
        <v>1.6788000000000001E-2</v>
      </c>
      <c r="BH2416" s="624">
        <v>41638</v>
      </c>
      <c r="BI2416" s="355">
        <v>8.1806000000000004E-2</v>
      </c>
      <c r="BJ2416" s="624">
        <v>41635</v>
      </c>
      <c r="BK2416" s="355">
        <v>3.0464999999999999E-2</v>
      </c>
    </row>
    <row r="2417" spans="3:63">
      <c r="C2417" s="624"/>
      <c r="D2417" s="355">
        <v>3.0210000000000001E-2</v>
      </c>
      <c r="AV2417" s="624"/>
      <c r="AX2417" s="624">
        <v>41642</v>
      </c>
      <c r="AY2417" s="355">
        <v>3.014E-2</v>
      </c>
      <c r="AZ2417" s="624">
        <v>41708</v>
      </c>
      <c r="BA2417" s="355">
        <v>1.2E-2</v>
      </c>
      <c r="BB2417" s="624">
        <v>41639</v>
      </c>
      <c r="BC2417" s="355">
        <v>0.33079999999999998</v>
      </c>
      <c r="BD2417" s="624">
        <v>41639</v>
      </c>
      <c r="BE2417" s="355">
        <v>9.4979999999999995E-2</v>
      </c>
      <c r="BF2417" s="624">
        <v>41772</v>
      </c>
      <c r="BG2417" s="355">
        <v>1.6816999999999999E-2</v>
      </c>
      <c r="BH2417" s="624">
        <v>41639</v>
      </c>
      <c r="BI2417" s="355">
        <v>8.2163E-2</v>
      </c>
      <c r="BJ2417" s="624">
        <v>41638</v>
      </c>
      <c r="BK2417" s="355">
        <v>3.0466E-2</v>
      </c>
    </row>
    <row r="2418" spans="3:63">
      <c r="C2418" s="624"/>
      <c r="D2418" s="355">
        <v>3.014E-2</v>
      </c>
      <c r="AV2418" s="624"/>
      <c r="AX2418" s="624">
        <v>41645</v>
      </c>
      <c r="AY2418" s="355">
        <v>3.014E-2</v>
      </c>
      <c r="AZ2418" s="624">
        <v>41709</v>
      </c>
      <c r="BA2418" s="355">
        <v>1.1900000000000001E-2</v>
      </c>
      <c r="BB2418" s="624">
        <v>41640</v>
      </c>
      <c r="BC2418" s="355">
        <v>0.33119999999999999</v>
      </c>
      <c r="BD2418" s="624">
        <v>41640</v>
      </c>
      <c r="BE2418" s="355">
        <v>9.4710000000000003E-2</v>
      </c>
      <c r="BF2418" s="624">
        <v>41773</v>
      </c>
      <c r="BG2418" s="355">
        <v>1.6813000000000002E-2</v>
      </c>
      <c r="BH2418" s="624">
        <v>41640</v>
      </c>
      <c r="BI2418" s="355">
        <v>8.2169000000000006E-2</v>
      </c>
      <c r="BJ2418" s="624">
        <v>41639</v>
      </c>
      <c r="BK2418" s="355">
        <v>3.0581000000000001E-2</v>
      </c>
    </row>
    <row r="2419" spans="3:63">
      <c r="C2419" s="624"/>
      <c r="D2419" s="355">
        <v>3.014E-2</v>
      </c>
      <c r="AV2419" s="624"/>
      <c r="AX2419" s="624">
        <v>41646</v>
      </c>
      <c r="AY2419" s="355">
        <v>3.0179999999999998E-2</v>
      </c>
      <c r="AZ2419" s="624">
        <v>41710</v>
      </c>
      <c r="BA2419" s="355">
        <v>1.2E-2</v>
      </c>
      <c r="BB2419" s="624">
        <v>41641</v>
      </c>
      <c r="BC2419" s="355">
        <v>0.32800000000000001</v>
      </c>
      <c r="BD2419" s="624">
        <v>41641</v>
      </c>
      <c r="BE2419" s="355">
        <v>9.5180000000000001E-2</v>
      </c>
      <c r="BF2419" s="624">
        <v>41774</v>
      </c>
      <c r="BG2419" s="355">
        <v>1.6816999999999999E-2</v>
      </c>
      <c r="BH2419" s="624">
        <v>41641</v>
      </c>
      <c r="BI2419" s="355">
        <v>8.2461000000000007E-2</v>
      </c>
      <c r="BJ2419" s="624">
        <v>41640</v>
      </c>
      <c r="BK2419" s="355">
        <v>3.0553E-2</v>
      </c>
    </row>
    <row r="2420" spans="3:63">
      <c r="C2420" s="624"/>
      <c r="D2420" s="355">
        <v>3.0179999999999998E-2</v>
      </c>
      <c r="AV2420" s="624"/>
      <c r="AX2420" s="624">
        <v>41647</v>
      </c>
      <c r="AY2420" s="355">
        <v>3.0099999999999998E-2</v>
      </c>
      <c r="AZ2420" s="624">
        <v>41711</v>
      </c>
      <c r="BA2420" s="355">
        <v>1.2E-2</v>
      </c>
      <c r="BB2420" s="624">
        <v>41642</v>
      </c>
      <c r="BC2420" s="355">
        <v>0.3261</v>
      </c>
      <c r="BD2420" s="624">
        <v>41642</v>
      </c>
      <c r="BE2420" s="355">
        <v>9.4740000000000005E-2</v>
      </c>
      <c r="BF2420" s="624">
        <v>41775</v>
      </c>
      <c r="BG2420" s="355">
        <v>1.7080999999999999E-2</v>
      </c>
      <c r="BH2420" s="624">
        <v>41642</v>
      </c>
      <c r="BI2420" s="355">
        <v>8.2507999999999998E-2</v>
      </c>
      <c r="BJ2420" s="624">
        <v>41641</v>
      </c>
      <c r="BK2420" s="355">
        <v>3.0331E-2</v>
      </c>
    </row>
    <row r="2421" spans="3:63">
      <c r="C2421" s="624"/>
      <c r="D2421" s="355">
        <v>3.0099999999999998E-2</v>
      </c>
      <c r="AV2421" s="624"/>
      <c r="AX2421" s="624">
        <v>41648</v>
      </c>
      <c r="AY2421" s="355">
        <v>3.0130000000000001E-2</v>
      </c>
      <c r="AZ2421" s="624">
        <v>41712</v>
      </c>
      <c r="BA2421" s="355">
        <v>1.2E-2</v>
      </c>
      <c r="BB2421" s="624">
        <v>41645</v>
      </c>
      <c r="BC2421" s="355">
        <v>0.32640000000000002</v>
      </c>
      <c r="BD2421" s="624">
        <v>41645</v>
      </c>
      <c r="BE2421" s="355">
        <v>9.3880000000000005E-2</v>
      </c>
      <c r="BF2421" s="624">
        <v>41778</v>
      </c>
      <c r="BG2421" s="355">
        <v>1.7111999999999999E-2</v>
      </c>
      <c r="BH2421" s="624">
        <v>41645</v>
      </c>
      <c r="BI2421" s="355">
        <v>8.2020999999999997E-2</v>
      </c>
      <c r="BJ2421" s="624">
        <v>41642</v>
      </c>
      <c r="BK2421" s="355">
        <v>3.0294000000000001E-2</v>
      </c>
    </row>
    <row r="2422" spans="3:63">
      <c r="C2422" s="624"/>
      <c r="D2422" s="355">
        <v>3.0130000000000001E-2</v>
      </c>
      <c r="AV2422" s="624"/>
      <c r="AX2422" s="624">
        <v>41649</v>
      </c>
      <c r="AY2422" s="355">
        <v>3.0269999999999998E-2</v>
      </c>
      <c r="AZ2422" s="624">
        <v>41715</v>
      </c>
      <c r="BA2422" s="355">
        <v>1.2E-2</v>
      </c>
      <c r="BB2422" s="624">
        <v>41646</v>
      </c>
      <c r="BC2422" s="355">
        <v>0.3261</v>
      </c>
      <c r="BD2422" s="624">
        <v>41646</v>
      </c>
      <c r="BE2422" s="355">
        <v>9.3490000000000004E-2</v>
      </c>
      <c r="BF2422" s="624">
        <v>41779</v>
      </c>
      <c r="BG2422" s="355">
        <v>1.7056999999999999E-2</v>
      </c>
      <c r="BH2422" s="624">
        <v>41646</v>
      </c>
      <c r="BI2422" s="355">
        <v>8.2794999999999994E-2</v>
      </c>
      <c r="BJ2422" s="624">
        <v>41645</v>
      </c>
      <c r="BK2422" s="355">
        <v>3.0224999999999998E-2</v>
      </c>
    </row>
    <row r="2423" spans="3:63">
      <c r="C2423" s="624"/>
      <c r="D2423" s="355">
        <v>3.0269999999999998E-2</v>
      </c>
      <c r="AV2423" s="624"/>
      <c r="AX2423" s="624">
        <v>41652</v>
      </c>
      <c r="AY2423" s="355">
        <v>3.005E-2</v>
      </c>
      <c r="AZ2423" s="624">
        <v>41716</v>
      </c>
      <c r="BA2423" s="355">
        <v>1.2E-2</v>
      </c>
      <c r="BB2423" s="624">
        <v>41647</v>
      </c>
      <c r="BC2423" s="355">
        <v>0.32500000000000001</v>
      </c>
      <c r="BD2423" s="624">
        <v>41647</v>
      </c>
      <c r="BE2423" s="355">
        <v>9.3670000000000003E-2</v>
      </c>
      <c r="BF2423" s="624">
        <v>41780</v>
      </c>
      <c r="BG2423" s="355">
        <v>1.7052999999999999E-2</v>
      </c>
      <c r="BH2423" s="624">
        <v>41647</v>
      </c>
      <c r="BI2423" s="355">
        <v>8.2761000000000001E-2</v>
      </c>
      <c r="BJ2423" s="624">
        <v>41646</v>
      </c>
      <c r="BK2423" s="355">
        <v>3.0238999999999999E-2</v>
      </c>
    </row>
    <row r="2424" spans="3:63">
      <c r="C2424" s="624"/>
      <c r="D2424" s="355">
        <v>3.005E-2</v>
      </c>
      <c r="AV2424" s="624"/>
      <c r="AX2424" s="624">
        <v>41653</v>
      </c>
      <c r="AY2424" s="355">
        <v>3.0030000000000001E-2</v>
      </c>
      <c r="AZ2424" s="624">
        <v>41717</v>
      </c>
      <c r="BA2424" s="355">
        <v>1.1900000000000001E-2</v>
      </c>
      <c r="BB2424" s="624">
        <v>41648</v>
      </c>
      <c r="BC2424" s="355">
        <v>0.32590000000000002</v>
      </c>
      <c r="BD2424" s="624">
        <v>41648</v>
      </c>
      <c r="BE2424" s="355">
        <v>9.4070000000000001E-2</v>
      </c>
      <c r="BF2424" s="624">
        <v>41781</v>
      </c>
      <c r="BG2424" s="355">
        <v>1.7132999999999999E-2</v>
      </c>
      <c r="BH2424" s="624">
        <v>41648</v>
      </c>
      <c r="BI2424" s="355">
        <v>8.3035999999999999E-2</v>
      </c>
      <c r="BJ2424" s="624">
        <v>41647</v>
      </c>
      <c r="BK2424" s="355">
        <v>3.0252000000000001E-2</v>
      </c>
    </row>
    <row r="2425" spans="3:63">
      <c r="C2425" s="624"/>
      <c r="D2425" s="355">
        <v>3.0030000000000001E-2</v>
      </c>
      <c r="AV2425" s="624"/>
      <c r="AX2425" s="624">
        <v>41654</v>
      </c>
      <c r="AY2425" s="355">
        <v>2.9940000000000001E-2</v>
      </c>
      <c r="AZ2425" s="624">
        <v>41718</v>
      </c>
      <c r="BA2425" s="355">
        <v>1.1900000000000001E-2</v>
      </c>
      <c r="BB2425" s="624">
        <v>41649</v>
      </c>
      <c r="BC2425" s="355">
        <v>0.32969999999999999</v>
      </c>
      <c r="BD2425" s="624">
        <v>41649</v>
      </c>
      <c r="BE2425" s="355">
        <v>9.418E-2</v>
      </c>
      <c r="BF2425" s="624">
        <v>41782</v>
      </c>
      <c r="BG2425" s="355">
        <v>1.7114999999999998E-2</v>
      </c>
      <c r="BH2425" s="624">
        <v>41649</v>
      </c>
      <c r="BI2425" s="355">
        <v>8.4495000000000001E-2</v>
      </c>
      <c r="BJ2425" s="624">
        <v>41648</v>
      </c>
      <c r="BK2425" s="355">
        <v>3.0280999999999999E-2</v>
      </c>
    </row>
    <row r="2426" spans="3:63">
      <c r="C2426" s="624"/>
      <c r="D2426" s="355">
        <v>2.9940000000000001E-2</v>
      </c>
      <c r="AV2426" s="624"/>
      <c r="AX2426" s="624">
        <v>41655</v>
      </c>
      <c r="AY2426" s="355">
        <v>2.9940000000000001E-2</v>
      </c>
      <c r="AZ2426" s="624">
        <v>41719</v>
      </c>
      <c r="BA2426" s="355">
        <v>1.1900000000000001E-2</v>
      </c>
      <c r="BB2426" s="624">
        <v>41652</v>
      </c>
      <c r="BC2426" s="355">
        <v>0.3291</v>
      </c>
      <c r="BD2426" s="624">
        <v>41652</v>
      </c>
      <c r="BE2426" s="355">
        <v>9.4520000000000007E-2</v>
      </c>
      <c r="BF2426" s="624">
        <v>41785</v>
      </c>
      <c r="BG2426" s="355">
        <v>1.7038000000000001E-2</v>
      </c>
      <c r="BH2426" s="624">
        <v>41652</v>
      </c>
      <c r="BI2426" s="355">
        <v>8.4417000000000006E-2</v>
      </c>
      <c r="BJ2426" s="624">
        <v>41649</v>
      </c>
      <c r="BK2426" s="355">
        <v>3.0279E-2</v>
      </c>
    </row>
    <row r="2427" spans="3:63">
      <c r="C2427" s="624"/>
      <c r="D2427" s="355">
        <v>2.9940000000000001E-2</v>
      </c>
      <c r="AV2427" s="624"/>
      <c r="AX2427" s="624">
        <v>41656</v>
      </c>
      <c r="AY2427" s="355">
        <v>2.9780000000000001E-2</v>
      </c>
      <c r="AZ2427" s="624">
        <v>41722</v>
      </c>
      <c r="BA2427" s="355">
        <v>1.1900000000000001E-2</v>
      </c>
      <c r="BB2427" s="624">
        <v>41653</v>
      </c>
      <c r="BC2427" s="355">
        <v>0.33019999999999999</v>
      </c>
      <c r="BD2427" s="624">
        <v>41653</v>
      </c>
      <c r="BE2427" s="355">
        <v>9.4380000000000006E-2</v>
      </c>
      <c r="BF2427" s="624">
        <v>41786</v>
      </c>
      <c r="BG2427" s="355">
        <v>1.6962999999999999E-2</v>
      </c>
      <c r="BH2427" s="624">
        <v>41653</v>
      </c>
      <c r="BI2427" s="355">
        <v>8.4653000000000006E-2</v>
      </c>
      <c r="BJ2427" s="624">
        <v>41652</v>
      </c>
      <c r="BK2427" s="355">
        <v>3.0335999999999998E-2</v>
      </c>
    </row>
    <row r="2428" spans="3:63">
      <c r="C2428" s="624"/>
      <c r="D2428" s="355">
        <v>2.9780000000000001E-2</v>
      </c>
      <c r="AV2428" s="624"/>
      <c r="AX2428" s="624">
        <v>41659</v>
      </c>
      <c r="AY2428" s="355">
        <v>2.9569999999999999E-2</v>
      </c>
      <c r="AZ2428" s="624">
        <v>41723</v>
      </c>
      <c r="BA2428" s="355">
        <v>1.1900000000000001E-2</v>
      </c>
      <c r="BB2428" s="624">
        <v>41654</v>
      </c>
      <c r="BC2428" s="355">
        <v>0.32719999999999999</v>
      </c>
      <c r="BD2428" s="624">
        <v>41654</v>
      </c>
      <c r="BE2428" s="355">
        <v>9.3899999999999997E-2</v>
      </c>
      <c r="BF2428" s="624">
        <v>41787</v>
      </c>
      <c r="BG2428" s="355">
        <v>1.6975000000000001E-2</v>
      </c>
      <c r="BH2428" s="624">
        <v>41654</v>
      </c>
      <c r="BI2428" s="355">
        <v>8.2729999999999998E-2</v>
      </c>
      <c r="BJ2428" s="624">
        <v>41653</v>
      </c>
      <c r="BK2428" s="355">
        <v>3.0502000000000001E-2</v>
      </c>
    </row>
    <row r="2429" spans="3:63">
      <c r="C2429" s="624"/>
      <c r="D2429" s="355">
        <v>2.9569999999999999E-2</v>
      </c>
      <c r="AV2429" s="624"/>
      <c r="AX2429" s="624">
        <v>41660</v>
      </c>
      <c r="AY2429" s="355">
        <v>2.9430000000000001E-2</v>
      </c>
      <c r="AZ2429" s="624">
        <v>41724</v>
      </c>
      <c r="BA2429" s="355">
        <v>1.1900000000000001E-2</v>
      </c>
      <c r="BB2429" s="624">
        <v>41655</v>
      </c>
      <c r="BC2429" s="355">
        <v>0.32690000000000002</v>
      </c>
      <c r="BD2429" s="624">
        <v>41655</v>
      </c>
      <c r="BE2429" s="355">
        <v>9.4030000000000002E-2</v>
      </c>
      <c r="BF2429" s="624">
        <v>41788</v>
      </c>
      <c r="BG2429" s="355">
        <v>1.6971E-2</v>
      </c>
      <c r="BH2429" s="624">
        <v>41655</v>
      </c>
      <c r="BI2429" s="355">
        <v>8.2525000000000001E-2</v>
      </c>
      <c r="BJ2429" s="624">
        <v>41654</v>
      </c>
      <c r="BK2429" s="355">
        <v>3.0426999999999999E-2</v>
      </c>
    </row>
    <row r="2430" spans="3:63">
      <c r="C2430" s="624"/>
      <c r="D2430" s="355">
        <v>2.9430000000000001E-2</v>
      </c>
      <c r="AV2430" s="624"/>
      <c r="AX2430" s="624">
        <v>41661</v>
      </c>
      <c r="AY2430" s="355">
        <v>2.947E-2</v>
      </c>
      <c r="AZ2430" s="624">
        <v>41725</v>
      </c>
      <c r="BA2430" s="355">
        <v>1.1900000000000001E-2</v>
      </c>
      <c r="BB2430" s="624">
        <v>41656</v>
      </c>
      <c r="BC2430" s="355">
        <v>0.32519999999999999</v>
      </c>
      <c r="BD2430" s="624">
        <v>41656</v>
      </c>
      <c r="BE2430" s="355">
        <v>9.4210000000000002E-2</v>
      </c>
      <c r="BF2430" s="624">
        <v>41789</v>
      </c>
      <c r="BG2430" s="355">
        <v>1.6861999999999999E-2</v>
      </c>
      <c r="BH2430" s="624">
        <v>41656</v>
      </c>
      <c r="BI2430" s="355">
        <v>8.2712999999999995E-2</v>
      </c>
      <c r="BJ2430" s="624">
        <v>41655</v>
      </c>
      <c r="BK2430" s="355">
        <v>3.0516000000000001E-2</v>
      </c>
    </row>
    <row r="2431" spans="3:63">
      <c r="C2431" s="624"/>
      <c r="D2431" s="355">
        <v>2.947E-2</v>
      </c>
      <c r="AV2431" s="624"/>
      <c r="AX2431" s="624">
        <v>41662</v>
      </c>
      <c r="AY2431" s="355">
        <v>2.93E-2</v>
      </c>
      <c r="AZ2431" s="624">
        <v>41726</v>
      </c>
      <c r="BA2431" s="355">
        <v>1.21E-2</v>
      </c>
      <c r="BB2431" s="624">
        <v>41659</v>
      </c>
      <c r="BC2431" s="355">
        <v>0.32579999999999998</v>
      </c>
      <c r="BD2431" s="624">
        <v>41659</v>
      </c>
      <c r="BE2431" s="355">
        <v>9.3960000000000002E-2</v>
      </c>
      <c r="BF2431" s="624">
        <v>41792</v>
      </c>
      <c r="BG2431" s="355">
        <v>1.6898E-2</v>
      </c>
      <c r="BH2431" s="624">
        <v>41659</v>
      </c>
      <c r="BI2431" s="355">
        <v>8.2556000000000004E-2</v>
      </c>
      <c r="BJ2431" s="624">
        <v>41656</v>
      </c>
      <c r="BK2431" s="355">
        <v>3.0474000000000001E-2</v>
      </c>
    </row>
    <row r="2432" spans="3:63">
      <c r="C2432" s="624"/>
      <c r="D2432" s="355">
        <v>2.93E-2</v>
      </c>
      <c r="AV2432" s="624"/>
      <c r="AX2432" s="624">
        <v>41663</v>
      </c>
      <c r="AY2432" s="355">
        <v>2.9020000000000001E-2</v>
      </c>
      <c r="AZ2432" s="624">
        <v>41729</v>
      </c>
      <c r="BA2432" s="355">
        <v>1.1900000000000001E-2</v>
      </c>
      <c r="BB2432" s="624">
        <v>41660</v>
      </c>
      <c r="BC2432" s="355">
        <v>0.3256</v>
      </c>
      <c r="BD2432" s="624">
        <v>41660</v>
      </c>
      <c r="BE2432" s="355">
        <v>9.3380000000000005E-2</v>
      </c>
      <c r="BF2432" s="624">
        <v>41793</v>
      </c>
      <c r="BG2432" s="355">
        <v>1.686E-2</v>
      </c>
      <c r="BH2432" s="624">
        <v>41660</v>
      </c>
      <c r="BI2432" s="355">
        <v>8.2389000000000004E-2</v>
      </c>
      <c r="BJ2432" s="624">
        <v>41659</v>
      </c>
      <c r="BK2432" s="355">
        <v>3.0474999999999999E-2</v>
      </c>
    </row>
    <row r="2433" spans="3:63">
      <c r="C2433" s="624"/>
      <c r="D2433" s="355">
        <v>2.9020000000000001E-2</v>
      </c>
      <c r="AV2433" s="624"/>
      <c r="AX2433" s="624">
        <v>41666</v>
      </c>
      <c r="AY2433" s="355">
        <v>2.8910000000000002E-2</v>
      </c>
      <c r="AZ2433" s="624">
        <v>41730</v>
      </c>
      <c r="BA2433" s="355">
        <v>1.2E-2</v>
      </c>
      <c r="BB2433" s="624">
        <v>41661</v>
      </c>
      <c r="BC2433" s="355">
        <v>0.32550000000000001</v>
      </c>
      <c r="BD2433" s="624">
        <v>41661</v>
      </c>
      <c r="BE2433" s="355">
        <v>9.3670000000000003E-2</v>
      </c>
      <c r="BF2433" s="624">
        <v>41794</v>
      </c>
      <c r="BG2433" s="355">
        <v>1.6872000000000002E-2</v>
      </c>
      <c r="BH2433" s="624">
        <v>41661</v>
      </c>
      <c r="BI2433" s="355">
        <v>8.2372000000000001E-2</v>
      </c>
      <c r="BJ2433" s="624">
        <v>41660</v>
      </c>
      <c r="BK2433" s="355">
        <v>3.0374000000000002E-2</v>
      </c>
    </row>
    <row r="2434" spans="3:63">
      <c r="C2434" s="624"/>
      <c r="D2434" s="355">
        <v>2.8910000000000002E-2</v>
      </c>
      <c r="AV2434" s="624"/>
      <c r="AX2434" s="624">
        <v>41667</v>
      </c>
      <c r="AY2434" s="355">
        <v>2.877E-2</v>
      </c>
      <c r="AZ2434" s="624">
        <v>41731</v>
      </c>
      <c r="BA2434" s="355">
        <v>1.1900000000000001E-2</v>
      </c>
      <c r="BB2434" s="624">
        <v>41662</v>
      </c>
      <c r="BC2434" s="355">
        <v>0.32750000000000001</v>
      </c>
      <c r="BD2434" s="624">
        <v>41662</v>
      </c>
      <c r="BE2434" s="355">
        <v>9.2869999999999994E-2</v>
      </c>
      <c r="BF2434" s="624">
        <v>41795</v>
      </c>
      <c r="BG2434" s="355">
        <v>1.6934999999999999E-2</v>
      </c>
      <c r="BH2434" s="624">
        <v>41662</v>
      </c>
      <c r="BI2434" s="355">
        <v>8.2202999999999998E-2</v>
      </c>
      <c r="BJ2434" s="624">
        <v>41661</v>
      </c>
      <c r="BK2434" s="355">
        <v>3.0374000000000002E-2</v>
      </c>
    </row>
    <row r="2435" spans="3:63">
      <c r="C2435" s="624"/>
      <c r="D2435" s="355">
        <v>2.877E-2</v>
      </c>
      <c r="AV2435" s="624"/>
      <c r="AX2435" s="624">
        <v>41668</v>
      </c>
      <c r="AY2435" s="355">
        <v>2.8469999999999999E-2</v>
      </c>
      <c r="AZ2435" s="624">
        <v>41732</v>
      </c>
      <c r="BA2435" s="355">
        <v>1.1900000000000001E-2</v>
      </c>
      <c r="BB2435" s="624">
        <v>41663</v>
      </c>
      <c r="BC2435" s="355">
        <v>0.32600000000000001</v>
      </c>
      <c r="BD2435" s="624">
        <v>41663</v>
      </c>
      <c r="BE2435" s="355">
        <v>9.2069999999999999E-2</v>
      </c>
      <c r="BF2435" s="624">
        <v>41796</v>
      </c>
      <c r="BG2435" s="355">
        <v>1.6958000000000001E-2</v>
      </c>
      <c r="BH2435" s="624">
        <v>41663</v>
      </c>
      <c r="BI2435" s="355">
        <v>8.2118999999999998E-2</v>
      </c>
      <c r="BJ2435" s="624">
        <v>41662</v>
      </c>
      <c r="BK2435" s="355">
        <v>3.0414E-2</v>
      </c>
    </row>
    <row r="2436" spans="3:63">
      <c r="C2436" s="624"/>
      <c r="D2436" s="355">
        <v>2.8469999999999999E-2</v>
      </c>
      <c r="AV2436" s="624"/>
      <c r="AX2436" s="624">
        <v>41669</v>
      </c>
      <c r="AY2436" s="355">
        <v>2.8590000000000001E-2</v>
      </c>
      <c r="AZ2436" s="624">
        <v>41733</v>
      </c>
      <c r="BA2436" s="355">
        <v>1.1900000000000001E-2</v>
      </c>
      <c r="BB2436" s="624">
        <v>41666</v>
      </c>
      <c r="BC2436" s="355">
        <v>0.32529999999999998</v>
      </c>
      <c r="BD2436" s="624">
        <v>41666</v>
      </c>
      <c r="BE2436" s="355">
        <v>9.264E-2</v>
      </c>
      <c r="BF2436" s="624">
        <v>41799</v>
      </c>
      <c r="BG2436" s="355">
        <v>1.6892999999999998E-2</v>
      </c>
      <c r="BH2436" s="624">
        <v>41666</v>
      </c>
      <c r="BI2436" s="355">
        <v>8.1749000000000002E-2</v>
      </c>
      <c r="BJ2436" s="624">
        <v>41663</v>
      </c>
      <c r="BK2436" s="355">
        <v>3.0440999999999999E-2</v>
      </c>
    </row>
    <row r="2437" spans="3:63">
      <c r="C2437" s="624"/>
      <c r="D2437" s="355">
        <v>2.8590000000000001E-2</v>
      </c>
      <c r="AV2437" s="624"/>
      <c r="AX2437" s="624">
        <v>41670</v>
      </c>
      <c r="AY2437" s="355">
        <v>2.845E-2</v>
      </c>
      <c r="AZ2437" s="624">
        <v>41736</v>
      </c>
      <c r="BA2437" s="355">
        <v>1.1900000000000001E-2</v>
      </c>
      <c r="BB2437" s="624">
        <v>41667</v>
      </c>
      <c r="BC2437" s="355">
        <v>0.32550000000000001</v>
      </c>
      <c r="BD2437" s="624">
        <v>41667</v>
      </c>
      <c r="BE2437" s="355">
        <v>9.2749999999999999E-2</v>
      </c>
      <c r="BF2437" s="624">
        <v>41800</v>
      </c>
      <c r="BG2437" s="355">
        <v>1.6896000000000001E-2</v>
      </c>
      <c r="BH2437" s="624">
        <v>41667</v>
      </c>
      <c r="BI2437" s="355">
        <v>8.2033999999999996E-2</v>
      </c>
      <c r="BJ2437" s="624">
        <v>41666</v>
      </c>
      <c r="BK2437" s="355">
        <v>3.0391000000000001E-2</v>
      </c>
    </row>
    <row r="2438" spans="3:63">
      <c r="C2438" s="624"/>
      <c r="D2438" s="355">
        <v>2.845E-2</v>
      </c>
      <c r="AV2438" s="624"/>
      <c r="AX2438" s="624">
        <v>41673</v>
      </c>
      <c r="AY2438" s="355">
        <v>2.8219999999999999E-2</v>
      </c>
      <c r="AZ2438" s="624">
        <v>41737</v>
      </c>
      <c r="BA2438" s="355">
        <v>1.2E-2</v>
      </c>
      <c r="BB2438" s="624">
        <v>41668</v>
      </c>
      <c r="BC2438" s="355">
        <v>0.32329999999999998</v>
      </c>
      <c r="BD2438" s="624">
        <v>41668</v>
      </c>
      <c r="BE2438" s="355">
        <v>9.2730000000000007E-2</v>
      </c>
      <c r="BF2438" s="624">
        <v>41801</v>
      </c>
      <c r="BG2438" s="355">
        <v>1.6837999999999999E-2</v>
      </c>
      <c r="BH2438" s="624">
        <v>41668</v>
      </c>
      <c r="BI2438" s="355">
        <v>8.2169000000000006E-2</v>
      </c>
      <c r="BJ2438" s="624">
        <v>41667</v>
      </c>
      <c r="BK2438" s="355">
        <v>3.0384999999999999E-2</v>
      </c>
    </row>
    <row r="2439" spans="3:63">
      <c r="C2439" s="624"/>
      <c r="D2439" s="355">
        <v>2.8219999999999999E-2</v>
      </c>
      <c r="AV2439" s="624"/>
      <c r="AX2439" s="624">
        <v>41674</v>
      </c>
      <c r="AY2439" s="355">
        <v>2.8580000000000001E-2</v>
      </c>
      <c r="AZ2439" s="624">
        <v>41738</v>
      </c>
      <c r="BA2439" s="355">
        <v>1.2E-2</v>
      </c>
      <c r="BB2439" s="624">
        <v>41669</v>
      </c>
      <c r="BC2439" s="355">
        <v>0.32029999999999997</v>
      </c>
      <c r="BD2439" s="624">
        <v>41669</v>
      </c>
      <c r="BE2439" s="355">
        <v>9.2549999999999993E-2</v>
      </c>
      <c r="BF2439" s="624">
        <v>41802</v>
      </c>
      <c r="BG2439" s="355">
        <v>1.6863E-2</v>
      </c>
      <c r="BH2439" s="624">
        <v>41669</v>
      </c>
      <c r="BI2439" s="355">
        <v>8.1882999999999997E-2</v>
      </c>
      <c r="BJ2439" s="624">
        <v>41668</v>
      </c>
      <c r="BK2439" s="355">
        <v>3.0338E-2</v>
      </c>
    </row>
    <row r="2440" spans="3:63">
      <c r="C2440" s="624"/>
      <c r="D2440" s="355">
        <v>2.8580000000000001E-2</v>
      </c>
      <c r="AV2440" s="624"/>
      <c r="AX2440" s="624">
        <v>41675</v>
      </c>
      <c r="AY2440" s="355">
        <v>2.8639999999999999E-2</v>
      </c>
      <c r="AZ2440" s="624">
        <v>41739</v>
      </c>
      <c r="BA2440" s="355">
        <v>1.2E-2</v>
      </c>
      <c r="BB2440" s="624">
        <v>41670</v>
      </c>
      <c r="BC2440" s="355">
        <v>0.31719999999999998</v>
      </c>
      <c r="BD2440" s="624">
        <v>41670</v>
      </c>
      <c r="BE2440" s="355">
        <v>9.2480000000000007E-2</v>
      </c>
      <c r="BF2440" s="624">
        <v>41803</v>
      </c>
      <c r="BG2440" s="355">
        <v>1.6747999999999999E-2</v>
      </c>
      <c r="BH2440" s="624">
        <v>41670</v>
      </c>
      <c r="BI2440" s="355">
        <v>8.1882999999999997E-2</v>
      </c>
      <c r="BJ2440" s="624">
        <v>41669</v>
      </c>
      <c r="BK2440" s="355">
        <v>3.0294000000000001E-2</v>
      </c>
    </row>
    <row r="2441" spans="3:63">
      <c r="C2441" s="624"/>
      <c r="D2441" s="355">
        <v>2.8639999999999999E-2</v>
      </c>
      <c r="AV2441" s="624"/>
      <c r="AX2441" s="624">
        <v>41676</v>
      </c>
      <c r="AY2441" s="355">
        <v>2.8830000000000001E-2</v>
      </c>
      <c r="AZ2441" s="624">
        <v>41740</v>
      </c>
      <c r="BA2441" s="355">
        <v>1.2E-2</v>
      </c>
      <c r="BB2441" s="624">
        <v>41673</v>
      </c>
      <c r="BC2441" s="355">
        <v>0.31859999999999999</v>
      </c>
      <c r="BD2441" s="624">
        <v>41673</v>
      </c>
      <c r="BE2441" s="355">
        <v>9.1899999999999996E-2</v>
      </c>
      <c r="BF2441" s="624">
        <v>41806</v>
      </c>
      <c r="BG2441" s="355">
        <v>1.6605000000000002E-2</v>
      </c>
      <c r="BH2441" s="624">
        <v>41673</v>
      </c>
      <c r="BI2441" s="355">
        <v>8.1698999999999994E-2</v>
      </c>
      <c r="BJ2441" s="624">
        <v>41670</v>
      </c>
      <c r="BK2441" s="355">
        <v>3.0284999999999999E-2</v>
      </c>
    </row>
    <row r="2442" spans="3:63">
      <c r="C2442" s="624"/>
      <c r="D2442" s="355">
        <v>2.8830000000000001E-2</v>
      </c>
      <c r="AV2442" s="624"/>
      <c r="AX2442" s="624">
        <v>41677</v>
      </c>
      <c r="AY2442" s="355">
        <v>2.877E-2</v>
      </c>
      <c r="AZ2442" s="624">
        <v>41743</v>
      </c>
      <c r="BA2442" s="355">
        <v>1.2E-2</v>
      </c>
      <c r="BB2442" s="624">
        <v>41674</v>
      </c>
      <c r="BC2442" s="355">
        <v>0.32140000000000002</v>
      </c>
      <c r="BD2442" s="624">
        <v>41674</v>
      </c>
      <c r="BE2442" s="355">
        <v>9.2859999999999998E-2</v>
      </c>
      <c r="BF2442" s="624">
        <v>41807</v>
      </c>
      <c r="BG2442" s="355">
        <v>1.6590000000000001E-2</v>
      </c>
      <c r="BH2442" s="624">
        <v>41674</v>
      </c>
      <c r="BI2442" s="355">
        <v>8.1949999999999995E-2</v>
      </c>
      <c r="BJ2442" s="624">
        <v>41673</v>
      </c>
      <c r="BK2442" s="355">
        <v>3.0356000000000001E-2</v>
      </c>
    </row>
    <row r="2443" spans="3:63">
      <c r="C2443" s="624"/>
      <c r="D2443" s="355">
        <v>2.877E-2</v>
      </c>
      <c r="AV2443" s="624"/>
      <c r="AX2443" s="624">
        <v>41680</v>
      </c>
      <c r="AY2443" s="355">
        <v>2.877E-2</v>
      </c>
      <c r="AZ2443" s="624">
        <v>41744</v>
      </c>
      <c r="BA2443" s="355">
        <v>1.2E-2</v>
      </c>
      <c r="BB2443" s="624">
        <v>41675</v>
      </c>
      <c r="BC2443" s="355">
        <v>0.32300000000000001</v>
      </c>
      <c r="BD2443" s="624">
        <v>41675</v>
      </c>
      <c r="BE2443" s="355">
        <v>9.2759999999999995E-2</v>
      </c>
      <c r="BF2443" s="624">
        <v>41808</v>
      </c>
      <c r="BG2443" s="355">
        <v>1.6721E-2</v>
      </c>
      <c r="BH2443" s="624">
        <v>41675</v>
      </c>
      <c r="BI2443" s="355">
        <v>8.2074999999999995E-2</v>
      </c>
      <c r="BJ2443" s="624">
        <v>41674</v>
      </c>
      <c r="BK2443" s="355">
        <v>3.0533000000000001E-2</v>
      </c>
    </row>
    <row r="2444" spans="3:63">
      <c r="C2444" s="624"/>
      <c r="D2444" s="355">
        <v>2.877E-2</v>
      </c>
      <c r="AV2444" s="624"/>
      <c r="AX2444" s="624">
        <v>41681</v>
      </c>
      <c r="AY2444" s="355">
        <v>2.878E-2</v>
      </c>
      <c r="AZ2444" s="624">
        <v>41745</v>
      </c>
      <c r="BA2444" s="355">
        <v>1.2E-2</v>
      </c>
      <c r="BB2444" s="624">
        <v>41676</v>
      </c>
      <c r="BC2444" s="355">
        <v>0.32540000000000002</v>
      </c>
      <c r="BD2444" s="624">
        <v>41676</v>
      </c>
      <c r="BE2444" s="355">
        <v>9.3009999999999995E-2</v>
      </c>
      <c r="BF2444" s="624">
        <v>41809</v>
      </c>
      <c r="BG2444" s="355">
        <v>1.6617E-2</v>
      </c>
      <c r="BH2444" s="624">
        <v>41676</v>
      </c>
      <c r="BI2444" s="355">
        <v>8.2011000000000001E-2</v>
      </c>
      <c r="BJ2444" s="624">
        <v>41675</v>
      </c>
      <c r="BK2444" s="355">
        <v>3.0518E-2</v>
      </c>
    </row>
    <row r="2445" spans="3:63">
      <c r="C2445" s="624"/>
      <c r="D2445" s="355">
        <v>2.878E-2</v>
      </c>
      <c r="AV2445" s="624"/>
      <c r="AX2445" s="624">
        <v>41682</v>
      </c>
      <c r="AY2445" s="355">
        <v>2.8719999999999999E-2</v>
      </c>
      <c r="AZ2445" s="624">
        <v>41746</v>
      </c>
      <c r="BA2445" s="355">
        <v>1.2E-2</v>
      </c>
      <c r="BB2445" s="624">
        <v>41677</v>
      </c>
      <c r="BC2445" s="355">
        <v>0.3266</v>
      </c>
      <c r="BD2445" s="624">
        <v>41677</v>
      </c>
      <c r="BE2445" s="355">
        <v>9.3049999999999994E-2</v>
      </c>
      <c r="BF2445" s="624">
        <v>41810</v>
      </c>
      <c r="BG2445" s="355">
        <v>1.6622000000000001E-2</v>
      </c>
      <c r="BH2445" s="624">
        <v>41677</v>
      </c>
      <c r="BI2445" s="355">
        <v>8.2220000000000001E-2</v>
      </c>
      <c r="BJ2445" s="624">
        <v>41676</v>
      </c>
      <c r="BK2445" s="355">
        <v>3.0491999999999998E-2</v>
      </c>
    </row>
    <row r="2446" spans="3:63">
      <c r="C2446" s="624"/>
      <c r="D2446" s="355">
        <v>2.8719999999999999E-2</v>
      </c>
      <c r="AV2446" s="624"/>
      <c r="AX2446" s="624">
        <v>41683</v>
      </c>
      <c r="AY2446" s="355">
        <v>2.8500000000000001E-2</v>
      </c>
      <c r="AZ2446" s="624">
        <v>41747</v>
      </c>
      <c r="BA2446" s="355">
        <v>1.2E-2</v>
      </c>
      <c r="BB2446" s="624">
        <v>41680</v>
      </c>
      <c r="BC2446" s="355">
        <v>0.32650000000000001</v>
      </c>
      <c r="BD2446" s="624">
        <v>41680</v>
      </c>
      <c r="BE2446" s="355">
        <v>9.3100000000000002E-2</v>
      </c>
      <c r="BF2446" s="624">
        <v>41813</v>
      </c>
      <c r="BG2446" s="355">
        <v>1.6648E-2</v>
      </c>
      <c r="BH2446" s="624">
        <v>41680</v>
      </c>
      <c r="BI2446" s="355">
        <v>8.2169000000000006E-2</v>
      </c>
      <c r="BJ2446" s="624">
        <v>41677</v>
      </c>
      <c r="BK2446" s="355">
        <v>3.0488000000000001E-2</v>
      </c>
    </row>
    <row r="2447" spans="3:63">
      <c r="C2447" s="624"/>
      <c r="D2447" s="355">
        <v>2.8500000000000001E-2</v>
      </c>
      <c r="AV2447" s="624"/>
      <c r="AX2447" s="624">
        <v>41684</v>
      </c>
      <c r="AY2447" s="355">
        <v>2.8500000000000001E-2</v>
      </c>
      <c r="AZ2447" s="624">
        <v>41750</v>
      </c>
      <c r="BA2447" s="355">
        <v>1.2E-2</v>
      </c>
      <c r="BB2447" s="624">
        <v>41681</v>
      </c>
      <c r="BC2447" s="355">
        <v>0.32690000000000002</v>
      </c>
      <c r="BD2447" s="624">
        <v>41681</v>
      </c>
      <c r="BE2447" s="355">
        <v>9.3799999999999994E-2</v>
      </c>
      <c r="BF2447" s="624">
        <v>41814</v>
      </c>
      <c r="BG2447" s="355">
        <v>1.6615999999999999E-2</v>
      </c>
      <c r="BH2447" s="624">
        <v>41681</v>
      </c>
      <c r="BI2447" s="355">
        <v>8.2270999999999997E-2</v>
      </c>
      <c r="BJ2447" s="624">
        <v>41680</v>
      </c>
      <c r="BK2447" s="355">
        <v>3.0474999999999999E-2</v>
      </c>
    </row>
    <row r="2448" spans="3:63">
      <c r="C2448" s="624"/>
      <c r="D2448" s="355">
        <v>2.8500000000000001E-2</v>
      </c>
      <c r="AV2448" s="624"/>
      <c r="AX2448" s="624">
        <v>41687</v>
      </c>
      <c r="AY2448" s="355">
        <v>2.8379999999999999E-2</v>
      </c>
      <c r="AZ2448" s="624">
        <v>41751</v>
      </c>
      <c r="BA2448" s="355">
        <v>1.1900000000000001E-2</v>
      </c>
      <c r="BB2448" s="624">
        <v>41682</v>
      </c>
      <c r="BC2448" s="355">
        <v>0.32690000000000002</v>
      </c>
      <c r="BD2448" s="624">
        <v>41682</v>
      </c>
      <c r="BE2448" s="355">
        <v>9.4140000000000001E-2</v>
      </c>
      <c r="BF2448" s="624">
        <v>41815</v>
      </c>
      <c r="BG2448" s="355">
        <v>1.6650999999999999E-2</v>
      </c>
      <c r="BH2448" s="624">
        <v>41682</v>
      </c>
      <c r="BI2448" s="355">
        <v>8.2747000000000001E-2</v>
      </c>
      <c r="BJ2448" s="624">
        <v>41681</v>
      </c>
      <c r="BK2448" s="355">
        <v>3.0547999999999999E-2</v>
      </c>
    </row>
    <row r="2449" spans="3:63">
      <c r="C2449" s="624"/>
      <c r="D2449" s="355">
        <v>2.8379999999999999E-2</v>
      </c>
      <c r="AV2449" s="624"/>
      <c r="AX2449" s="624">
        <v>41688</v>
      </c>
      <c r="AY2449" s="355">
        <v>2.819E-2</v>
      </c>
      <c r="AZ2449" s="624">
        <v>41752</v>
      </c>
      <c r="BA2449" s="355">
        <v>1.2E-2</v>
      </c>
      <c r="BB2449" s="624">
        <v>41683</v>
      </c>
      <c r="BC2449" s="355">
        <v>0.32890000000000003</v>
      </c>
      <c r="BD2449" s="624">
        <v>41683</v>
      </c>
      <c r="BE2449" s="355">
        <v>9.3909999999999993E-2</v>
      </c>
      <c r="BF2449" s="624">
        <v>41816</v>
      </c>
      <c r="BG2449" s="355">
        <v>1.6618999999999998E-2</v>
      </c>
      <c r="BH2449" s="624">
        <v>41683</v>
      </c>
      <c r="BI2449" s="355">
        <v>8.3403000000000005E-2</v>
      </c>
      <c r="BJ2449" s="624">
        <v>41682</v>
      </c>
      <c r="BK2449" s="355">
        <v>3.0759999999999999E-2</v>
      </c>
    </row>
    <row r="2450" spans="3:63">
      <c r="C2450" s="624"/>
      <c r="D2450" s="355">
        <v>2.819E-2</v>
      </c>
      <c r="AV2450" s="624"/>
      <c r="AX2450" s="624">
        <v>41689</v>
      </c>
      <c r="AY2450" s="355">
        <v>2.793E-2</v>
      </c>
      <c r="AZ2450" s="624">
        <v>41753</v>
      </c>
      <c r="BA2450" s="355">
        <v>1.2E-2</v>
      </c>
      <c r="BB2450" s="624">
        <v>41684</v>
      </c>
      <c r="BC2450" s="355">
        <v>0.33019999999999999</v>
      </c>
      <c r="BD2450" s="624">
        <v>41684</v>
      </c>
      <c r="BE2450" s="355">
        <v>9.4070000000000001E-2</v>
      </c>
      <c r="BF2450" s="624">
        <v>41817</v>
      </c>
      <c r="BG2450" s="355">
        <v>1.6669E-2</v>
      </c>
      <c r="BH2450" s="624">
        <v>41684</v>
      </c>
      <c r="BI2450" s="355">
        <v>8.4530999999999995E-2</v>
      </c>
      <c r="BJ2450" s="624">
        <v>41683</v>
      </c>
      <c r="BK2450" s="355">
        <v>3.0710000000000001E-2</v>
      </c>
    </row>
    <row r="2451" spans="3:63">
      <c r="C2451" s="624"/>
      <c r="D2451" s="355">
        <v>2.793E-2</v>
      </c>
      <c r="AV2451" s="624"/>
      <c r="AX2451" s="624">
        <v>41690</v>
      </c>
      <c r="AY2451" s="355">
        <v>2.7959999999999999E-2</v>
      </c>
      <c r="AZ2451" s="624">
        <v>41754</v>
      </c>
      <c r="BA2451" s="355">
        <v>1.1900000000000001E-2</v>
      </c>
      <c r="BB2451" s="624">
        <v>41687</v>
      </c>
      <c r="BC2451" s="355">
        <v>0.33079999999999998</v>
      </c>
      <c r="BD2451" s="624">
        <v>41687</v>
      </c>
      <c r="BE2451" s="355">
        <v>9.4310000000000005E-2</v>
      </c>
      <c r="BF2451" s="624">
        <v>41820</v>
      </c>
      <c r="BG2451" s="355">
        <v>1.6655E-2</v>
      </c>
      <c r="BH2451" s="624">
        <v>41687</v>
      </c>
      <c r="BI2451" s="355">
        <v>8.4889999999999993E-2</v>
      </c>
      <c r="BJ2451" s="624">
        <v>41684</v>
      </c>
      <c r="BK2451" s="355">
        <v>3.0911999999999999E-2</v>
      </c>
    </row>
    <row r="2452" spans="3:63">
      <c r="C2452" s="624"/>
      <c r="D2452" s="355">
        <v>2.7959999999999999E-2</v>
      </c>
      <c r="AV2452" s="624"/>
      <c r="AX2452" s="624">
        <v>41691</v>
      </c>
      <c r="AY2452" s="355">
        <v>2.8150000000000001E-2</v>
      </c>
      <c r="AZ2452" s="624">
        <v>41757</v>
      </c>
      <c r="BA2452" s="355">
        <v>1.2E-2</v>
      </c>
      <c r="BB2452" s="624">
        <v>41688</v>
      </c>
      <c r="BC2452" s="355">
        <v>0.33169999999999999</v>
      </c>
      <c r="BD2452" s="624">
        <v>41688</v>
      </c>
      <c r="BE2452" s="355">
        <v>9.3909999999999993E-2</v>
      </c>
      <c r="BF2452" s="624">
        <v>41821</v>
      </c>
      <c r="BG2452" s="355">
        <v>1.6688000000000001E-2</v>
      </c>
      <c r="BH2452" s="624">
        <v>41688</v>
      </c>
      <c r="BI2452" s="355">
        <v>8.4476999999999997E-2</v>
      </c>
      <c r="BJ2452" s="624">
        <v>41687</v>
      </c>
      <c r="BK2452" s="355">
        <v>3.1026999999999999E-2</v>
      </c>
    </row>
    <row r="2453" spans="3:63">
      <c r="C2453" s="624"/>
      <c r="D2453" s="355">
        <v>2.8150000000000001E-2</v>
      </c>
      <c r="AV2453" s="624"/>
      <c r="AX2453" s="624">
        <v>41694</v>
      </c>
      <c r="AY2453" s="355">
        <v>2.8139999999999998E-2</v>
      </c>
      <c r="AZ2453" s="624">
        <v>41758</v>
      </c>
      <c r="BA2453" s="355">
        <v>1.1900000000000001E-2</v>
      </c>
      <c r="BB2453" s="624">
        <v>41689</v>
      </c>
      <c r="BC2453" s="355">
        <v>0.32919999999999999</v>
      </c>
      <c r="BD2453" s="624">
        <v>41689</v>
      </c>
      <c r="BE2453" s="355">
        <v>9.3619999999999995E-2</v>
      </c>
      <c r="BF2453" s="624">
        <v>41822</v>
      </c>
      <c r="BG2453" s="355">
        <v>1.6788999999999998E-2</v>
      </c>
      <c r="BH2453" s="624">
        <v>41689</v>
      </c>
      <c r="BI2453" s="355">
        <v>8.4889999999999993E-2</v>
      </c>
      <c r="BJ2453" s="624">
        <v>41688</v>
      </c>
      <c r="BK2453" s="355">
        <v>3.0775E-2</v>
      </c>
    </row>
    <row r="2454" spans="3:63">
      <c r="C2454" s="624"/>
      <c r="D2454" s="355">
        <v>2.8139999999999998E-2</v>
      </c>
      <c r="AV2454" s="624"/>
      <c r="AX2454" s="624">
        <v>41695</v>
      </c>
      <c r="AY2454" s="355">
        <v>2.7980000000000001E-2</v>
      </c>
      <c r="AZ2454" s="624">
        <v>41759</v>
      </c>
      <c r="BA2454" s="355">
        <v>1.2E-2</v>
      </c>
      <c r="BB2454" s="624">
        <v>41690</v>
      </c>
      <c r="BC2454" s="355">
        <v>0.32919999999999999</v>
      </c>
      <c r="BD2454" s="624">
        <v>41690</v>
      </c>
      <c r="BE2454" s="355">
        <v>9.3270000000000006E-2</v>
      </c>
      <c r="BF2454" s="624">
        <v>41823</v>
      </c>
      <c r="BG2454" s="355">
        <v>1.6791E-2</v>
      </c>
      <c r="BH2454" s="624">
        <v>41690</v>
      </c>
      <c r="BI2454" s="355">
        <v>8.4709999999999994E-2</v>
      </c>
      <c r="BJ2454" s="624">
        <v>41689</v>
      </c>
      <c r="BK2454" s="355">
        <v>3.0679999999999999E-2</v>
      </c>
    </row>
    <row r="2455" spans="3:63">
      <c r="C2455" s="624"/>
      <c r="D2455" s="355">
        <v>2.7980000000000001E-2</v>
      </c>
      <c r="AV2455" s="624"/>
      <c r="AX2455" s="624">
        <v>41696</v>
      </c>
      <c r="AY2455" s="355">
        <v>2.7740000000000001E-2</v>
      </c>
      <c r="AZ2455" s="624">
        <v>41760</v>
      </c>
      <c r="BA2455" s="355">
        <v>1.2E-2</v>
      </c>
      <c r="BB2455" s="624">
        <v>41691</v>
      </c>
      <c r="BC2455" s="355">
        <v>0.33079999999999998</v>
      </c>
      <c r="BD2455" s="624">
        <v>41691</v>
      </c>
      <c r="BE2455" s="355">
        <v>9.3200000000000005E-2</v>
      </c>
      <c r="BF2455" s="624">
        <v>41824</v>
      </c>
      <c r="BG2455" s="355">
        <v>1.6729000000000001E-2</v>
      </c>
      <c r="BH2455" s="624">
        <v>41691</v>
      </c>
      <c r="BI2455" s="355">
        <v>8.5179000000000005E-2</v>
      </c>
      <c r="BJ2455" s="624">
        <v>41690</v>
      </c>
      <c r="BK2455" s="355">
        <v>3.0721999999999999E-2</v>
      </c>
    </row>
    <row r="2456" spans="3:63">
      <c r="C2456" s="624"/>
      <c r="D2456" s="355">
        <v>2.7740000000000001E-2</v>
      </c>
      <c r="AV2456" s="624"/>
      <c r="AX2456" s="624">
        <v>41697</v>
      </c>
      <c r="AY2456" s="355">
        <v>2.776E-2</v>
      </c>
      <c r="AZ2456" s="624">
        <v>41761</v>
      </c>
      <c r="BA2456" s="355">
        <v>1.2E-2</v>
      </c>
      <c r="BB2456" s="624">
        <v>41694</v>
      </c>
      <c r="BC2456" s="355">
        <v>0.33</v>
      </c>
      <c r="BD2456" s="624">
        <v>41694</v>
      </c>
      <c r="BE2456" s="355">
        <v>9.3109999999999998E-2</v>
      </c>
      <c r="BF2456" s="624">
        <v>41827</v>
      </c>
      <c r="BG2456" s="355">
        <v>1.6670999999999998E-2</v>
      </c>
      <c r="BH2456" s="624">
        <v>41694</v>
      </c>
      <c r="BI2456" s="355">
        <v>8.5433999999999996E-2</v>
      </c>
      <c r="BJ2456" s="624">
        <v>41691</v>
      </c>
      <c r="BK2456" s="355">
        <v>3.0742999999999999E-2</v>
      </c>
    </row>
    <row r="2457" spans="3:63">
      <c r="C2457" s="624"/>
      <c r="D2457" s="355">
        <v>2.776E-2</v>
      </c>
      <c r="AV2457" s="624"/>
      <c r="AX2457" s="624">
        <v>41698</v>
      </c>
      <c r="AY2457" s="355">
        <v>2.768E-2</v>
      </c>
      <c r="AZ2457" s="624">
        <v>41764</v>
      </c>
      <c r="BA2457" s="355">
        <v>1.2E-2</v>
      </c>
      <c r="BB2457" s="624">
        <v>41695</v>
      </c>
      <c r="BC2457" s="355">
        <v>0.33090000000000003</v>
      </c>
      <c r="BD2457" s="624">
        <v>41695</v>
      </c>
      <c r="BE2457" s="355">
        <v>9.3130000000000004E-2</v>
      </c>
      <c r="BF2457" s="624">
        <v>41828</v>
      </c>
      <c r="BG2457" s="355">
        <v>1.6705000000000001E-2</v>
      </c>
      <c r="BH2457" s="624">
        <v>41695</v>
      </c>
      <c r="BI2457" s="355">
        <v>8.5690000000000002E-2</v>
      </c>
      <c r="BJ2457" s="624">
        <v>41694</v>
      </c>
      <c r="BK2457" s="355">
        <v>3.0737E-2</v>
      </c>
    </row>
    <row r="2458" spans="3:63">
      <c r="C2458" s="624"/>
      <c r="D2458" s="355">
        <v>2.768E-2</v>
      </c>
      <c r="AV2458" s="624"/>
      <c r="AX2458" s="624">
        <v>41701</v>
      </c>
      <c r="AY2458" s="355">
        <v>2.741E-2</v>
      </c>
      <c r="AZ2458" s="624">
        <v>41765</v>
      </c>
      <c r="BA2458" s="355">
        <v>1.21E-2</v>
      </c>
      <c r="BB2458" s="624">
        <v>41696</v>
      </c>
      <c r="BC2458" s="355">
        <v>0.32740000000000002</v>
      </c>
      <c r="BD2458" s="624">
        <v>41696</v>
      </c>
      <c r="BE2458" s="355">
        <v>9.3439999999999995E-2</v>
      </c>
      <c r="BF2458" s="624">
        <v>41829</v>
      </c>
      <c r="BG2458" s="355">
        <v>1.6760000000000001E-2</v>
      </c>
      <c r="BH2458" s="624">
        <v>41696</v>
      </c>
      <c r="BI2458" s="355">
        <v>8.5985000000000006E-2</v>
      </c>
      <c r="BJ2458" s="624">
        <v>41695</v>
      </c>
      <c r="BK2458" s="355">
        <v>3.0721999999999999E-2</v>
      </c>
    </row>
    <row r="2459" spans="3:63">
      <c r="C2459" s="624"/>
      <c r="D2459" s="355">
        <v>2.741E-2</v>
      </c>
      <c r="AV2459" s="624"/>
      <c r="AX2459" s="624">
        <v>41702</v>
      </c>
      <c r="AY2459" s="355">
        <v>2.7740000000000001E-2</v>
      </c>
      <c r="AZ2459" s="624">
        <v>41766</v>
      </c>
      <c r="BA2459" s="355">
        <v>1.2E-2</v>
      </c>
      <c r="BB2459" s="624">
        <v>41697</v>
      </c>
      <c r="BC2459" s="355">
        <v>0.32969999999999999</v>
      </c>
      <c r="BD2459" s="624">
        <v>41697</v>
      </c>
      <c r="BE2459" s="355">
        <v>9.3780000000000002E-2</v>
      </c>
      <c r="BF2459" s="624">
        <v>41830</v>
      </c>
      <c r="BG2459" s="355">
        <v>1.6646999999999999E-2</v>
      </c>
      <c r="BH2459" s="624">
        <v>41697</v>
      </c>
      <c r="BI2459" s="355">
        <v>8.5891999999999996E-2</v>
      </c>
      <c r="BJ2459" s="624">
        <v>41696</v>
      </c>
      <c r="BK2459" s="355">
        <v>3.0689000000000001E-2</v>
      </c>
    </row>
    <row r="2460" spans="3:63">
      <c r="C2460" s="624"/>
      <c r="D2460" s="355">
        <v>2.7740000000000001E-2</v>
      </c>
      <c r="AV2460" s="624"/>
      <c r="AX2460" s="624">
        <v>41703</v>
      </c>
      <c r="AY2460" s="355">
        <v>2.7740000000000001E-2</v>
      </c>
      <c r="AZ2460" s="624">
        <v>41767</v>
      </c>
      <c r="BA2460" s="355">
        <v>1.2E-2</v>
      </c>
      <c r="BB2460" s="624">
        <v>41698</v>
      </c>
      <c r="BC2460" s="355">
        <v>0.33179999999999998</v>
      </c>
      <c r="BD2460" s="624">
        <v>41698</v>
      </c>
      <c r="BE2460" s="355">
        <v>9.3759999999999996E-2</v>
      </c>
      <c r="BF2460" s="624">
        <v>41831</v>
      </c>
      <c r="BG2460" s="355">
        <v>1.6631E-2</v>
      </c>
      <c r="BH2460" s="624">
        <v>41698</v>
      </c>
      <c r="BI2460" s="355">
        <v>8.6096000000000006E-2</v>
      </c>
      <c r="BJ2460" s="624">
        <v>41697</v>
      </c>
      <c r="BK2460" s="355">
        <v>3.0693999999999999E-2</v>
      </c>
    </row>
    <row r="2461" spans="3:63">
      <c r="C2461" s="624"/>
      <c r="D2461" s="355">
        <v>2.7740000000000001E-2</v>
      </c>
      <c r="AV2461" s="624"/>
      <c r="AX2461" s="624">
        <v>41704</v>
      </c>
      <c r="AY2461" s="355">
        <v>2.767E-2</v>
      </c>
      <c r="AZ2461" s="624">
        <v>41768</v>
      </c>
      <c r="BA2461" s="355">
        <v>1.1900000000000001E-2</v>
      </c>
      <c r="BB2461" s="624">
        <v>41701</v>
      </c>
      <c r="BC2461" s="355">
        <v>0.32490000000000002</v>
      </c>
      <c r="BD2461" s="624">
        <v>41701</v>
      </c>
      <c r="BE2461" s="355">
        <v>9.325E-2</v>
      </c>
      <c r="BF2461" s="624">
        <v>41834</v>
      </c>
      <c r="BG2461" s="355">
        <v>1.6643000000000002E-2</v>
      </c>
      <c r="BH2461" s="624">
        <v>41701</v>
      </c>
      <c r="BI2461" s="355">
        <v>8.6336999999999997E-2</v>
      </c>
      <c r="BJ2461" s="624">
        <v>41698</v>
      </c>
      <c r="BK2461" s="355">
        <v>3.0731000000000001E-2</v>
      </c>
    </row>
    <row r="2462" spans="3:63">
      <c r="C2462" s="624"/>
      <c r="D2462" s="355">
        <v>2.767E-2</v>
      </c>
      <c r="AV2462" s="624"/>
      <c r="AX2462" s="624">
        <v>41705</v>
      </c>
      <c r="AY2462" s="355">
        <v>2.7449999999999999E-2</v>
      </c>
      <c r="AZ2462" s="624">
        <v>41771</v>
      </c>
      <c r="BA2462" s="355">
        <v>1.1900000000000001E-2</v>
      </c>
      <c r="BB2462" s="624">
        <v>41702</v>
      </c>
      <c r="BC2462" s="355">
        <v>0.32850000000000001</v>
      </c>
      <c r="BD2462" s="624">
        <v>41702</v>
      </c>
      <c r="BE2462" s="355">
        <v>9.3340000000000006E-2</v>
      </c>
      <c r="BF2462" s="624">
        <v>41835</v>
      </c>
      <c r="BG2462" s="355">
        <v>1.6615999999999999E-2</v>
      </c>
      <c r="BH2462" s="624">
        <v>41702</v>
      </c>
      <c r="BI2462" s="355">
        <v>8.5763000000000006E-2</v>
      </c>
      <c r="BJ2462" s="624">
        <v>41701</v>
      </c>
      <c r="BK2462" s="355">
        <v>3.074E-2</v>
      </c>
    </row>
    <row r="2463" spans="3:63">
      <c r="C2463" s="624"/>
      <c r="D2463" s="355">
        <v>2.7449999999999999E-2</v>
      </c>
      <c r="AV2463" s="624"/>
      <c r="AX2463" s="624">
        <v>41708</v>
      </c>
      <c r="AY2463" s="355">
        <v>2.7519999999999999E-2</v>
      </c>
      <c r="AZ2463" s="624">
        <v>41772</v>
      </c>
      <c r="BA2463" s="355">
        <v>1.1900000000000001E-2</v>
      </c>
      <c r="BB2463" s="624">
        <v>41703</v>
      </c>
      <c r="BC2463" s="355">
        <v>0.3281</v>
      </c>
      <c r="BD2463" s="624">
        <v>41703</v>
      </c>
      <c r="BE2463" s="355">
        <v>9.3340000000000006E-2</v>
      </c>
      <c r="BF2463" s="624">
        <v>41836</v>
      </c>
      <c r="BG2463" s="355">
        <v>1.6643999999999999E-2</v>
      </c>
      <c r="BH2463" s="624">
        <v>41703</v>
      </c>
      <c r="BI2463" s="355">
        <v>8.6388999999999994E-2</v>
      </c>
      <c r="BJ2463" s="624">
        <v>41702</v>
      </c>
      <c r="BK2463" s="355">
        <v>3.0934E-2</v>
      </c>
    </row>
    <row r="2464" spans="3:63">
      <c r="C2464" s="624"/>
      <c r="D2464" s="355">
        <v>2.7519999999999999E-2</v>
      </c>
      <c r="AV2464" s="624"/>
      <c r="AX2464" s="624">
        <v>41709</v>
      </c>
      <c r="AY2464" s="355">
        <v>2.742E-2</v>
      </c>
      <c r="AZ2464" s="624">
        <v>41773</v>
      </c>
      <c r="BA2464" s="355">
        <v>1.1900000000000001E-2</v>
      </c>
      <c r="BB2464" s="624">
        <v>41704</v>
      </c>
      <c r="BC2464" s="355">
        <v>0.33169999999999999</v>
      </c>
      <c r="BD2464" s="624">
        <v>41704</v>
      </c>
      <c r="BE2464" s="355">
        <v>9.3969999999999998E-2</v>
      </c>
      <c r="BF2464" s="624">
        <v>41837</v>
      </c>
      <c r="BG2464" s="355">
        <v>1.6483999999999999E-2</v>
      </c>
      <c r="BH2464" s="624">
        <v>41704</v>
      </c>
      <c r="BI2464" s="355">
        <v>8.7135000000000004E-2</v>
      </c>
      <c r="BJ2464" s="624">
        <v>41703</v>
      </c>
      <c r="BK2464" s="355">
        <v>3.0963999999999998E-2</v>
      </c>
    </row>
    <row r="2465" spans="3:63">
      <c r="C2465" s="624"/>
      <c r="D2465" s="355">
        <v>2.742E-2</v>
      </c>
      <c r="AV2465" s="624"/>
      <c r="AX2465" s="624">
        <v>41710</v>
      </c>
      <c r="AY2465" s="355">
        <v>2.7400000000000001E-2</v>
      </c>
      <c r="AZ2465" s="624">
        <v>41774</v>
      </c>
      <c r="BA2465" s="355">
        <v>1.1900000000000001E-2</v>
      </c>
      <c r="BB2465" s="624">
        <v>41705</v>
      </c>
      <c r="BC2465" s="355">
        <v>0.3301</v>
      </c>
      <c r="BD2465" s="624">
        <v>41705</v>
      </c>
      <c r="BE2465" s="355">
        <v>9.3859999999999999E-2</v>
      </c>
      <c r="BF2465" s="624">
        <v>41838</v>
      </c>
      <c r="BG2465" s="355">
        <v>1.6573999999999998E-2</v>
      </c>
      <c r="BH2465" s="624">
        <v>41705</v>
      </c>
      <c r="BI2465" s="355">
        <v>8.7527999999999995E-2</v>
      </c>
      <c r="BJ2465" s="624">
        <v>41704</v>
      </c>
      <c r="BK2465" s="355">
        <v>3.1014E-2</v>
      </c>
    </row>
    <row r="2466" spans="3:63">
      <c r="C2466" s="624"/>
      <c r="D2466" s="355">
        <v>2.7400000000000001E-2</v>
      </c>
      <c r="AV2466" s="624"/>
      <c r="AX2466" s="624">
        <v>41711</v>
      </c>
      <c r="AY2466" s="355">
        <v>2.7289999999999998E-2</v>
      </c>
      <c r="AZ2466" s="624">
        <v>41775</v>
      </c>
      <c r="BA2466" s="355">
        <v>1.1900000000000001E-2</v>
      </c>
      <c r="BB2466" s="624">
        <v>41708</v>
      </c>
      <c r="BC2466" s="355">
        <v>0.32940000000000003</v>
      </c>
      <c r="BD2466" s="624">
        <v>41708</v>
      </c>
      <c r="BE2466" s="355">
        <v>9.3689999999999996E-2</v>
      </c>
      <c r="BF2466" s="624">
        <v>41841</v>
      </c>
      <c r="BG2466" s="355">
        <v>1.6584999999999999E-2</v>
      </c>
      <c r="BH2466" s="624">
        <v>41708</v>
      </c>
      <c r="BI2466" s="355">
        <v>8.7355000000000002E-2</v>
      </c>
      <c r="BJ2466" s="624">
        <v>41705</v>
      </c>
      <c r="BK2466" s="355">
        <v>3.0953000000000001E-2</v>
      </c>
    </row>
    <row r="2467" spans="3:63">
      <c r="C2467" s="624"/>
      <c r="D2467" s="355">
        <v>2.7289999999999998E-2</v>
      </c>
      <c r="AV2467" s="624"/>
      <c r="AX2467" s="624">
        <v>41712</v>
      </c>
      <c r="AY2467" s="355">
        <v>2.7349999999999999E-2</v>
      </c>
      <c r="AZ2467" s="624">
        <v>41778</v>
      </c>
      <c r="BA2467" s="355">
        <v>1.18E-2</v>
      </c>
      <c r="BB2467" s="624">
        <v>41709</v>
      </c>
      <c r="BC2467" s="355">
        <v>0.3281</v>
      </c>
      <c r="BD2467" s="624">
        <v>41709</v>
      </c>
      <c r="BE2467" s="355">
        <v>9.3469999999999998E-2</v>
      </c>
      <c r="BF2467" s="624">
        <v>41842</v>
      </c>
      <c r="BG2467" s="355">
        <v>1.6632999999999998E-2</v>
      </c>
      <c r="BH2467" s="624">
        <v>41709</v>
      </c>
      <c r="BI2467" s="355">
        <v>8.7970000000000007E-2</v>
      </c>
      <c r="BJ2467" s="624">
        <v>41708</v>
      </c>
      <c r="BK2467" s="355">
        <v>3.0883000000000001E-2</v>
      </c>
    </row>
    <row r="2468" spans="3:63">
      <c r="C2468" s="624"/>
      <c r="D2468" s="355">
        <v>2.7349999999999999E-2</v>
      </c>
      <c r="AV2468" s="624"/>
      <c r="AX2468" s="624">
        <v>41715</v>
      </c>
      <c r="AY2468" s="355">
        <v>2.7550000000000002E-2</v>
      </c>
      <c r="AZ2468" s="624">
        <v>41779</v>
      </c>
      <c r="BA2468" s="355">
        <v>1.1900000000000001E-2</v>
      </c>
      <c r="BB2468" s="624">
        <v>41710</v>
      </c>
      <c r="BC2468" s="355">
        <v>0.3291</v>
      </c>
      <c r="BD2468" s="624">
        <v>41710</v>
      </c>
      <c r="BE2468" s="355">
        <v>9.3450000000000005E-2</v>
      </c>
      <c r="BF2468" s="624">
        <v>41843</v>
      </c>
      <c r="BG2468" s="355">
        <v>1.6674999999999999E-2</v>
      </c>
      <c r="BH2468" s="624">
        <v>41710</v>
      </c>
      <c r="BI2468" s="355">
        <v>8.7526999999999994E-2</v>
      </c>
      <c r="BJ2468" s="624">
        <v>41709</v>
      </c>
      <c r="BK2468" s="355">
        <v>3.0896E-2</v>
      </c>
    </row>
    <row r="2469" spans="3:63">
      <c r="C2469" s="624"/>
      <c r="D2469" s="355">
        <v>2.7550000000000002E-2</v>
      </c>
      <c r="AV2469" s="624"/>
      <c r="AX2469" s="624">
        <v>41716</v>
      </c>
      <c r="AY2469" s="355">
        <v>2.759E-2</v>
      </c>
      <c r="AZ2469" s="624">
        <v>41780</v>
      </c>
      <c r="BA2469" s="355">
        <v>1.1900000000000001E-2</v>
      </c>
      <c r="BB2469" s="624">
        <v>41711</v>
      </c>
      <c r="BC2469" s="355">
        <v>0.32740000000000002</v>
      </c>
      <c r="BD2469" s="624">
        <v>41711</v>
      </c>
      <c r="BE2469" s="355">
        <v>9.3399999999999997E-2</v>
      </c>
      <c r="BF2469" s="624">
        <v>41844</v>
      </c>
      <c r="BG2469" s="355">
        <v>1.6645E-2</v>
      </c>
      <c r="BH2469" s="624">
        <v>41711</v>
      </c>
      <c r="BI2469" s="355">
        <v>8.7873000000000007E-2</v>
      </c>
      <c r="BJ2469" s="624">
        <v>41710</v>
      </c>
      <c r="BK2469" s="355">
        <v>3.0873000000000001E-2</v>
      </c>
    </row>
    <row r="2470" spans="3:63">
      <c r="C2470" s="624"/>
      <c r="D2470" s="355">
        <v>2.759E-2</v>
      </c>
      <c r="AV2470" s="624"/>
      <c r="AX2470" s="624">
        <v>41717</v>
      </c>
      <c r="AY2470" s="355">
        <v>2.7650000000000001E-2</v>
      </c>
      <c r="AZ2470" s="624">
        <v>41781</v>
      </c>
      <c r="BA2470" s="355">
        <v>1.18E-2</v>
      </c>
      <c r="BB2470" s="624">
        <v>41712</v>
      </c>
      <c r="BC2470" s="355">
        <v>0.32940000000000003</v>
      </c>
      <c r="BD2470" s="624">
        <v>41712</v>
      </c>
      <c r="BE2470" s="355">
        <v>9.3340000000000006E-2</v>
      </c>
      <c r="BF2470" s="624">
        <v>41845</v>
      </c>
      <c r="BG2470" s="355">
        <v>1.6649000000000001E-2</v>
      </c>
      <c r="BH2470" s="624">
        <v>41712</v>
      </c>
      <c r="BI2470" s="355">
        <v>8.7641999999999998E-2</v>
      </c>
      <c r="BJ2470" s="624">
        <v>41711</v>
      </c>
      <c r="BK2470" s="355">
        <v>3.0922000000000002E-2</v>
      </c>
    </row>
    <row r="2471" spans="3:63">
      <c r="C2471" s="624"/>
      <c r="D2471" s="355">
        <v>2.7650000000000001E-2</v>
      </c>
      <c r="AV2471" s="624"/>
      <c r="AX2471" s="624">
        <v>41718</v>
      </c>
      <c r="AY2471" s="355">
        <v>2.7529999999999999E-2</v>
      </c>
      <c r="AZ2471" s="624">
        <v>41782</v>
      </c>
      <c r="BA2471" s="355">
        <v>1.18E-2</v>
      </c>
      <c r="BB2471" s="624">
        <v>41715</v>
      </c>
      <c r="BC2471" s="355">
        <v>0.32929999999999998</v>
      </c>
      <c r="BD2471" s="624">
        <v>41715</v>
      </c>
      <c r="BE2471" s="355">
        <v>9.3710000000000002E-2</v>
      </c>
      <c r="BF2471" s="624">
        <v>41848</v>
      </c>
      <c r="BG2471" s="355">
        <v>1.6643999999999999E-2</v>
      </c>
      <c r="BH2471" s="624">
        <v>41715</v>
      </c>
      <c r="BI2471" s="355">
        <v>8.8594000000000006E-2</v>
      </c>
      <c r="BJ2471" s="624">
        <v>41712</v>
      </c>
      <c r="BK2471" s="355">
        <v>3.0984000000000001E-2</v>
      </c>
    </row>
    <row r="2472" spans="3:63">
      <c r="C2472" s="624"/>
      <c r="D2472" s="355">
        <v>2.7529999999999999E-2</v>
      </c>
      <c r="AV2472" s="624"/>
      <c r="AX2472" s="624">
        <v>41719</v>
      </c>
      <c r="AY2472" s="355">
        <v>2.76E-2</v>
      </c>
      <c r="AZ2472" s="624">
        <v>41785</v>
      </c>
      <c r="BA2472" s="355">
        <v>1.18E-2</v>
      </c>
      <c r="BB2472" s="624">
        <v>41716</v>
      </c>
      <c r="BC2472" s="355">
        <v>0.33110000000000001</v>
      </c>
      <c r="BD2472" s="624">
        <v>41716</v>
      </c>
      <c r="BE2472" s="355">
        <v>9.35E-2</v>
      </c>
      <c r="BF2472" s="624">
        <v>41849</v>
      </c>
      <c r="BG2472" s="355">
        <v>1.6598999999999999E-2</v>
      </c>
      <c r="BH2472" s="624">
        <v>41716</v>
      </c>
      <c r="BI2472" s="355">
        <v>8.8416999999999996E-2</v>
      </c>
      <c r="BJ2472" s="624">
        <v>41715</v>
      </c>
      <c r="BK2472" s="355">
        <v>3.1033000000000002E-2</v>
      </c>
    </row>
    <row r="2473" spans="3:63">
      <c r="C2473" s="624"/>
      <c r="D2473" s="355">
        <v>2.76E-2</v>
      </c>
      <c r="AV2473" s="624"/>
      <c r="AX2473" s="624">
        <v>41722</v>
      </c>
      <c r="AY2473" s="355">
        <v>2.7709999999999999E-2</v>
      </c>
      <c r="AZ2473" s="624">
        <v>41786</v>
      </c>
      <c r="BA2473" s="355">
        <v>1.18E-2</v>
      </c>
      <c r="BB2473" s="624">
        <v>41717</v>
      </c>
      <c r="BC2473" s="355">
        <v>0.32840000000000003</v>
      </c>
      <c r="BD2473" s="624">
        <v>41717</v>
      </c>
      <c r="BE2473" s="355">
        <v>9.2990000000000003E-2</v>
      </c>
      <c r="BF2473" s="624">
        <v>41850</v>
      </c>
      <c r="BG2473" s="355">
        <v>1.6565E-2</v>
      </c>
      <c r="BH2473" s="624">
        <v>41717</v>
      </c>
      <c r="BI2473" s="355">
        <v>8.8242000000000001E-2</v>
      </c>
      <c r="BJ2473" s="624">
        <v>41716</v>
      </c>
      <c r="BK2473" s="355">
        <v>3.1143000000000001E-2</v>
      </c>
    </row>
    <row r="2474" spans="3:63">
      <c r="C2474" s="624"/>
      <c r="D2474" s="355">
        <v>2.7709999999999999E-2</v>
      </c>
      <c r="AV2474" s="624"/>
      <c r="AX2474" s="624">
        <v>41723</v>
      </c>
      <c r="AY2474" s="355">
        <v>2.819E-2</v>
      </c>
      <c r="AZ2474" s="624">
        <v>41787</v>
      </c>
      <c r="BA2474" s="355">
        <v>1.18E-2</v>
      </c>
      <c r="BB2474" s="624">
        <v>41718</v>
      </c>
      <c r="BC2474" s="355">
        <v>0.32829999999999998</v>
      </c>
      <c r="BD2474" s="624">
        <v>41718</v>
      </c>
      <c r="BE2474" s="355">
        <v>9.2530000000000001E-2</v>
      </c>
      <c r="BF2474" s="624">
        <v>41851</v>
      </c>
      <c r="BG2474" s="355">
        <v>1.6414000000000002E-2</v>
      </c>
      <c r="BH2474" s="624">
        <v>41718</v>
      </c>
      <c r="BI2474" s="355">
        <v>8.7526999999999994E-2</v>
      </c>
      <c r="BJ2474" s="624">
        <v>41717</v>
      </c>
      <c r="BK2474" s="355">
        <v>3.0959E-2</v>
      </c>
    </row>
    <row r="2475" spans="3:63">
      <c r="C2475" s="624"/>
      <c r="D2475" s="355">
        <v>2.819E-2</v>
      </c>
      <c r="AV2475" s="624"/>
      <c r="AX2475" s="624">
        <v>41724</v>
      </c>
      <c r="AY2475" s="355">
        <v>2.8119999999999999E-2</v>
      </c>
      <c r="AZ2475" s="624">
        <v>41788</v>
      </c>
      <c r="BA2475" s="355">
        <v>1.18E-2</v>
      </c>
      <c r="BB2475" s="624">
        <v>41719</v>
      </c>
      <c r="BC2475" s="355">
        <v>0.32900000000000001</v>
      </c>
      <c r="BD2475" s="624">
        <v>41719</v>
      </c>
      <c r="BE2475" s="355">
        <v>9.2609999999999998E-2</v>
      </c>
      <c r="BF2475" s="624">
        <v>41852</v>
      </c>
      <c r="BG2475" s="355">
        <v>1.6448999999999998E-2</v>
      </c>
      <c r="BH2475" s="624">
        <v>41719</v>
      </c>
      <c r="BI2475" s="355">
        <v>8.7446999999999997E-2</v>
      </c>
      <c r="BJ2475" s="624">
        <v>41718</v>
      </c>
      <c r="BK2475" s="355">
        <v>3.0873999999999999E-2</v>
      </c>
    </row>
    <row r="2476" spans="3:63">
      <c r="C2476" s="624"/>
      <c r="D2476" s="355">
        <v>2.8119999999999999E-2</v>
      </c>
      <c r="AV2476" s="624"/>
      <c r="AX2476" s="624">
        <v>41725</v>
      </c>
      <c r="AY2476" s="355">
        <v>2.8070000000000001E-2</v>
      </c>
      <c r="AZ2476" s="624">
        <v>41789</v>
      </c>
      <c r="BA2476" s="355">
        <v>1.18E-2</v>
      </c>
      <c r="BB2476" s="624">
        <v>41722</v>
      </c>
      <c r="BC2476" s="355">
        <v>0.32950000000000002</v>
      </c>
      <c r="BD2476" s="624">
        <v>41722</v>
      </c>
      <c r="BE2476" s="355">
        <v>9.2770000000000005E-2</v>
      </c>
      <c r="BF2476" s="624">
        <v>41855</v>
      </c>
      <c r="BG2476" s="355">
        <v>1.6419E-2</v>
      </c>
      <c r="BH2476" s="624">
        <v>41722</v>
      </c>
      <c r="BI2476" s="355">
        <v>8.7873000000000007E-2</v>
      </c>
      <c r="BJ2476" s="624">
        <v>41719</v>
      </c>
      <c r="BK2476" s="355">
        <v>3.0876000000000001E-2</v>
      </c>
    </row>
    <row r="2477" spans="3:63">
      <c r="C2477" s="624"/>
      <c r="D2477" s="355">
        <v>2.8070000000000001E-2</v>
      </c>
      <c r="AV2477" s="624"/>
      <c r="AX2477" s="624">
        <v>41726</v>
      </c>
      <c r="AY2477" s="355">
        <v>2.7980000000000001E-2</v>
      </c>
      <c r="AZ2477" s="624">
        <v>41792</v>
      </c>
      <c r="BA2477" s="355">
        <v>1.18E-2</v>
      </c>
      <c r="BB2477" s="624">
        <v>41723</v>
      </c>
      <c r="BC2477" s="355">
        <v>0.32990000000000003</v>
      </c>
      <c r="BD2477" s="624">
        <v>41723</v>
      </c>
      <c r="BE2477" s="355">
        <v>9.2749999999999999E-2</v>
      </c>
      <c r="BF2477" s="624">
        <v>41856</v>
      </c>
      <c r="BG2477" s="355">
        <v>1.6369000000000002E-2</v>
      </c>
      <c r="BH2477" s="624">
        <v>41723</v>
      </c>
      <c r="BI2477" s="355">
        <v>8.7873000000000007E-2</v>
      </c>
      <c r="BJ2477" s="624">
        <v>41722</v>
      </c>
      <c r="BK2477" s="355">
        <v>3.0811999999999999E-2</v>
      </c>
    </row>
    <row r="2478" spans="3:63">
      <c r="C2478" s="624"/>
      <c r="D2478" s="355">
        <v>2.7980000000000001E-2</v>
      </c>
      <c r="AV2478" s="624"/>
      <c r="AX2478" s="624">
        <v>41729</v>
      </c>
      <c r="AY2478" s="355">
        <v>2.852E-2</v>
      </c>
      <c r="AZ2478" s="624">
        <v>41793</v>
      </c>
      <c r="BA2478" s="355">
        <v>1.18E-2</v>
      </c>
      <c r="BB2478" s="624">
        <v>41724</v>
      </c>
      <c r="BC2478" s="355">
        <v>0.3296</v>
      </c>
      <c r="BD2478" s="624">
        <v>41724</v>
      </c>
      <c r="BE2478" s="355">
        <v>9.2859999999999998E-2</v>
      </c>
      <c r="BF2478" s="624">
        <v>41857</v>
      </c>
      <c r="BG2478" s="355">
        <v>1.6330999999999998E-2</v>
      </c>
      <c r="BH2478" s="624">
        <v>41724</v>
      </c>
      <c r="BI2478" s="355">
        <v>8.7662000000000004E-2</v>
      </c>
      <c r="BJ2478" s="624">
        <v>41723</v>
      </c>
      <c r="BK2478" s="355">
        <v>3.0700000000000002E-2</v>
      </c>
    </row>
    <row r="2479" spans="3:63">
      <c r="C2479" s="624"/>
      <c r="D2479" s="355">
        <v>2.852E-2</v>
      </c>
      <c r="AV2479" s="624"/>
      <c r="AX2479" s="624">
        <v>41730</v>
      </c>
      <c r="AY2479" s="355">
        <v>2.8490000000000001E-2</v>
      </c>
      <c r="AZ2479" s="624">
        <v>41794</v>
      </c>
      <c r="BA2479" s="355">
        <v>1.18E-2</v>
      </c>
      <c r="BB2479" s="624">
        <v>41725</v>
      </c>
      <c r="BC2479" s="355">
        <v>0.33</v>
      </c>
      <c r="BD2479" s="624">
        <v>41725</v>
      </c>
      <c r="BE2479" s="355">
        <v>9.3600000000000003E-2</v>
      </c>
      <c r="BF2479" s="624">
        <v>41858</v>
      </c>
      <c r="BG2479" s="355">
        <v>1.626E-2</v>
      </c>
      <c r="BH2479" s="624">
        <v>41725</v>
      </c>
      <c r="BI2479" s="355">
        <v>8.7382000000000001E-2</v>
      </c>
      <c r="BJ2479" s="624">
        <v>41724</v>
      </c>
      <c r="BK2479" s="355">
        <v>3.0713000000000001E-2</v>
      </c>
    </row>
    <row r="2480" spans="3:63">
      <c r="C2480" s="624"/>
      <c r="D2480" s="355">
        <v>2.8490000000000001E-2</v>
      </c>
      <c r="AV2480" s="624"/>
      <c r="AX2480" s="624">
        <v>41731</v>
      </c>
      <c r="AY2480" s="355">
        <v>2.8199999999999999E-2</v>
      </c>
      <c r="AZ2480" s="624">
        <v>41795</v>
      </c>
      <c r="BA2480" s="355">
        <v>1.18E-2</v>
      </c>
      <c r="BB2480" s="624">
        <v>41726</v>
      </c>
      <c r="BC2480" s="355">
        <v>0.32969999999999999</v>
      </c>
      <c r="BD2480" s="624">
        <v>41726</v>
      </c>
      <c r="BE2480" s="355">
        <v>9.3479999999999994E-2</v>
      </c>
      <c r="BF2480" s="624">
        <v>41859</v>
      </c>
      <c r="BG2480" s="355">
        <v>1.6361000000000001E-2</v>
      </c>
      <c r="BH2480" s="624">
        <v>41726</v>
      </c>
      <c r="BI2480" s="355">
        <v>8.7719000000000005E-2</v>
      </c>
      <c r="BJ2480" s="624">
        <v>41725</v>
      </c>
      <c r="BK2480" s="355">
        <v>3.0755999999999999E-2</v>
      </c>
    </row>
    <row r="2481" spans="3:63">
      <c r="C2481" s="624"/>
      <c r="D2481" s="355">
        <v>2.8199999999999999E-2</v>
      </c>
      <c r="AV2481" s="624"/>
      <c r="AX2481" s="624">
        <v>41732</v>
      </c>
      <c r="AY2481" s="355">
        <v>2.8080000000000001E-2</v>
      </c>
      <c r="AZ2481" s="624">
        <v>41796</v>
      </c>
      <c r="BA2481" s="355">
        <v>1.18E-2</v>
      </c>
      <c r="BB2481" s="624">
        <v>41729</v>
      </c>
      <c r="BC2481" s="355">
        <v>0.33050000000000002</v>
      </c>
      <c r="BD2481" s="624">
        <v>41729</v>
      </c>
      <c r="BE2481" s="355">
        <v>9.3960000000000002E-2</v>
      </c>
      <c r="BF2481" s="624">
        <v>41862</v>
      </c>
      <c r="BG2481" s="355">
        <v>1.6358999999999999E-2</v>
      </c>
      <c r="BH2481" s="624">
        <v>41729</v>
      </c>
      <c r="BI2481" s="355">
        <v>8.7758000000000003E-2</v>
      </c>
      <c r="BJ2481" s="624">
        <v>41726</v>
      </c>
      <c r="BK2481" s="355">
        <v>3.0769000000000001E-2</v>
      </c>
    </row>
    <row r="2482" spans="3:63">
      <c r="C2482" s="624"/>
      <c r="D2482" s="355">
        <v>2.8080000000000001E-2</v>
      </c>
      <c r="AV2482" s="624"/>
      <c r="AX2482" s="624">
        <v>41733</v>
      </c>
      <c r="AY2482" s="355">
        <v>2.835E-2</v>
      </c>
      <c r="AZ2482" s="624">
        <v>41799</v>
      </c>
      <c r="BA2482" s="355">
        <v>1.18E-2</v>
      </c>
      <c r="BB2482" s="624">
        <v>41730</v>
      </c>
      <c r="BC2482" s="355">
        <v>0.3306</v>
      </c>
      <c r="BD2482" s="624">
        <v>41730</v>
      </c>
      <c r="BE2482" s="355">
        <v>9.4539999999999999E-2</v>
      </c>
      <c r="BF2482" s="624">
        <v>41863</v>
      </c>
      <c r="BG2482" s="355">
        <v>1.6327999999999999E-2</v>
      </c>
      <c r="BH2482" s="624">
        <v>41730</v>
      </c>
      <c r="BI2482" s="355">
        <v>8.8398000000000004E-2</v>
      </c>
      <c r="BJ2482" s="624">
        <v>41729</v>
      </c>
      <c r="BK2482" s="355">
        <v>3.0849000000000001E-2</v>
      </c>
    </row>
    <row r="2483" spans="3:63">
      <c r="C2483" s="624"/>
      <c r="D2483" s="355">
        <v>2.835E-2</v>
      </c>
      <c r="AV2483" s="624"/>
      <c r="AX2483" s="624">
        <v>41736</v>
      </c>
      <c r="AY2483" s="355">
        <v>2.8039999999999999E-2</v>
      </c>
      <c r="AZ2483" s="624">
        <v>41800</v>
      </c>
      <c r="BA2483" s="355">
        <v>1.17E-2</v>
      </c>
      <c r="BB2483" s="624">
        <v>41731</v>
      </c>
      <c r="BC2483" s="355">
        <v>0.33040000000000003</v>
      </c>
      <c r="BD2483" s="624">
        <v>41731</v>
      </c>
      <c r="BE2483" s="355">
        <v>9.4509999999999997E-2</v>
      </c>
      <c r="BF2483" s="624">
        <v>41864</v>
      </c>
      <c r="BG2483" s="355">
        <v>1.6362999999999999E-2</v>
      </c>
      <c r="BH2483" s="624">
        <v>41731</v>
      </c>
      <c r="BI2483" s="355">
        <v>8.8553999999999994E-2</v>
      </c>
      <c r="BJ2483" s="624">
        <v>41730</v>
      </c>
      <c r="BK2483" s="355">
        <v>3.0915000000000002E-2</v>
      </c>
    </row>
    <row r="2484" spans="3:63">
      <c r="C2484" s="624"/>
      <c r="D2484" s="355">
        <v>2.8039999999999999E-2</v>
      </c>
      <c r="AV2484" s="624"/>
      <c r="AX2484" s="624">
        <v>41737</v>
      </c>
      <c r="AY2484" s="355">
        <v>2.7990000000000001E-2</v>
      </c>
      <c r="AZ2484" s="624">
        <v>41801</v>
      </c>
      <c r="BA2484" s="355">
        <v>1.17E-2</v>
      </c>
      <c r="BB2484" s="624">
        <v>41732</v>
      </c>
      <c r="BC2484" s="355">
        <v>0.32929999999999998</v>
      </c>
      <c r="BD2484" s="624">
        <v>41732</v>
      </c>
      <c r="BE2484" s="355">
        <v>9.4479999999999995E-2</v>
      </c>
      <c r="BF2484" s="624">
        <v>41865</v>
      </c>
      <c r="BG2484" s="355">
        <v>1.643E-2</v>
      </c>
      <c r="BH2484" s="624">
        <v>41732</v>
      </c>
      <c r="BI2484" s="355">
        <v>8.8514999999999996E-2</v>
      </c>
      <c r="BJ2484" s="624">
        <v>41731</v>
      </c>
      <c r="BK2484" s="355">
        <v>3.0837E-2</v>
      </c>
    </row>
    <row r="2485" spans="3:63">
      <c r="C2485" s="624"/>
      <c r="D2485" s="355">
        <v>2.7990000000000001E-2</v>
      </c>
      <c r="AV2485" s="624"/>
      <c r="AX2485" s="624">
        <v>41738</v>
      </c>
      <c r="AY2485" s="355">
        <v>2.811E-2</v>
      </c>
      <c r="AZ2485" s="624">
        <v>41802</v>
      </c>
      <c r="BA2485" s="355">
        <v>1.18E-2</v>
      </c>
      <c r="BB2485" s="624">
        <v>41733</v>
      </c>
      <c r="BC2485" s="355">
        <v>0.32929999999999998</v>
      </c>
      <c r="BD2485" s="624">
        <v>41733</v>
      </c>
      <c r="BE2485" s="355">
        <v>9.5070000000000002E-2</v>
      </c>
      <c r="BF2485" s="624">
        <v>41866</v>
      </c>
      <c r="BG2485" s="355">
        <v>1.6413000000000001E-2</v>
      </c>
      <c r="BH2485" s="624">
        <v>41733</v>
      </c>
      <c r="BI2485" s="355">
        <v>8.8367000000000001E-2</v>
      </c>
      <c r="BJ2485" s="624">
        <v>41732</v>
      </c>
      <c r="BK2485" s="355">
        <v>3.0787999999999999E-2</v>
      </c>
    </row>
    <row r="2486" spans="3:63">
      <c r="C2486" s="624"/>
      <c r="D2486" s="355">
        <v>2.811E-2</v>
      </c>
      <c r="AV2486" s="624"/>
      <c r="AX2486" s="624">
        <v>41739</v>
      </c>
      <c r="AY2486" s="355">
        <v>2.811E-2</v>
      </c>
      <c r="AZ2486" s="624">
        <v>41803</v>
      </c>
      <c r="BA2486" s="355">
        <v>1.17E-2</v>
      </c>
      <c r="BB2486" s="624">
        <v>41736</v>
      </c>
      <c r="BC2486" s="355">
        <v>0.3296</v>
      </c>
      <c r="BD2486" s="624">
        <v>41736</v>
      </c>
      <c r="BE2486" s="355">
        <v>9.4810000000000005E-2</v>
      </c>
      <c r="BF2486" s="624">
        <v>41869</v>
      </c>
      <c r="BG2486" s="355">
        <v>1.6452999999999999E-2</v>
      </c>
      <c r="BH2486" s="624">
        <v>41736</v>
      </c>
      <c r="BI2486" s="355">
        <v>8.8624999999999995E-2</v>
      </c>
      <c r="BJ2486" s="624">
        <v>41733</v>
      </c>
      <c r="BK2486" s="355">
        <v>3.0802E-2</v>
      </c>
    </row>
    <row r="2487" spans="3:63">
      <c r="C2487" s="624"/>
      <c r="D2487" s="355">
        <v>2.811E-2</v>
      </c>
      <c r="AV2487" s="624"/>
      <c r="AX2487" s="624">
        <v>41740</v>
      </c>
      <c r="AY2487" s="355">
        <v>2.8049999999999999E-2</v>
      </c>
      <c r="AZ2487" s="624">
        <v>41806</v>
      </c>
      <c r="BA2487" s="355">
        <v>1.18E-2</v>
      </c>
      <c r="BB2487" s="624">
        <v>41737</v>
      </c>
      <c r="BC2487" s="355">
        <v>0.33100000000000002</v>
      </c>
      <c r="BD2487" s="624">
        <v>41737</v>
      </c>
      <c r="BE2487" s="355">
        <v>9.5280000000000004E-2</v>
      </c>
      <c r="BF2487" s="624">
        <v>41870</v>
      </c>
      <c r="BG2487" s="355">
        <v>1.6465E-2</v>
      </c>
      <c r="BH2487" s="624">
        <v>41737</v>
      </c>
      <c r="BI2487" s="355">
        <v>8.8547000000000001E-2</v>
      </c>
      <c r="BJ2487" s="624">
        <v>41736</v>
      </c>
      <c r="BK2487" s="355">
        <v>3.0806E-2</v>
      </c>
    </row>
    <row r="2488" spans="3:63">
      <c r="C2488" s="624"/>
      <c r="D2488" s="355">
        <v>2.8049999999999999E-2</v>
      </c>
      <c r="AV2488" s="624"/>
      <c r="AX2488" s="624">
        <v>41743</v>
      </c>
      <c r="AY2488" s="355">
        <v>2.7810000000000001E-2</v>
      </c>
      <c r="AZ2488" s="624">
        <v>41807</v>
      </c>
      <c r="BA2488" s="355">
        <v>1.17E-2</v>
      </c>
      <c r="BB2488" s="624">
        <v>41738</v>
      </c>
      <c r="BC2488" s="355">
        <v>0.33279999999999998</v>
      </c>
      <c r="BD2488" s="624">
        <v>41738</v>
      </c>
      <c r="BE2488" s="355">
        <v>9.6610000000000001E-2</v>
      </c>
      <c r="BF2488" s="624">
        <v>41871</v>
      </c>
      <c r="BG2488" s="355">
        <v>1.6476000000000001E-2</v>
      </c>
      <c r="BH2488" s="624">
        <v>41738</v>
      </c>
      <c r="BI2488" s="355">
        <v>8.8557999999999998E-2</v>
      </c>
      <c r="BJ2488" s="624">
        <v>41737</v>
      </c>
      <c r="BK2488" s="355">
        <v>3.0988999999999999E-2</v>
      </c>
    </row>
    <row r="2489" spans="3:63">
      <c r="C2489" s="624"/>
      <c r="D2489" s="355">
        <v>2.7810000000000001E-2</v>
      </c>
      <c r="AV2489" s="624"/>
      <c r="AX2489" s="624">
        <v>41744</v>
      </c>
      <c r="AY2489" s="355">
        <v>2.758E-2</v>
      </c>
      <c r="AZ2489" s="624">
        <v>41808</v>
      </c>
      <c r="BA2489" s="355">
        <v>1.18E-2</v>
      </c>
      <c r="BB2489" s="624">
        <v>41739</v>
      </c>
      <c r="BC2489" s="355">
        <v>0.33260000000000001</v>
      </c>
      <c r="BD2489" s="624">
        <v>41739</v>
      </c>
      <c r="BE2489" s="355">
        <v>9.6189999999999998E-2</v>
      </c>
      <c r="BF2489" s="624">
        <v>41872</v>
      </c>
      <c r="BG2489" s="355">
        <v>1.6513E-2</v>
      </c>
      <c r="BH2489" s="624">
        <v>41739</v>
      </c>
      <c r="BI2489" s="355">
        <v>8.8273000000000004E-2</v>
      </c>
      <c r="BJ2489" s="624">
        <v>41738</v>
      </c>
      <c r="BK2489" s="355">
        <v>3.1098000000000001E-2</v>
      </c>
    </row>
    <row r="2490" spans="3:63">
      <c r="C2490" s="624"/>
      <c r="D2490" s="355">
        <v>2.758E-2</v>
      </c>
      <c r="AV2490" s="624"/>
      <c r="AX2490" s="624">
        <v>41745</v>
      </c>
      <c r="AY2490" s="355">
        <v>2.7810000000000001E-2</v>
      </c>
      <c r="AZ2490" s="624">
        <v>41809</v>
      </c>
      <c r="BA2490" s="355">
        <v>1.18E-2</v>
      </c>
      <c r="BB2490" s="624">
        <v>41740</v>
      </c>
      <c r="BC2490" s="355">
        <v>0.3322</v>
      </c>
      <c r="BD2490" s="624">
        <v>41740</v>
      </c>
      <c r="BE2490" s="355">
        <v>9.6229999999999996E-2</v>
      </c>
      <c r="BF2490" s="624">
        <v>41873</v>
      </c>
      <c r="BG2490" s="355">
        <v>1.6549000000000001E-2</v>
      </c>
      <c r="BH2490" s="624">
        <v>41740</v>
      </c>
      <c r="BI2490" s="355">
        <v>8.7593000000000004E-2</v>
      </c>
      <c r="BJ2490" s="624">
        <v>41739</v>
      </c>
      <c r="BK2490" s="355">
        <v>3.0984000000000001E-2</v>
      </c>
    </row>
    <row r="2491" spans="3:63">
      <c r="C2491" s="624"/>
      <c r="D2491" s="355">
        <v>2.7810000000000001E-2</v>
      </c>
      <c r="AV2491" s="624"/>
      <c r="AX2491" s="624">
        <v>41746</v>
      </c>
      <c r="AY2491" s="355">
        <v>2.818E-2</v>
      </c>
      <c r="AZ2491" s="624">
        <v>41810</v>
      </c>
      <c r="BA2491" s="355">
        <v>1.18E-2</v>
      </c>
      <c r="BB2491" s="624">
        <v>41743</v>
      </c>
      <c r="BC2491" s="355">
        <v>0.3306</v>
      </c>
      <c r="BD2491" s="624">
        <v>41743</v>
      </c>
      <c r="BE2491" s="355">
        <v>9.6009999999999998E-2</v>
      </c>
      <c r="BF2491" s="624">
        <v>41876</v>
      </c>
      <c r="BG2491" s="355">
        <v>1.6522999999999999E-2</v>
      </c>
      <c r="BH2491" s="624">
        <v>41743</v>
      </c>
      <c r="BI2491" s="355">
        <v>8.7413000000000005E-2</v>
      </c>
      <c r="BJ2491" s="624">
        <v>41740</v>
      </c>
      <c r="BK2491" s="355">
        <v>3.0967000000000001E-2</v>
      </c>
    </row>
    <row r="2492" spans="3:63">
      <c r="C2492" s="624"/>
      <c r="D2492" s="355">
        <v>2.818E-2</v>
      </c>
      <c r="AV2492" s="624"/>
      <c r="AX2492" s="624">
        <v>41747</v>
      </c>
      <c r="AY2492" s="355">
        <v>2.809E-2</v>
      </c>
      <c r="AZ2492" s="624">
        <v>41813</v>
      </c>
      <c r="BA2492" s="355">
        <v>1.18E-2</v>
      </c>
      <c r="BB2492" s="624">
        <v>41744</v>
      </c>
      <c r="BC2492" s="355">
        <v>0.32979999999999998</v>
      </c>
      <c r="BD2492" s="624">
        <v>41744</v>
      </c>
      <c r="BE2492" s="355">
        <v>9.5939999999999998E-2</v>
      </c>
      <c r="BF2492" s="624">
        <v>41877</v>
      </c>
      <c r="BG2492" s="355">
        <v>1.6531000000000001E-2</v>
      </c>
      <c r="BH2492" s="624">
        <v>41744</v>
      </c>
      <c r="BI2492" s="355">
        <v>8.7446999999999997E-2</v>
      </c>
      <c r="BJ2492" s="624">
        <v>41743</v>
      </c>
      <c r="BK2492" s="355">
        <v>3.0998000000000001E-2</v>
      </c>
    </row>
    <row r="2493" spans="3:63">
      <c r="C2493" s="624"/>
      <c r="D2493" s="355">
        <v>2.809E-2</v>
      </c>
      <c r="AV2493" s="624"/>
      <c r="AX2493" s="624">
        <v>41750</v>
      </c>
      <c r="AY2493" s="355">
        <v>2.8000000000000001E-2</v>
      </c>
      <c r="AZ2493" s="624">
        <v>41814</v>
      </c>
      <c r="BA2493" s="355">
        <v>1.18E-2</v>
      </c>
      <c r="BB2493" s="624">
        <v>41745</v>
      </c>
      <c r="BC2493" s="355">
        <v>0.32979999999999998</v>
      </c>
      <c r="BD2493" s="624">
        <v>41745</v>
      </c>
      <c r="BE2493" s="355">
        <v>9.6290000000000001E-2</v>
      </c>
      <c r="BF2493" s="624">
        <v>41878</v>
      </c>
      <c r="BG2493" s="355">
        <v>1.6573000000000001E-2</v>
      </c>
      <c r="BH2493" s="624">
        <v>41745</v>
      </c>
      <c r="BI2493" s="355">
        <v>8.7455000000000005E-2</v>
      </c>
      <c r="BJ2493" s="624">
        <v>41744</v>
      </c>
      <c r="BK2493" s="355">
        <v>3.0939000000000001E-2</v>
      </c>
    </row>
    <row r="2494" spans="3:63">
      <c r="C2494" s="624"/>
      <c r="D2494" s="355">
        <v>2.8000000000000001E-2</v>
      </c>
      <c r="AV2494" s="624"/>
      <c r="AX2494" s="624">
        <v>41751</v>
      </c>
      <c r="AY2494" s="355">
        <v>2.8060000000000002E-2</v>
      </c>
      <c r="AZ2494" s="624">
        <v>41815</v>
      </c>
      <c r="BA2494" s="355">
        <v>1.18E-2</v>
      </c>
      <c r="BB2494" s="624">
        <v>41746</v>
      </c>
      <c r="BC2494" s="355">
        <v>0.33029999999999998</v>
      </c>
      <c r="BD2494" s="624">
        <v>41746</v>
      </c>
      <c r="BE2494" s="355">
        <v>9.6280000000000004E-2</v>
      </c>
      <c r="BF2494" s="624">
        <v>41879</v>
      </c>
      <c r="BG2494" s="355">
        <v>1.6490999999999999E-2</v>
      </c>
      <c r="BH2494" s="624">
        <v>41746</v>
      </c>
      <c r="BI2494" s="355">
        <v>8.7515999999999997E-2</v>
      </c>
      <c r="BJ2494" s="624">
        <v>41745</v>
      </c>
      <c r="BK2494" s="355">
        <v>3.1029999999999999E-2</v>
      </c>
    </row>
    <row r="2495" spans="3:63">
      <c r="C2495" s="624"/>
      <c r="D2495" s="355">
        <v>2.8060000000000002E-2</v>
      </c>
      <c r="AV2495" s="624"/>
      <c r="AX2495" s="624">
        <v>41752</v>
      </c>
      <c r="AY2495" s="355">
        <v>2.8029999999999999E-2</v>
      </c>
      <c r="AZ2495" s="624">
        <v>41816</v>
      </c>
      <c r="BA2495" s="355">
        <v>1.18E-2</v>
      </c>
      <c r="BB2495" s="624">
        <v>41747</v>
      </c>
      <c r="BC2495" s="355">
        <v>0.33050000000000002</v>
      </c>
      <c r="BD2495" s="624">
        <v>41747</v>
      </c>
      <c r="BE2495" s="355">
        <v>9.6280000000000004E-2</v>
      </c>
      <c r="BF2495" s="624">
        <v>41880</v>
      </c>
      <c r="BG2495" s="355">
        <v>1.6497999999999999E-2</v>
      </c>
      <c r="BH2495" s="624">
        <v>41747</v>
      </c>
      <c r="BI2495" s="355">
        <v>8.7515999999999997E-2</v>
      </c>
      <c r="BJ2495" s="624">
        <v>41746</v>
      </c>
      <c r="BK2495" s="355">
        <v>3.1060999999999998E-2</v>
      </c>
    </row>
    <row r="2496" spans="3:63">
      <c r="C2496" s="624"/>
      <c r="D2496" s="355">
        <v>2.8029999999999999E-2</v>
      </c>
      <c r="AV2496" s="624"/>
      <c r="AX2496" s="624">
        <v>41753</v>
      </c>
      <c r="AY2496" s="355">
        <v>2.7949999999999999E-2</v>
      </c>
      <c r="AZ2496" s="624">
        <v>41817</v>
      </c>
      <c r="BA2496" s="355">
        <v>1.18E-2</v>
      </c>
      <c r="BB2496" s="624">
        <v>41750</v>
      </c>
      <c r="BC2496" s="355">
        <v>0.3301</v>
      </c>
      <c r="BD2496" s="624">
        <v>41750</v>
      </c>
      <c r="BE2496" s="355">
        <v>9.6140000000000003E-2</v>
      </c>
      <c r="BF2496" s="624">
        <v>41883</v>
      </c>
      <c r="BG2496" s="355">
        <v>1.6521000000000001E-2</v>
      </c>
      <c r="BH2496" s="624">
        <v>41750</v>
      </c>
      <c r="BI2496" s="355">
        <v>8.7355000000000002E-2</v>
      </c>
      <c r="BJ2496" s="624">
        <v>41747</v>
      </c>
      <c r="BK2496" s="355">
        <v>3.107E-2</v>
      </c>
    </row>
    <row r="2497" spans="3:63">
      <c r="C2497" s="624"/>
      <c r="D2497" s="355">
        <v>2.7949999999999999E-2</v>
      </c>
      <c r="AV2497" s="624"/>
      <c r="AX2497" s="624">
        <v>41754</v>
      </c>
      <c r="AY2497" s="355">
        <v>2.7779999999999999E-2</v>
      </c>
      <c r="AZ2497" s="624">
        <v>41820</v>
      </c>
      <c r="BA2497" s="355">
        <v>1.18E-2</v>
      </c>
      <c r="BB2497" s="624">
        <v>41751</v>
      </c>
      <c r="BC2497" s="355">
        <v>0.32950000000000002</v>
      </c>
      <c r="BD2497" s="624">
        <v>41751</v>
      </c>
      <c r="BE2497" s="355">
        <v>9.6170000000000005E-2</v>
      </c>
      <c r="BF2497" s="624">
        <v>41884</v>
      </c>
      <c r="BG2497" s="355">
        <v>1.6497999999999999E-2</v>
      </c>
      <c r="BH2497" s="624">
        <v>41751</v>
      </c>
      <c r="BI2497" s="355">
        <v>8.6805999999999994E-2</v>
      </c>
      <c r="BJ2497" s="624">
        <v>41750</v>
      </c>
      <c r="BK2497" s="355">
        <v>3.1019999999999999E-2</v>
      </c>
    </row>
    <row r="2498" spans="3:63">
      <c r="C2498" s="624"/>
      <c r="D2498" s="355">
        <v>2.7779999999999999E-2</v>
      </c>
      <c r="AV2498" s="624"/>
      <c r="AX2498" s="624">
        <v>41757</v>
      </c>
      <c r="AY2498" s="355">
        <v>2.7879999999999999E-2</v>
      </c>
      <c r="AZ2498" s="624">
        <v>41821</v>
      </c>
      <c r="BA2498" s="355">
        <v>1.18E-2</v>
      </c>
      <c r="BB2498" s="624">
        <v>41752</v>
      </c>
      <c r="BC2498" s="355">
        <v>0.32990000000000003</v>
      </c>
      <c r="BD2498" s="624">
        <v>41752</v>
      </c>
      <c r="BE2498" s="355">
        <v>9.6180000000000002E-2</v>
      </c>
      <c r="BF2498" s="624">
        <v>41885</v>
      </c>
      <c r="BG2498" s="355">
        <v>1.6546999999999999E-2</v>
      </c>
      <c r="BH2498" s="624">
        <v>41752</v>
      </c>
      <c r="BI2498" s="355">
        <v>8.6002999999999996E-2</v>
      </c>
      <c r="BJ2498" s="624">
        <v>41751</v>
      </c>
      <c r="BK2498" s="355">
        <v>3.0931E-2</v>
      </c>
    </row>
    <row r="2499" spans="3:63">
      <c r="C2499" s="624"/>
      <c r="D2499" s="355">
        <v>2.7879999999999999E-2</v>
      </c>
      <c r="AV2499" s="624"/>
      <c r="AX2499" s="624">
        <v>41758</v>
      </c>
      <c r="AY2499" s="355">
        <v>2.8070000000000001E-2</v>
      </c>
      <c r="AZ2499" s="624">
        <v>41822</v>
      </c>
      <c r="BA2499" s="355">
        <v>1.18E-2</v>
      </c>
      <c r="BB2499" s="624">
        <v>41753</v>
      </c>
      <c r="BC2499" s="355">
        <v>0.3296</v>
      </c>
      <c r="BD2499" s="624">
        <v>41753</v>
      </c>
      <c r="BE2499" s="355">
        <v>9.6329999999999999E-2</v>
      </c>
      <c r="BF2499" s="624">
        <v>41886</v>
      </c>
      <c r="BG2499" s="355">
        <v>1.6531000000000001E-2</v>
      </c>
      <c r="BH2499" s="624">
        <v>41753</v>
      </c>
      <c r="BI2499" s="355">
        <v>8.6188000000000001E-2</v>
      </c>
      <c r="BJ2499" s="624">
        <v>41752</v>
      </c>
      <c r="BK2499" s="355">
        <v>3.0914000000000001E-2</v>
      </c>
    </row>
    <row r="2500" spans="3:63">
      <c r="C2500" s="624"/>
      <c r="D2500" s="355">
        <v>2.8070000000000001E-2</v>
      </c>
      <c r="AV2500" s="624"/>
      <c r="AX2500" s="624">
        <v>41759</v>
      </c>
      <c r="AY2500" s="355">
        <v>2.8070000000000001E-2</v>
      </c>
      <c r="AZ2500" s="624">
        <v>41823</v>
      </c>
      <c r="BA2500" s="355">
        <v>1.17E-2</v>
      </c>
      <c r="BB2500" s="624">
        <v>41754</v>
      </c>
      <c r="BC2500" s="355">
        <v>0.3286</v>
      </c>
      <c r="BD2500" s="624">
        <v>41754</v>
      </c>
      <c r="BE2500" s="355">
        <v>9.6019999999999994E-2</v>
      </c>
      <c r="BF2500" s="624">
        <v>41887</v>
      </c>
      <c r="BG2500" s="355">
        <v>1.66E-2</v>
      </c>
      <c r="BH2500" s="624">
        <v>41754</v>
      </c>
      <c r="BI2500" s="355">
        <v>8.6459999999999995E-2</v>
      </c>
      <c r="BJ2500" s="624">
        <v>41753</v>
      </c>
      <c r="BK2500" s="355">
        <v>3.0869000000000001E-2</v>
      </c>
    </row>
    <row r="2501" spans="3:63">
      <c r="C2501" s="624"/>
      <c r="D2501" s="355">
        <v>2.8070000000000001E-2</v>
      </c>
      <c r="AV2501" s="624"/>
      <c r="AX2501" s="624">
        <v>41760</v>
      </c>
      <c r="AY2501" s="355">
        <v>2.809E-2</v>
      </c>
      <c r="AZ2501" s="624">
        <v>41824</v>
      </c>
      <c r="BA2501" s="355">
        <v>1.17E-2</v>
      </c>
      <c r="BB2501" s="624">
        <v>41757</v>
      </c>
      <c r="BC2501" s="355">
        <v>0.32919999999999999</v>
      </c>
      <c r="BD2501" s="624">
        <v>41757</v>
      </c>
      <c r="BE2501" s="355">
        <v>9.6689999999999998E-2</v>
      </c>
      <c r="BF2501" s="624">
        <v>41890</v>
      </c>
      <c r="BG2501" s="355">
        <v>1.6541E-2</v>
      </c>
      <c r="BH2501" s="624">
        <v>41757</v>
      </c>
      <c r="BI2501" s="355">
        <v>8.6306999999999995E-2</v>
      </c>
      <c r="BJ2501" s="624">
        <v>41754</v>
      </c>
      <c r="BK2501" s="355">
        <v>3.1031E-2</v>
      </c>
    </row>
    <row r="2502" spans="3:63">
      <c r="C2502" s="624"/>
      <c r="D2502" s="355">
        <v>2.809E-2</v>
      </c>
      <c r="AV2502" s="624"/>
      <c r="AX2502" s="624">
        <v>41761</v>
      </c>
      <c r="AY2502" s="355">
        <v>2.7910000000000001E-2</v>
      </c>
      <c r="AZ2502" s="624">
        <v>41827</v>
      </c>
      <c r="BA2502" s="355">
        <v>1.17E-2</v>
      </c>
      <c r="BB2502" s="624">
        <v>41758</v>
      </c>
      <c r="BC2502" s="355">
        <v>0.32929999999999998</v>
      </c>
      <c r="BD2502" s="624">
        <v>41758</v>
      </c>
      <c r="BE2502" s="355">
        <v>9.7040000000000001E-2</v>
      </c>
      <c r="BF2502" s="624">
        <v>41891</v>
      </c>
      <c r="BG2502" s="355">
        <v>1.6431000000000001E-2</v>
      </c>
      <c r="BH2502" s="624">
        <v>41758</v>
      </c>
      <c r="BI2502" s="355">
        <v>8.6580000000000004E-2</v>
      </c>
      <c r="BJ2502" s="624">
        <v>41757</v>
      </c>
      <c r="BK2502" s="355">
        <v>3.1011E-2</v>
      </c>
    </row>
    <row r="2503" spans="3:63">
      <c r="C2503" s="624"/>
      <c r="D2503" s="355">
        <v>2.7910000000000001E-2</v>
      </c>
      <c r="AV2503" s="624"/>
      <c r="AX2503" s="624">
        <v>41764</v>
      </c>
      <c r="AY2503" s="355">
        <v>2.7990000000000001E-2</v>
      </c>
      <c r="AZ2503" s="624">
        <v>41828</v>
      </c>
      <c r="BA2503" s="355">
        <v>1.18E-2</v>
      </c>
      <c r="BB2503" s="624">
        <v>41759</v>
      </c>
      <c r="BC2503" s="355">
        <v>0.32990000000000003</v>
      </c>
      <c r="BD2503" s="624">
        <v>41759</v>
      </c>
      <c r="BE2503" s="355">
        <v>9.6799999999999997E-2</v>
      </c>
      <c r="BF2503" s="624">
        <v>41892</v>
      </c>
      <c r="BG2503" s="355">
        <v>1.6454E-2</v>
      </c>
      <c r="BH2503" s="624">
        <v>41759</v>
      </c>
      <c r="BI2503" s="355">
        <v>8.6457000000000006E-2</v>
      </c>
      <c r="BJ2503" s="624">
        <v>41758</v>
      </c>
      <c r="BK2503" s="355">
        <v>3.1008000000000001E-2</v>
      </c>
    </row>
    <row r="2504" spans="3:63">
      <c r="C2504" s="624"/>
      <c r="D2504" s="355">
        <v>2.7990000000000001E-2</v>
      </c>
      <c r="AV2504" s="624"/>
      <c r="AX2504" s="624">
        <v>41765</v>
      </c>
      <c r="AY2504" s="355">
        <v>2.8219999999999999E-2</v>
      </c>
      <c r="AZ2504" s="624">
        <v>41829</v>
      </c>
      <c r="BA2504" s="355">
        <v>1.18E-2</v>
      </c>
      <c r="BB2504" s="624">
        <v>41760</v>
      </c>
      <c r="BC2504" s="355">
        <v>0.33050000000000002</v>
      </c>
      <c r="BD2504" s="624">
        <v>41760</v>
      </c>
      <c r="BE2504" s="355">
        <v>9.6750000000000003E-2</v>
      </c>
      <c r="BF2504" s="624">
        <v>41893</v>
      </c>
      <c r="BG2504" s="355">
        <v>1.6409E-2</v>
      </c>
      <c r="BH2504" s="624">
        <v>41760</v>
      </c>
      <c r="BI2504" s="355">
        <v>8.6494000000000001E-2</v>
      </c>
      <c r="BJ2504" s="624">
        <v>41759</v>
      </c>
      <c r="BK2504" s="355">
        <v>3.0880999999999999E-2</v>
      </c>
    </row>
    <row r="2505" spans="3:63">
      <c r="C2505" s="624"/>
      <c r="D2505" s="355">
        <v>2.8219999999999999E-2</v>
      </c>
      <c r="AV2505" s="624"/>
      <c r="AX2505" s="624">
        <v>41766</v>
      </c>
      <c r="AY2505" s="355">
        <v>2.8629999999999999E-2</v>
      </c>
      <c r="AZ2505" s="624">
        <v>41830</v>
      </c>
      <c r="BA2505" s="355">
        <v>1.18E-2</v>
      </c>
      <c r="BB2505" s="624">
        <v>41761</v>
      </c>
      <c r="BC2505" s="355">
        <v>0.32979999999999998</v>
      </c>
      <c r="BD2505" s="624">
        <v>41761</v>
      </c>
      <c r="BE2505" s="355">
        <v>9.7129999999999994E-2</v>
      </c>
      <c r="BF2505" s="624">
        <v>41894</v>
      </c>
      <c r="BG2505" s="355">
        <v>1.6382000000000001E-2</v>
      </c>
      <c r="BH2505" s="624">
        <v>41761</v>
      </c>
      <c r="BI2505" s="355">
        <v>8.6693000000000006E-2</v>
      </c>
      <c r="BJ2505" s="624">
        <v>41760</v>
      </c>
      <c r="BK2505" s="355">
        <v>3.0894999999999999E-2</v>
      </c>
    </row>
    <row r="2506" spans="3:63">
      <c r="C2506" s="624"/>
      <c r="D2506" s="355">
        <v>2.8629999999999999E-2</v>
      </c>
      <c r="AV2506" s="624"/>
      <c r="AX2506" s="624">
        <v>41767</v>
      </c>
      <c r="AY2506" s="355">
        <v>2.852E-2</v>
      </c>
      <c r="AZ2506" s="624">
        <v>41831</v>
      </c>
      <c r="BA2506" s="355">
        <v>1.17E-2</v>
      </c>
      <c r="BB2506" s="624">
        <v>41764</v>
      </c>
      <c r="BC2506" s="355">
        <v>0.33</v>
      </c>
      <c r="BD2506" s="624">
        <v>41764</v>
      </c>
      <c r="BE2506" s="355">
        <v>9.7290000000000001E-2</v>
      </c>
      <c r="BF2506" s="624">
        <v>41897</v>
      </c>
      <c r="BG2506" s="355">
        <v>1.6358000000000001E-2</v>
      </c>
      <c r="BH2506" s="624">
        <v>41764</v>
      </c>
      <c r="BI2506" s="355">
        <v>8.6787000000000003E-2</v>
      </c>
      <c r="BJ2506" s="624">
        <v>41761</v>
      </c>
      <c r="BK2506" s="355">
        <v>3.0863000000000002E-2</v>
      </c>
    </row>
    <row r="2507" spans="3:63">
      <c r="C2507" s="624"/>
      <c r="D2507" s="355">
        <v>2.852E-2</v>
      </c>
      <c r="AV2507" s="624"/>
      <c r="AX2507" s="624">
        <v>41768</v>
      </c>
      <c r="AY2507" s="355">
        <v>2.8400000000000002E-2</v>
      </c>
      <c r="AZ2507" s="624">
        <v>41834</v>
      </c>
      <c r="BA2507" s="355">
        <v>1.17E-2</v>
      </c>
      <c r="BB2507" s="624">
        <v>41765</v>
      </c>
      <c r="BC2507" s="355">
        <v>0.33169999999999999</v>
      </c>
      <c r="BD2507" s="624">
        <v>41765</v>
      </c>
      <c r="BE2507" s="355">
        <v>9.7479999999999997E-2</v>
      </c>
      <c r="BF2507" s="624">
        <v>41898</v>
      </c>
      <c r="BG2507" s="355">
        <v>1.6399E-2</v>
      </c>
      <c r="BH2507" s="624">
        <v>41765</v>
      </c>
      <c r="BI2507" s="355">
        <v>8.6881E-2</v>
      </c>
      <c r="BJ2507" s="624">
        <v>41764</v>
      </c>
      <c r="BK2507" s="355">
        <v>3.0911999999999999E-2</v>
      </c>
    </row>
    <row r="2508" spans="3:63">
      <c r="C2508" s="624"/>
      <c r="D2508" s="355">
        <v>2.8400000000000002E-2</v>
      </c>
      <c r="AV2508" s="624"/>
      <c r="AX2508" s="624">
        <v>41771</v>
      </c>
      <c r="AY2508" s="355">
        <v>2.8549999999999999E-2</v>
      </c>
      <c r="AZ2508" s="624">
        <v>41835</v>
      </c>
      <c r="BA2508" s="355">
        <v>1.17E-2</v>
      </c>
      <c r="BB2508" s="624">
        <v>41766</v>
      </c>
      <c r="BC2508" s="355">
        <v>0.33210000000000001</v>
      </c>
      <c r="BD2508" s="624">
        <v>41766</v>
      </c>
      <c r="BE2508" s="355">
        <v>9.7769999999999996E-2</v>
      </c>
      <c r="BF2508" s="624">
        <v>41899</v>
      </c>
      <c r="BG2508" s="355">
        <v>1.6382000000000001E-2</v>
      </c>
      <c r="BH2508" s="624">
        <v>41766</v>
      </c>
      <c r="BI2508" s="355">
        <v>8.6524000000000004E-2</v>
      </c>
      <c r="BJ2508" s="624">
        <v>41765</v>
      </c>
      <c r="BK2508" s="355">
        <v>3.091E-2</v>
      </c>
    </row>
    <row r="2509" spans="3:63">
      <c r="C2509" s="624"/>
      <c r="D2509" s="355">
        <v>2.8549999999999999E-2</v>
      </c>
      <c r="AV2509" s="624"/>
      <c r="AX2509" s="624">
        <v>41772</v>
      </c>
      <c r="AY2509" s="355">
        <v>2.8649999999999998E-2</v>
      </c>
      <c r="AZ2509" s="624">
        <v>41836</v>
      </c>
      <c r="BA2509" s="355">
        <v>1.1599999999999999E-2</v>
      </c>
      <c r="BB2509" s="624">
        <v>41767</v>
      </c>
      <c r="BC2509" s="355">
        <v>0.33119999999999999</v>
      </c>
      <c r="BD2509" s="624">
        <v>41767</v>
      </c>
      <c r="BE2509" s="355">
        <v>9.7790000000000002E-2</v>
      </c>
      <c r="BF2509" s="624">
        <v>41900</v>
      </c>
      <c r="BG2509" s="355">
        <v>1.6455999999999998E-2</v>
      </c>
      <c r="BH2509" s="624">
        <v>41767</v>
      </c>
      <c r="BI2509" s="355">
        <v>8.6560999999999999E-2</v>
      </c>
      <c r="BJ2509" s="624">
        <v>41766</v>
      </c>
      <c r="BK2509" s="355">
        <v>3.0880999999999999E-2</v>
      </c>
    </row>
    <row r="2510" spans="3:63">
      <c r="C2510" s="624"/>
      <c r="D2510" s="355">
        <v>2.8649999999999998E-2</v>
      </c>
      <c r="AV2510" s="624"/>
      <c r="AX2510" s="624">
        <v>41773</v>
      </c>
      <c r="AY2510" s="355">
        <v>2.8850000000000001E-2</v>
      </c>
      <c r="AZ2510" s="624">
        <v>41837</v>
      </c>
      <c r="BA2510" s="355">
        <v>1.17E-2</v>
      </c>
      <c r="BB2510" s="624">
        <v>41768</v>
      </c>
      <c r="BC2510" s="355">
        <v>0.3291</v>
      </c>
      <c r="BD2510" s="624">
        <v>41768</v>
      </c>
      <c r="BE2510" s="355">
        <v>9.7460000000000005E-2</v>
      </c>
      <c r="BF2510" s="624">
        <v>41901</v>
      </c>
      <c r="BG2510" s="355">
        <v>1.6416E-2</v>
      </c>
      <c r="BH2510" s="624">
        <v>41768</v>
      </c>
      <c r="BI2510" s="355">
        <v>8.6693000000000006E-2</v>
      </c>
      <c r="BJ2510" s="624">
        <v>41767</v>
      </c>
      <c r="BK2510" s="355">
        <v>3.0778E-2</v>
      </c>
    </row>
    <row r="2511" spans="3:63">
      <c r="C2511" s="624"/>
      <c r="D2511" s="355">
        <v>2.8850000000000001E-2</v>
      </c>
      <c r="AV2511" s="624"/>
      <c r="AX2511" s="624">
        <v>41774</v>
      </c>
      <c r="AY2511" s="355">
        <v>2.8760000000000001E-2</v>
      </c>
      <c r="AZ2511" s="624">
        <v>41838</v>
      </c>
      <c r="BA2511" s="355">
        <v>1.1599999999999999E-2</v>
      </c>
      <c r="BB2511" s="624">
        <v>41771</v>
      </c>
      <c r="BC2511" s="355">
        <v>0.32900000000000001</v>
      </c>
      <c r="BD2511" s="624">
        <v>41771</v>
      </c>
      <c r="BE2511" s="355">
        <v>9.7600000000000006E-2</v>
      </c>
      <c r="BF2511" s="624">
        <v>41904</v>
      </c>
      <c r="BG2511" s="355">
        <v>1.6385E-2</v>
      </c>
      <c r="BH2511" s="624">
        <v>41771</v>
      </c>
      <c r="BI2511" s="355">
        <v>8.6787000000000003E-2</v>
      </c>
      <c r="BJ2511" s="624">
        <v>41768</v>
      </c>
      <c r="BK2511" s="355">
        <v>3.0648999999999999E-2</v>
      </c>
    </row>
    <row r="2512" spans="3:63">
      <c r="C2512" s="624"/>
      <c r="D2512" s="355">
        <v>2.8760000000000001E-2</v>
      </c>
      <c r="AV2512" s="624"/>
      <c r="AX2512" s="624">
        <v>41775</v>
      </c>
      <c r="AY2512" s="355">
        <v>2.8819999999999998E-2</v>
      </c>
      <c r="AZ2512" s="624">
        <v>41841</v>
      </c>
      <c r="BA2512" s="355">
        <v>1.1599999999999999E-2</v>
      </c>
      <c r="BB2512" s="624">
        <v>41772</v>
      </c>
      <c r="BC2512" s="355">
        <v>0.32729999999999998</v>
      </c>
      <c r="BD2512" s="624">
        <v>41772</v>
      </c>
      <c r="BE2512" s="355">
        <v>9.7780000000000006E-2</v>
      </c>
      <c r="BF2512" s="624">
        <v>41905</v>
      </c>
      <c r="BG2512" s="355">
        <v>1.6376999999999999E-2</v>
      </c>
      <c r="BH2512" s="624">
        <v>41772</v>
      </c>
      <c r="BI2512" s="355">
        <v>8.6693000000000006E-2</v>
      </c>
      <c r="BJ2512" s="624">
        <v>41771</v>
      </c>
      <c r="BK2512" s="355">
        <v>3.0665000000000001E-2</v>
      </c>
    </row>
    <row r="2513" spans="3:63">
      <c r="C2513" s="624"/>
      <c r="D2513" s="355">
        <v>2.8819999999999998E-2</v>
      </c>
      <c r="AV2513" s="624"/>
      <c r="AX2513" s="624">
        <v>41778</v>
      </c>
      <c r="AY2513" s="355">
        <v>2.8920000000000001E-2</v>
      </c>
      <c r="AZ2513" s="624">
        <v>41842</v>
      </c>
      <c r="BA2513" s="355">
        <v>1.15E-2</v>
      </c>
      <c r="BB2513" s="624">
        <v>41773</v>
      </c>
      <c r="BC2513" s="355">
        <v>0.32729999999999998</v>
      </c>
      <c r="BD2513" s="624">
        <v>41773</v>
      </c>
      <c r="BE2513" s="355">
        <v>9.7299999999999998E-2</v>
      </c>
      <c r="BF2513" s="624">
        <v>41906</v>
      </c>
      <c r="BG2513" s="355">
        <v>1.6441999999999998E-2</v>
      </c>
      <c r="BH2513" s="624">
        <v>41773</v>
      </c>
      <c r="BI2513" s="355">
        <v>8.7335999999999997E-2</v>
      </c>
      <c r="BJ2513" s="624">
        <v>41772</v>
      </c>
      <c r="BK2513" s="355">
        <v>3.0665999999999999E-2</v>
      </c>
    </row>
    <row r="2514" spans="3:63">
      <c r="C2514" s="624"/>
      <c r="D2514" s="355">
        <v>2.8920000000000001E-2</v>
      </c>
      <c r="AV2514" s="624"/>
      <c r="AX2514" s="624">
        <v>41779</v>
      </c>
      <c r="AY2514" s="355">
        <v>2.896E-2</v>
      </c>
      <c r="AZ2514" s="624">
        <v>41843</v>
      </c>
      <c r="BA2514" s="355">
        <v>1.15E-2</v>
      </c>
      <c r="BB2514" s="624">
        <v>41774</v>
      </c>
      <c r="BC2514" s="355">
        <v>0.32700000000000001</v>
      </c>
      <c r="BD2514" s="624">
        <v>41774</v>
      </c>
      <c r="BE2514" s="355">
        <v>9.7170000000000006E-2</v>
      </c>
      <c r="BF2514" s="624">
        <v>41907</v>
      </c>
      <c r="BG2514" s="355">
        <v>1.6261999999999999E-2</v>
      </c>
      <c r="BH2514" s="624">
        <v>41774</v>
      </c>
      <c r="BI2514" s="355">
        <v>8.7335999999999997E-2</v>
      </c>
      <c r="BJ2514" s="624">
        <v>41773</v>
      </c>
      <c r="BK2514" s="355">
        <v>3.0844E-2</v>
      </c>
    </row>
    <row r="2515" spans="3:63">
      <c r="C2515" s="624"/>
      <c r="D2515" s="355">
        <v>2.896E-2</v>
      </c>
      <c r="AV2515" s="624"/>
      <c r="AX2515" s="624">
        <v>41780</v>
      </c>
      <c r="AY2515" s="355">
        <v>2.9170000000000001E-2</v>
      </c>
      <c r="AZ2515" s="624">
        <v>41844</v>
      </c>
      <c r="BA2515" s="355">
        <v>1.1599999999999999E-2</v>
      </c>
      <c r="BB2515" s="624">
        <v>41775</v>
      </c>
      <c r="BC2515" s="355">
        <v>0.32669999999999999</v>
      </c>
      <c r="BD2515" s="624">
        <v>41775</v>
      </c>
      <c r="BE2515" s="355">
        <v>9.7670000000000007E-2</v>
      </c>
      <c r="BF2515" s="624">
        <v>41908</v>
      </c>
      <c r="BG2515" s="355">
        <v>1.6292000000000001E-2</v>
      </c>
      <c r="BH2515" s="624">
        <v>41775</v>
      </c>
      <c r="BI2515" s="355">
        <v>8.7584999999999996E-2</v>
      </c>
      <c r="BJ2515" s="624">
        <v>41774</v>
      </c>
      <c r="BK2515" s="355">
        <v>3.074E-2</v>
      </c>
    </row>
    <row r="2516" spans="3:63">
      <c r="C2516" s="624"/>
      <c r="D2516" s="355">
        <v>2.9170000000000001E-2</v>
      </c>
      <c r="AV2516" s="624"/>
      <c r="AX2516" s="624">
        <v>41781</v>
      </c>
      <c r="AY2516" s="355">
        <v>2.9149999999999999E-2</v>
      </c>
      <c r="AZ2516" s="624">
        <v>41845</v>
      </c>
      <c r="BA2516" s="355">
        <v>1.15E-2</v>
      </c>
      <c r="BB2516" s="624">
        <v>41778</v>
      </c>
      <c r="BC2516" s="355">
        <v>0.32729999999999998</v>
      </c>
      <c r="BD2516" s="624">
        <v>41778</v>
      </c>
      <c r="BE2516" s="355">
        <v>9.7869999999999999E-2</v>
      </c>
      <c r="BF2516" s="624">
        <v>41911</v>
      </c>
      <c r="BG2516" s="355">
        <v>1.6216000000000001E-2</v>
      </c>
      <c r="BH2516" s="624">
        <v>41778</v>
      </c>
      <c r="BI2516" s="355">
        <v>8.7566000000000005E-2</v>
      </c>
      <c r="BJ2516" s="624">
        <v>41775</v>
      </c>
      <c r="BK2516" s="355">
        <v>3.0759999999999999E-2</v>
      </c>
    </row>
    <row r="2517" spans="3:63">
      <c r="C2517" s="624"/>
      <c r="D2517" s="355">
        <v>2.9149999999999999E-2</v>
      </c>
      <c r="AV2517" s="624"/>
      <c r="AX2517" s="624">
        <v>41782</v>
      </c>
      <c r="AY2517" s="355">
        <v>2.93E-2</v>
      </c>
      <c r="AZ2517" s="624">
        <v>41848</v>
      </c>
      <c r="BA2517" s="355">
        <v>1.15E-2</v>
      </c>
      <c r="BB2517" s="624">
        <v>41779</v>
      </c>
      <c r="BC2517" s="355">
        <v>0.3271</v>
      </c>
      <c r="BD2517" s="624">
        <v>41779</v>
      </c>
      <c r="BE2517" s="355">
        <v>9.7540000000000002E-2</v>
      </c>
      <c r="BF2517" s="624">
        <v>41912</v>
      </c>
      <c r="BG2517" s="355">
        <v>1.6150999999999999E-2</v>
      </c>
      <c r="BH2517" s="624">
        <v>41779</v>
      </c>
      <c r="BI2517" s="355">
        <v>8.7031999999999998E-2</v>
      </c>
      <c r="BJ2517" s="624">
        <v>41778</v>
      </c>
      <c r="BK2517" s="355">
        <v>3.0780999999999999E-2</v>
      </c>
    </row>
    <row r="2518" spans="3:63">
      <c r="C2518" s="624"/>
      <c r="D2518" s="355">
        <v>2.93E-2</v>
      </c>
      <c r="AV2518" s="624"/>
      <c r="AX2518" s="624">
        <v>41785</v>
      </c>
      <c r="AY2518" s="355">
        <v>2.9219999999999999E-2</v>
      </c>
      <c r="AZ2518" s="624">
        <v>41849</v>
      </c>
      <c r="BA2518" s="355">
        <v>1.15E-2</v>
      </c>
      <c r="BB2518" s="624">
        <v>41780</v>
      </c>
      <c r="BC2518" s="355">
        <v>0.3276</v>
      </c>
      <c r="BD2518" s="624">
        <v>41780</v>
      </c>
      <c r="BE2518" s="355">
        <v>9.74E-2</v>
      </c>
      <c r="BF2518" s="624">
        <v>41913</v>
      </c>
      <c r="BG2518" s="355">
        <v>1.6177E-2</v>
      </c>
      <c r="BH2518" s="624">
        <v>41780</v>
      </c>
      <c r="BI2518" s="355">
        <v>8.6861999999999995E-2</v>
      </c>
      <c r="BJ2518" s="624">
        <v>41779</v>
      </c>
      <c r="BK2518" s="355">
        <v>3.0735999999999999E-2</v>
      </c>
    </row>
    <row r="2519" spans="3:63">
      <c r="C2519" s="624"/>
      <c r="D2519" s="355">
        <v>2.9219999999999999E-2</v>
      </c>
      <c r="AV2519" s="624"/>
      <c r="AX2519" s="624">
        <v>41786</v>
      </c>
      <c r="AY2519" s="355">
        <v>2.9049999999999999E-2</v>
      </c>
      <c r="AZ2519" s="624">
        <v>41850</v>
      </c>
      <c r="BA2519" s="355">
        <v>1.15E-2</v>
      </c>
      <c r="BB2519" s="624">
        <v>41781</v>
      </c>
      <c r="BC2519" s="355">
        <v>0.32819999999999999</v>
      </c>
      <c r="BD2519" s="624">
        <v>41781</v>
      </c>
      <c r="BE2519" s="355">
        <v>9.7619999999999998E-2</v>
      </c>
      <c r="BF2519" s="624">
        <v>41915</v>
      </c>
      <c r="BG2519" s="355">
        <v>1.6211E-2</v>
      </c>
      <c r="BH2519" s="624">
        <v>41781</v>
      </c>
      <c r="BI2519" s="355">
        <v>8.6742E-2</v>
      </c>
      <c r="BJ2519" s="624">
        <v>41780</v>
      </c>
      <c r="BK2519" s="355">
        <v>3.0800999999999999E-2</v>
      </c>
    </row>
    <row r="2520" spans="3:63">
      <c r="C2520" s="624"/>
      <c r="D2520" s="355">
        <v>2.9049999999999999E-2</v>
      </c>
      <c r="AV2520" s="624"/>
      <c r="AX2520" s="624">
        <v>41787</v>
      </c>
      <c r="AY2520" s="355">
        <v>2.8930000000000001E-2</v>
      </c>
      <c r="AZ2520" s="624">
        <v>41851</v>
      </c>
      <c r="BA2520" s="355">
        <v>1.15E-2</v>
      </c>
      <c r="BB2520" s="624">
        <v>41782</v>
      </c>
      <c r="BC2520" s="355">
        <v>0.3281</v>
      </c>
      <c r="BD2520" s="624">
        <v>41782</v>
      </c>
      <c r="BE2520" s="355">
        <v>9.7600000000000006E-2</v>
      </c>
      <c r="BF2520" s="624">
        <v>41918</v>
      </c>
      <c r="BG2520" s="355">
        <v>1.6317999999999999E-2</v>
      </c>
      <c r="BH2520" s="624">
        <v>41782</v>
      </c>
      <c r="BI2520" s="355">
        <v>8.6096000000000006E-2</v>
      </c>
      <c r="BJ2520" s="624">
        <v>41781</v>
      </c>
      <c r="BK2520" s="355">
        <v>3.0696999999999999E-2</v>
      </c>
    </row>
    <row r="2521" spans="3:63">
      <c r="C2521" s="624"/>
      <c r="D2521" s="355">
        <v>2.8930000000000001E-2</v>
      </c>
      <c r="AV2521" s="624"/>
      <c r="AX2521" s="624">
        <v>41788</v>
      </c>
      <c r="AY2521" s="355">
        <v>2.8830000000000001E-2</v>
      </c>
      <c r="AZ2521" s="624">
        <v>41852</v>
      </c>
      <c r="BA2521" s="355">
        <v>1.15E-2</v>
      </c>
      <c r="BB2521" s="624">
        <v>41785</v>
      </c>
      <c r="BC2521" s="355">
        <v>0.32779999999999998</v>
      </c>
      <c r="BD2521" s="624">
        <v>41785</v>
      </c>
      <c r="BE2521" s="355">
        <v>9.7689999999999999E-2</v>
      </c>
      <c r="BF2521" s="624">
        <v>41919</v>
      </c>
      <c r="BG2521" s="355">
        <v>1.6306000000000001E-2</v>
      </c>
      <c r="BH2521" s="624">
        <v>41785</v>
      </c>
      <c r="BI2521" s="355">
        <v>8.6336999999999997E-2</v>
      </c>
      <c r="BJ2521" s="624">
        <v>41782</v>
      </c>
      <c r="BK2521" s="355">
        <v>3.0731000000000001E-2</v>
      </c>
    </row>
    <row r="2522" spans="3:63">
      <c r="C2522" s="624"/>
      <c r="D2522" s="355">
        <v>2.8830000000000001E-2</v>
      </c>
      <c r="AV2522" s="624"/>
      <c r="AX2522" s="624">
        <v>41789</v>
      </c>
      <c r="AY2522" s="355">
        <v>2.8649999999999998E-2</v>
      </c>
      <c r="AZ2522" s="624">
        <v>41855</v>
      </c>
      <c r="BA2522" s="355">
        <v>1.15E-2</v>
      </c>
      <c r="BB2522" s="624">
        <v>41786</v>
      </c>
      <c r="BC2522" s="355">
        <v>0.32740000000000002</v>
      </c>
      <c r="BD2522" s="624">
        <v>41786</v>
      </c>
      <c r="BE2522" s="355">
        <v>9.7589999999999996E-2</v>
      </c>
      <c r="BF2522" s="624">
        <v>41920</v>
      </c>
      <c r="BG2522" s="355">
        <v>1.6386999999999999E-2</v>
      </c>
      <c r="BH2522" s="624">
        <v>41786</v>
      </c>
      <c r="BI2522" s="355">
        <v>8.6336999999999997E-2</v>
      </c>
      <c r="BJ2522" s="624">
        <v>41785</v>
      </c>
      <c r="BK2522" s="355">
        <v>3.0696000000000001E-2</v>
      </c>
    </row>
    <row r="2523" spans="3:63">
      <c r="C2523" s="624"/>
      <c r="D2523" s="355">
        <v>2.8649999999999998E-2</v>
      </c>
      <c r="AV2523" s="624"/>
      <c r="AX2523" s="624">
        <v>41792</v>
      </c>
      <c r="AY2523" s="355">
        <v>2.8580000000000001E-2</v>
      </c>
      <c r="AZ2523" s="624">
        <v>41856</v>
      </c>
      <c r="BA2523" s="355">
        <v>1.14E-2</v>
      </c>
      <c r="BB2523" s="624">
        <v>41787</v>
      </c>
      <c r="BC2523" s="355">
        <v>0.32740000000000002</v>
      </c>
      <c r="BD2523" s="624">
        <v>41787</v>
      </c>
      <c r="BE2523" s="355">
        <v>9.776E-2</v>
      </c>
      <c r="BF2523" s="624">
        <v>41921</v>
      </c>
      <c r="BG2523" s="355">
        <v>1.6362000000000002E-2</v>
      </c>
      <c r="BH2523" s="624">
        <v>41787</v>
      </c>
      <c r="BI2523" s="355">
        <v>8.6169999999999997E-2</v>
      </c>
      <c r="BJ2523" s="624">
        <v>41786</v>
      </c>
      <c r="BK2523" s="355">
        <v>3.0658000000000001E-2</v>
      </c>
    </row>
    <row r="2524" spans="3:63">
      <c r="C2524" s="624"/>
      <c r="D2524" s="355">
        <v>2.8580000000000001E-2</v>
      </c>
      <c r="AV2524" s="624"/>
      <c r="AX2524" s="624">
        <v>41793</v>
      </c>
      <c r="AY2524" s="355">
        <v>2.852E-2</v>
      </c>
      <c r="AZ2524" s="624">
        <v>41857</v>
      </c>
      <c r="BA2524" s="355">
        <v>1.14E-2</v>
      </c>
      <c r="BB2524" s="624">
        <v>41788</v>
      </c>
      <c r="BC2524" s="355">
        <v>0.3286</v>
      </c>
      <c r="BD2524" s="624">
        <v>41788</v>
      </c>
      <c r="BE2524" s="355">
        <v>9.8169999999999993E-2</v>
      </c>
      <c r="BF2524" s="624">
        <v>41922</v>
      </c>
      <c r="BG2524" s="355">
        <v>1.6324999999999999E-2</v>
      </c>
      <c r="BH2524" s="624">
        <v>41788</v>
      </c>
      <c r="BI2524" s="355">
        <v>8.6169999999999997E-2</v>
      </c>
      <c r="BJ2524" s="624">
        <v>41787</v>
      </c>
      <c r="BK2524" s="355">
        <v>3.0588000000000001E-2</v>
      </c>
    </row>
    <row r="2525" spans="3:63">
      <c r="C2525" s="624"/>
      <c r="D2525" s="355">
        <v>2.852E-2</v>
      </c>
      <c r="AV2525" s="624"/>
      <c r="AX2525" s="624">
        <v>41794</v>
      </c>
      <c r="AY2525" s="355">
        <v>2.8559999999999999E-2</v>
      </c>
      <c r="AZ2525" s="624">
        <v>41858</v>
      </c>
      <c r="BA2525" s="355">
        <v>1.14E-2</v>
      </c>
      <c r="BB2525" s="624">
        <v>41789</v>
      </c>
      <c r="BC2525" s="355">
        <v>0.32900000000000001</v>
      </c>
      <c r="BD2525" s="624">
        <v>41789</v>
      </c>
      <c r="BE2525" s="355">
        <v>9.7890000000000005E-2</v>
      </c>
      <c r="BF2525" s="624">
        <v>41925</v>
      </c>
      <c r="BG2525" s="355">
        <v>1.6386999999999999E-2</v>
      </c>
      <c r="BH2525" s="624">
        <v>41789</v>
      </c>
      <c r="BI2525" s="355">
        <v>8.5653000000000007E-2</v>
      </c>
      <c r="BJ2525" s="624">
        <v>41788</v>
      </c>
      <c r="BK2525" s="355">
        <v>3.0484000000000001E-2</v>
      </c>
    </row>
    <row r="2526" spans="3:63">
      <c r="C2526" s="624"/>
      <c r="D2526" s="355">
        <v>2.8559999999999999E-2</v>
      </c>
      <c r="AV2526" s="624"/>
      <c r="AX2526" s="624">
        <v>41795</v>
      </c>
      <c r="AY2526" s="355">
        <v>2.8830000000000001E-2</v>
      </c>
      <c r="AZ2526" s="624">
        <v>41859</v>
      </c>
      <c r="BA2526" s="355">
        <v>1.14E-2</v>
      </c>
      <c r="BB2526" s="624">
        <v>41792</v>
      </c>
      <c r="BC2526" s="355">
        <v>0.32819999999999999</v>
      </c>
      <c r="BD2526" s="624">
        <v>41792</v>
      </c>
      <c r="BE2526" s="355">
        <v>9.7589999999999996E-2</v>
      </c>
      <c r="BF2526" s="624">
        <v>41926</v>
      </c>
      <c r="BG2526" s="355">
        <v>1.6292000000000001E-2</v>
      </c>
      <c r="BH2526" s="624">
        <v>41792</v>
      </c>
      <c r="BI2526" s="355">
        <v>8.4998000000000004E-2</v>
      </c>
      <c r="BJ2526" s="624">
        <v>41789</v>
      </c>
      <c r="BK2526" s="355">
        <v>3.0474000000000001E-2</v>
      </c>
    </row>
    <row r="2527" spans="3:63">
      <c r="C2527" s="624"/>
      <c r="D2527" s="355">
        <v>2.8830000000000001E-2</v>
      </c>
      <c r="AV2527" s="624"/>
      <c r="AX2527" s="624">
        <v>41796</v>
      </c>
      <c r="AY2527" s="355">
        <v>2.9069999999999999E-2</v>
      </c>
      <c r="AZ2527" s="624">
        <v>41862</v>
      </c>
      <c r="BA2527" s="355">
        <v>1.14E-2</v>
      </c>
      <c r="BB2527" s="624">
        <v>41793</v>
      </c>
      <c r="BC2527" s="355">
        <v>0.32790000000000002</v>
      </c>
      <c r="BD2527" s="624">
        <v>41793</v>
      </c>
      <c r="BE2527" s="355">
        <v>9.7710000000000005E-2</v>
      </c>
      <c r="BF2527" s="624">
        <v>41927</v>
      </c>
      <c r="BG2527" s="355">
        <v>1.6234999999999999E-2</v>
      </c>
      <c r="BH2527" s="624">
        <v>41793</v>
      </c>
      <c r="BI2527" s="355">
        <v>8.4814000000000001E-2</v>
      </c>
      <c r="BJ2527" s="624">
        <v>41792</v>
      </c>
      <c r="BK2527" s="355">
        <v>3.0454999999999999E-2</v>
      </c>
    </row>
    <row r="2528" spans="3:63">
      <c r="C2528" s="624"/>
      <c r="D2528" s="355">
        <v>2.9069999999999999E-2</v>
      </c>
      <c r="AV2528" s="624"/>
      <c r="AX2528" s="624">
        <v>41799</v>
      </c>
      <c r="AY2528" s="355">
        <v>2.911E-2</v>
      </c>
      <c r="AZ2528" s="624">
        <v>41863</v>
      </c>
      <c r="BA2528" s="355">
        <v>1.14E-2</v>
      </c>
      <c r="BB2528" s="624">
        <v>41794</v>
      </c>
      <c r="BC2528" s="355">
        <v>0.32929999999999998</v>
      </c>
      <c r="BD2528" s="624">
        <v>41794</v>
      </c>
      <c r="BE2528" s="355">
        <v>9.7470000000000001E-2</v>
      </c>
      <c r="BF2528" s="624">
        <v>41928</v>
      </c>
      <c r="BG2528" s="355">
        <v>1.6225E-2</v>
      </c>
      <c r="BH2528" s="624">
        <v>41794</v>
      </c>
      <c r="BI2528" s="355">
        <v>8.4103999999999998E-2</v>
      </c>
      <c r="BJ2528" s="624">
        <v>41793</v>
      </c>
      <c r="BK2528" s="355">
        <v>3.0661999999999998E-2</v>
      </c>
    </row>
    <row r="2529" spans="3:63">
      <c r="C2529" s="624"/>
      <c r="D2529" s="355">
        <v>2.911E-2</v>
      </c>
      <c r="AV2529" s="624"/>
      <c r="AX2529" s="624">
        <v>41800</v>
      </c>
      <c r="AY2529" s="355">
        <v>2.913E-2</v>
      </c>
      <c r="AZ2529" s="624">
        <v>41864</v>
      </c>
      <c r="BA2529" s="355">
        <v>1.14E-2</v>
      </c>
      <c r="BB2529" s="624">
        <v>41795</v>
      </c>
      <c r="BC2529" s="355">
        <v>0.33050000000000002</v>
      </c>
      <c r="BD2529" s="624">
        <v>41795</v>
      </c>
      <c r="BE2529" s="355">
        <v>9.8059999999999994E-2</v>
      </c>
      <c r="BF2529" s="624">
        <v>41929</v>
      </c>
      <c r="BG2529" s="355">
        <v>1.6315E-2</v>
      </c>
      <c r="BH2529" s="624">
        <v>41795</v>
      </c>
      <c r="BI2529" s="355">
        <v>8.4317000000000003E-2</v>
      </c>
      <c r="BJ2529" s="624">
        <v>41794</v>
      </c>
      <c r="BK2529" s="355">
        <v>3.0609000000000001E-2</v>
      </c>
    </row>
    <row r="2530" spans="3:63">
      <c r="C2530" s="624"/>
      <c r="D2530" s="355">
        <v>2.913E-2</v>
      </c>
      <c r="AV2530" s="624"/>
      <c r="AX2530" s="624">
        <v>41801</v>
      </c>
      <c r="AY2530" s="355">
        <v>2.9080000000000002E-2</v>
      </c>
      <c r="AZ2530" s="624">
        <v>41865</v>
      </c>
      <c r="BA2530" s="355">
        <v>1.14E-2</v>
      </c>
      <c r="BB2530" s="624">
        <v>41796</v>
      </c>
      <c r="BC2530" s="355">
        <v>0.33310000000000001</v>
      </c>
      <c r="BD2530" s="624">
        <v>41796</v>
      </c>
      <c r="BE2530" s="355">
        <v>9.8049999999999998E-2</v>
      </c>
      <c r="BF2530" s="624">
        <v>41932</v>
      </c>
      <c r="BG2530" s="355">
        <v>1.6351999999999998E-2</v>
      </c>
      <c r="BH2530" s="624">
        <v>41796</v>
      </c>
      <c r="BI2530" s="355">
        <v>8.4501999999999994E-2</v>
      </c>
      <c r="BJ2530" s="624">
        <v>41795</v>
      </c>
      <c r="BK2530" s="355">
        <v>3.0641999999999999E-2</v>
      </c>
    </row>
    <row r="2531" spans="3:63">
      <c r="C2531" s="624"/>
      <c r="D2531" s="355">
        <v>2.9080000000000002E-2</v>
      </c>
      <c r="AV2531" s="624"/>
      <c r="AX2531" s="624">
        <v>41802</v>
      </c>
      <c r="AY2531" s="355">
        <v>2.9090000000000001E-2</v>
      </c>
      <c r="AZ2531" s="624">
        <v>41866</v>
      </c>
      <c r="BA2531" s="355">
        <v>1.15E-2</v>
      </c>
      <c r="BB2531" s="624">
        <v>41799</v>
      </c>
      <c r="BC2531" s="355">
        <v>0.33129999999999998</v>
      </c>
      <c r="BD2531" s="624">
        <v>41799</v>
      </c>
      <c r="BE2531" s="355">
        <v>9.8360000000000003E-2</v>
      </c>
      <c r="BF2531" s="624">
        <v>41933</v>
      </c>
      <c r="BG2531" s="355">
        <v>1.6367E-2</v>
      </c>
      <c r="BH2531" s="624">
        <v>41799</v>
      </c>
      <c r="BI2531" s="355">
        <v>8.4530999999999995E-2</v>
      </c>
      <c r="BJ2531" s="624">
        <v>41796</v>
      </c>
      <c r="BK2531" s="355">
        <v>3.0787999999999999E-2</v>
      </c>
    </row>
    <row r="2532" spans="3:63">
      <c r="C2532" s="624"/>
      <c r="D2532" s="355">
        <v>2.9090000000000001E-2</v>
      </c>
      <c r="AV2532" s="624"/>
      <c r="AX2532" s="624">
        <v>41803</v>
      </c>
      <c r="AY2532" s="355">
        <v>2.9069999999999999E-2</v>
      </c>
      <c r="AZ2532" s="624">
        <v>41869</v>
      </c>
      <c r="BA2532" s="355">
        <v>1.14E-2</v>
      </c>
      <c r="BB2532" s="624">
        <v>41800</v>
      </c>
      <c r="BC2532" s="355">
        <v>0.32990000000000003</v>
      </c>
      <c r="BD2532" s="624">
        <v>41800</v>
      </c>
      <c r="BE2532" s="355">
        <v>9.8330000000000001E-2</v>
      </c>
      <c r="BF2532" s="624">
        <v>41934</v>
      </c>
      <c r="BG2532" s="355">
        <v>1.6341000000000001E-2</v>
      </c>
      <c r="BH2532" s="624">
        <v>41800</v>
      </c>
      <c r="BI2532" s="355">
        <v>8.4692000000000003E-2</v>
      </c>
      <c r="BJ2532" s="624">
        <v>41799</v>
      </c>
      <c r="BK2532" s="355">
        <v>3.0842999999999999E-2</v>
      </c>
    </row>
    <row r="2533" spans="3:63">
      <c r="C2533" s="624"/>
      <c r="D2533" s="355">
        <v>2.9069999999999999E-2</v>
      </c>
      <c r="AV2533" s="624"/>
      <c r="AX2533" s="624">
        <v>41806</v>
      </c>
      <c r="AY2533" s="355">
        <v>2.8889999999999999E-2</v>
      </c>
      <c r="AZ2533" s="624">
        <v>41870</v>
      </c>
      <c r="BA2533" s="355">
        <v>1.1299999999999999E-2</v>
      </c>
      <c r="BB2533" s="624">
        <v>41801</v>
      </c>
      <c r="BC2533" s="355">
        <v>0.32940000000000003</v>
      </c>
      <c r="BD2533" s="624">
        <v>41801</v>
      </c>
      <c r="BE2533" s="355">
        <v>9.8269999999999996E-2</v>
      </c>
      <c r="BF2533" s="624">
        <v>41936</v>
      </c>
      <c r="BG2533" s="355">
        <v>1.6364E-2</v>
      </c>
      <c r="BH2533" s="624">
        <v>41801</v>
      </c>
      <c r="BI2533" s="355">
        <v>8.4673999999999999E-2</v>
      </c>
      <c r="BJ2533" s="624">
        <v>41800</v>
      </c>
      <c r="BK2533" s="355">
        <v>3.0797999999999999E-2</v>
      </c>
    </row>
    <row r="2534" spans="3:63">
      <c r="C2534" s="624"/>
      <c r="D2534" s="355">
        <v>2.8889999999999999E-2</v>
      </c>
      <c r="AV2534" s="624"/>
      <c r="AX2534" s="624">
        <v>41807</v>
      </c>
      <c r="AY2534" s="355">
        <v>2.8719999999999999E-2</v>
      </c>
      <c r="AZ2534" s="624">
        <v>41871</v>
      </c>
      <c r="BA2534" s="355">
        <v>1.1299999999999999E-2</v>
      </c>
      <c r="BB2534" s="624">
        <v>41802</v>
      </c>
      <c r="BC2534" s="355">
        <v>0.32929999999999998</v>
      </c>
      <c r="BD2534" s="624">
        <v>41802</v>
      </c>
      <c r="BE2534" s="355">
        <v>9.8229999999999998E-2</v>
      </c>
      <c r="BF2534" s="624">
        <v>41939</v>
      </c>
      <c r="BG2534" s="355">
        <v>1.6303999999999999E-2</v>
      </c>
      <c r="BH2534" s="624">
        <v>41802</v>
      </c>
      <c r="BI2534" s="355">
        <v>8.4667000000000006E-2</v>
      </c>
      <c r="BJ2534" s="624">
        <v>41801</v>
      </c>
      <c r="BK2534" s="355">
        <v>3.0790000000000001E-2</v>
      </c>
    </row>
    <row r="2535" spans="3:63">
      <c r="C2535" s="624"/>
      <c r="D2535" s="355">
        <v>2.8719999999999999E-2</v>
      </c>
      <c r="AV2535" s="624"/>
      <c r="AX2535" s="624">
        <v>41808</v>
      </c>
      <c r="AY2535" s="355">
        <v>2.9100000000000001E-2</v>
      </c>
      <c r="AZ2535" s="624">
        <v>41872</v>
      </c>
      <c r="BA2535" s="355">
        <v>1.1299999999999999E-2</v>
      </c>
      <c r="BB2535" s="624">
        <v>41803</v>
      </c>
      <c r="BC2535" s="355">
        <v>0.32869999999999999</v>
      </c>
      <c r="BD2535" s="624">
        <v>41803</v>
      </c>
      <c r="BE2535" s="355">
        <v>9.7979999999999998E-2</v>
      </c>
      <c r="BF2535" s="624">
        <v>41940</v>
      </c>
      <c r="BG2535" s="355">
        <v>1.6348000000000001E-2</v>
      </c>
      <c r="BH2535" s="624">
        <v>41803</v>
      </c>
      <c r="BI2535" s="355">
        <v>8.4818000000000005E-2</v>
      </c>
      <c r="BJ2535" s="624">
        <v>41802</v>
      </c>
      <c r="BK2535" s="355">
        <v>3.082E-2</v>
      </c>
    </row>
    <row r="2536" spans="3:63">
      <c r="C2536" s="624"/>
      <c r="D2536" s="355">
        <v>2.9100000000000001E-2</v>
      </c>
      <c r="AV2536" s="624"/>
      <c r="AX2536" s="624">
        <v>41809</v>
      </c>
      <c r="AY2536" s="355">
        <v>2.9069999999999999E-2</v>
      </c>
      <c r="AZ2536" s="624">
        <v>41873</v>
      </c>
      <c r="BA2536" s="355">
        <v>1.1299999999999999E-2</v>
      </c>
      <c r="BB2536" s="624">
        <v>41806</v>
      </c>
      <c r="BC2536" s="355">
        <v>0.32779999999999998</v>
      </c>
      <c r="BD2536" s="624">
        <v>41806</v>
      </c>
      <c r="BE2536" s="355">
        <v>9.8019999999999996E-2</v>
      </c>
      <c r="BF2536" s="624">
        <v>41941</v>
      </c>
      <c r="BG2536" s="355">
        <v>1.6261999999999999E-2</v>
      </c>
      <c r="BH2536" s="624">
        <v>41806</v>
      </c>
      <c r="BI2536" s="355">
        <v>8.4601999999999997E-2</v>
      </c>
      <c r="BJ2536" s="624">
        <v>41803</v>
      </c>
      <c r="BK2536" s="355">
        <v>3.0883000000000001E-2</v>
      </c>
    </row>
    <row r="2537" spans="3:63">
      <c r="C2537" s="624"/>
      <c r="D2537" s="355">
        <v>2.9069999999999999E-2</v>
      </c>
      <c r="AV2537" s="624"/>
      <c r="AX2537" s="624">
        <v>41810</v>
      </c>
      <c r="AY2537" s="355">
        <v>2.903E-2</v>
      </c>
      <c r="AZ2537" s="624">
        <v>41876</v>
      </c>
      <c r="BA2537" s="355">
        <v>1.1299999999999999E-2</v>
      </c>
      <c r="BB2537" s="624">
        <v>41807</v>
      </c>
      <c r="BC2537" s="355">
        <v>0.32700000000000001</v>
      </c>
      <c r="BD2537" s="624">
        <v>41807</v>
      </c>
      <c r="BE2537" s="355">
        <v>9.7820000000000004E-2</v>
      </c>
      <c r="BF2537" s="624">
        <v>41942</v>
      </c>
      <c r="BG2537" s="355">
        <v>1.6303000000000002E-2</v>
      </c>
      <c r="BH2537" s="624">
        <v>41807</v>
      </c>
      <c r="BI2537" s="355">
        <v>8.4122000000000002E-2</v>
      </c>
      <c r="BJ2537" s="624">
        <v>41806</v>
      </c>
      <c r="BK2537" s="355">
        <v>3.0905999999999999E-2</v>
      </c>
    </row>
    <row r="2538" spans="3:63">
      <c r="C2538" s="624"/>
      <c r="D2538" s="355">
        <v>2.903E-2</v>
      </c>
      <c r="AV2538" s="624"/>
      <c r="AX2538" s="624">
        <v>41813</v>
      </c>
      <c r="AY2538" s="355">
        <v>2.9360000000000001E-2</v>
      </c>
      <c r="AZ2538" s="624">
        <v>41877</v>
      </c>
      <c r="BA2538" s="355">
        <v>1.12E-2</v>
      </c>
      <c r="BB2538" s="624">
        <v>41808</v>
      </c>
      <c r="BC2538" s="355">
        <v>0.32929999999999998</v>
      </c>
      <c r="BD2538" s="624">
        <v>41808</v>
      </c>
      <c r="BE2538" s="355">
        <v>9.8199999999999996E-2</v>
      </c>
      <c r="BF2538" s="624">
        <v>41943</v>
      </c>
      <c r="BG2538" s="355">
        <v>1.6284E-2</v>
      </c>
      <c r="BH2538" s="624">
        <v>41808</v>
      </c>
      <c r="BI2538" s="355">
        <v>8.3350999999999995E-2</v>
      </c>
      <c r="BJ2538" s="624">
        <v>41807</v>
      </c>
      <c r="BK2538" s="355">
        <v>3.0772000000000001E-2</v>
      </c>
    </row>
    <row r="2539" spans="3:63">
      <c r="C2539" s="624"/>
      <c r="D2539" s="355">
        <v>2.9360000000000001E-2</v>
      </c>
      <c r="AV2539" s="624"/>
      <c r="AX2539" s="624">
        <v>41814</v>
      </c>
      <c r="AY2539" s="355">
        <v>2.9579999999999999E-2</v>
      </c>
      <c r="AZ2539" s="624">
        <v>41878</v>
      </c>
      <c r="BA2539" s="355">
        <v>1.12E-2</v>
      </c>
      <c r="BB2539" s="624">
        <v>41809</v>
      </c>
      <c r="BC2539" s="355">
        <v>0.32790000000000002</v>
      </c>
      <c r="BD2539" s="624">
        <v>41809</v>
      </c>
      <c r="BE2539" s="355">
        <v>9.8129999999999995E-2</v>
      </c>
      <c r="BF2539" s="624">
        <v>41946</v>
      </c>
      <c r="BG2539" s="355">
        <v>1.6277E-2</v>
      </c>
      <c r="BH2539" s="624">
        <v>41809</v>
      </c>
      <c r="BI2539" s="355">
        <v>8.3793999999999993E-2</v>
      </c>
      <c r="BJ2539" s="624">
        <v>41808</v>
      </c>
      <c r="BK2539" s="355">
        <v>3.0845000000000001E-2</v>
      </c>
    </row>
    <row r="2540" spans="3:63">
      <c r="C2540" s="624"/>
      <c r="D2540" s="355">
        <v>2.9579999999999999E-2</v>
      </c>
      <c r="AV2540" s="624"/>
      <c r="AX2540" s="624">
        <v>41815</v>
      </c>
      <c r="AY2540" s="355">
        <v>2.962E-2</v>
      </c>
      <c r="AZ2540" s="624">
        <v>41879</v>
      </c>
      <c r="BA2540" s="355">
        <v>1.12E-2</v>
      </c>
      <c r="BB2540" s="624">
        <v>41810</v>
      </c>
      <c r="BC2540" s="355">
        <v>0.32619999999999999</v>
      </c>
      <c r="BD2540" s="624">
        <v>41810</v>
      </c>
      <c r="BE2540" s="355">
        <v>9.8049999999999998E-2</v>
      </c>
      <c r="BF2540" s="624">
        <v>41947</v>
      </c>
      <c r="BG2540" s="355">
        <v>1.6308E-2</v>
      </c>
      <c r="BH2540" s="624">
        <v>41810</v>
      </c>
      <c r="BI2540" s="355">
        <v>8.3492999999999998E-2</v>
      </c>
      <c r="BJ2540" s="624">
        <v>41809</v>
      </c>
      <c r="BK2540" s="355">
        <v>3.0800000000000001E-2</v>
      </c>
    </row>
    <row r="2541" spans="3:63">
      <c r="C2541" s="624"/>
      <c r="D2541" s="355">
        <v>2.962E-2</v>
      </c>
      <c r="AV2541" s="624"/>
      <c r="AX2541" s="624">
        <v>41816</v>
      </c>
      <c r="AY2541" s="355">
        <v>2.9690000000000001E-2</v>
      </c>
      <c r="AZ2541" s="624">
        <v>41880</v>
      </c>
      <c r="BA2541" s="355">
        <v>1.11E-2</v>
      </c>
      <c r="BB2541" s="624">
        <v>41813</v>
      </c>
      <c r="BC2541" s="355">
        <v>0.32690000000000002</v>
      </c>
      <c r="BD2541" s="624">
        <v>41813</v>
      </c>
      <c r="BE2541" s="355">
        <v>9.8140000000000005E-2</v>
      </c>
      <c r="BF2541" s="624">
        <v>41948</v>
      </c>
      <c r="BG2541" s="355">
        <v>1.6285999999999998E-2</v>
      </c>
      <c r="BH2541" s="624">
        <v>41813</v>
      </c>
      <c r="BI2541" s="355">
        <v>8.3472000000000005E-2</v>
      </c>
      <c r="BJ2541" s="624">
        <v>41810</v>
      </c>
      <c r="BK2541" s="355">
        <v>3.0802E-2</v>
      </c>
    </row>
    <row r="2542" spans="3:63">
      <c r="C2542" s="624"/>
      <c r="D2542" s="355">
        <v>2.9690000000000001E-2</v>
      </c>
      <c r="AV2542" s="624"/>
      <c r="AX2542" s="624">
        <v>41817</v>
      </c>
      <c r="AY2542" s="355">
        <v>2.963E-2</v>
      </c>
      <c r="AZ2542" s="624">
        <v>41883</v>
      </c>
      <c r="BA2542" s="355">
        <v>1.11E-2</v>
      </c>
      <c r="BB2542" s="624">
        <v>41814</v>
      </c>
      <c r="BC2542" s="355">
        <v>0.32769999999999999</v>
      </c>
      <c r="BD2542" s="624">
        <v>41814</v>
      </c>
      <c r="BE2542" s="355">
        <v>9.8159999999999997E-2</v>
      </c>
      <c r="BF2542" s="624">
        <v>41949</v>
      </c>
      <c r="BG2542" s="355">
        <v>1.6250000000000001E-2</v>
      </c>
      <c r="BH2542" s="624">
        <v>41814</v>
      </c>
      <c r="BI2542" s="355">
        <v>8.3409999999999998E-2</v>
      </c>
      <c r="BJ2542" s="624">
        <v>41813</v>
      </c>
      <c r="BK2542" s="355">
        <v>3.0828999999999999E-2</v>
      </c>
    </row>
    <row r="2543" spans="3:63">
      <c r="C2543" s="624"/>
      <c r="D2543" s="355">
        <v>2.963E-2</v>
      </c>
      <c r="AV2543" s="624"/>
      <c r="AX2543" s="624">
        <v>41820</v>
      </c>
      <c r="AY2543" s="355">
        <v>2.9420000000000002E-2</v>
      </c>
      <c r="AZ2543" s="624">
        <v>41884</v>
      </c>
      <c r="BA2543" s="355">
        <v>1.11E-2</v>
      </c>
      <c r="BB2543" s="624">
        <v>41815</v>
      </c>
      <c r="BC2543" s="355">
        <v>0.32940000000000003</v>
      </c>
      <c r="BD2543" s="624">
        <v>41815</v>
      </c>
      <c r="BE2543" s="355">
        <v>9.8080000000000001E-2</v>
      </c>
      <c r="BF2543" s="624">
        <v>41950</v>
      </c>
      <c r="BG2543" s="355">
        <v>1.6288E-2</v>
      </c>
      <c r="BH2543" s="624">
        <v>41815</v>
      </c>
      <c r="BI2543" s="355">
        <v>8.2712999999999995E-2</v>
      </c>
      <c r="BJ2543" s="624">
        <v>41814</v>
      </c>
      <c r="BK2543" s="355">
        <v>3.0817000000000001E-2</v>
      </c>
    </row>
    <row r="2544" spans="3:63">
      <c r="C2544" s="624"/>
      <c r="D2544" s="355">
        <v>2.9420000000000002E-2</v>
      </c>
      <c r="AV2544" s="624"/>
      <c r="AX2544" s="624">
        <v>41821</v>
      </c>
      <c r="AY2544" s="355">
        <v>2.9139999999999999E-2</v>
      </c>
      <c r="AZ2544" s="624">
        <v>41885</v>
      </c>
      <c r="BA2544" s="355">
        <v>1.11E-2</v>
      </c>
      <c r="BB2544" s="624">
        <v>41816</v>
      </c>
      <c r="BC2544" s="355">
        <v>0.32790000000000002</v>
      </c>
      <c r="BD2544" s="624">
        <v>41816</v>
      </c>
      <c r="BE2544" s="355">
        <v>9.8369999999999999E-2</v>
      </c>
      <c r="BF2544" s="624">
        <v>41953</v>
      </c>
      <c r="BG2544" s="355">
        <v>1.6254000000000001E-2</v>
      </c>
      <c r="BH2544" s="624">
        <v>41816</v>
      </c>
      <c r="BI2544" s="355">
        <v>8.2651000000000002E-2</v>
      </c>
      <c r="BJ2544" s="624">
        <v>41815</v>
      </c>
      <c r="BK2544" s="355">
        <v>3.0817000000000001E-2</v>
      </c>
    </row>
    <row r="2545" spans="3:63">
      <c r="C2545" s="624"/>
      <c r="D2545" s="355">
        <v>2.9139999999999999E-2</v>
      </c>
      <c r="AV2545" s="624"/>
      <c r="AX2545" s="624">
        <v>41822</v>
      </c>
      <c r="AY2545" s="355">
        <v>2.9170000000000001E-2</v>
      </c>
      <c r="AZ2545" s="624">
        <v>41886</v>
      </c>
      <c r="BA2545" s="355">
        <v>1.0999999999999999E-2</v>
      </c>
      <c r="BB2545" s="624">
        <v>41817</v>
      </c>
      <c r="BC2545" s="355">
        <v>0.32869999999999999</v>
      </c>
      <c r="BD2545" s="624">
        <v>41817</v>
      </c>
      <c r="BE2545" s="355">
        <v>9.8619999999999999E-2</v>
      </c>
      <c r="BF2545" s="624">
        <v>41954</v>
      </c>
      <c r="BG2545" s="355">
        <v>1.6263E-2</v>
      </c>
      <c r="BH2545" s="624">
        <v>41817</v>
      </c>
      <c r="BI2545" s="355">
        <v>8.3367999999999998E-2</v>
      </c>
      <c r="BJ2545" s="624">
        <v>41816</v>
      </c>
      <c r="BK2545" s="355">
        <v>3.0797000000000001E-2</v>
      </c>
    </row>
    <row r="2546" spans="3:63">
      <c r="C2546" s="624"/>
      <c r="D2546" s="355">
        <v>2.9170000000000001E-2</v>
      </c>
      <c r="AV2546" s="624"/>
      <c r="AX2546" s="624">
        <v>41823</v>
      </c>
      <c r="AY2546" s="355">
        <v>2.9170000000000001E-2</v>
      </c>
      <c r="AZ2546" s="624">
        <v>41887</v>
      </c>
      <c r="BA2546" s="355">
        <v>1.09E-2</v>
      </c>
      <c r="BB2546" s="624">
        <v>41820</v>
      </c>
      <c r="BC2546" s="355">
        <v>0.32929999999999998</v>
      </c>
      <c r="BD2546" s="624">
        <v>41820</v>
      </c>
      <c r="BE2546" s="355">
        <v>9.8820000000000005E-2</v>
      </c>
      <c r="BF2546" s="624">
        <v>41955</v>
      </c>
      <c r="BG2546" s="355">
        <v>1.6288E-2</v>
      </c>
      <c r="BH2546" s="624">
        <v>41820</v>
      </c>
      <c r="BI2546" s="355">
        <v>8.4281999999999996E-2</v>
      </c>
      <c r="BJ2546" s="624">
        <v>41817</v>
      </c>
      <c r="BK2546" s="355">
        <v>3.0810000000000001E-2</v>
      </c>
    </row>
    <row r="2547" spans="3:63">
      <c r="C2547" s="624"/>
      <c r="D2547" s="355">
        <v>2.9170000000000001E-2</v>
      </c>
      <c r="AV2547" s="624"/>
      <c r="AX2547" s="624">
        <v>41824</v>
      </c>
      <c r="AY2547" s="355">
        <v>2.9069999999999999E-2</v>
      </c>
      <c r="AZ2547" s="624">
        <v>41890</v>
      </c>
      <c r="BA2547" s="355">
        <v>1.09E-2</v>
      </c>
      <c r="BB2547" s="624">
        <v>41821</v>
      </c>
      <c r="BC2547" s="355">
        <v>0.32879999999999998</v>
      </c>
      <c r="BD2547" s="624">
        <v>41821</v>
      </c>
      <c r="BE2547" s="355">
        <v>9.8919999999999994E-2</v>
      </c>
      <c r="BF2547" s="624">
        <v>41956</v>
      </c>
      <c r="BG2547" s="355">
        <v>1.6265000000000002E-2</v>
      </c>
      <c r="BH2547" s="624">
        <v>41821</v>
      </c>
      <c r="BI2547" s="355">
        <v>8.4298999999999999E-2</v>
      </c>
      <c r="BJ2547" s="624">
        <v>41820</v>
      </c>
      <c r="BK2547" s="355">
        <v>3.0825999999999999E-2</v>
      </c>
    </row>
    <row r="2548" spans="3:63">
      <c r="C2548" s="624"/>
      <c r="D2548" s="355">
        <v>2.9069999999999999E-2</v>
      </c>
      <c r="AV2548" s="624"/>
      <c r="AX2548" s="624">
        <v>41827</v>
      </c>
      <c r="AY2548" s="355">
        <v>2.9020000000000001E-2</v>
      </c>
      <c r="AZ2548" s="624">
        <v>41891</v>
      </c>
      <c r="BA2548" s="355">
        <v>1.09E-2</v>
      </c>
      <c r="BB2548" s="624">
        <v>41822</v>
      </c>
      <c r="BC2548" s="355">
        <v>0.32950000000000002</v>
      </c>
      <c r="BD2548" s="624">
        <v>41822</v>
      </c>
      <c r="BE2548" s="355">
        <v>9.9040000000000003E-2</v>
      </c>
      <c r="BF2548" s="624">
        <v>41957</v>
      </c>
      <c r="BG2548" s="355">
        <v>1.6219000000000001E-2</v>
      </c>
      <c r="BH2548" s="624">
        <v>41822</v>
      </c>
      <c r="BI2548" s="355">
        <v>8.4069000000000005E-2</v>
      </c>
      <c r="BJ2548" s="624">
        <v>41821</v>
      </c>
      <c r="BK2548" s="355">
        <v>3.0870000000000002E-2</v>
      </c>
    </row>
    <row r="2549" spans="3:63">
      <c r="C2549" s="624"/>
      <c r="D2549" s="355">
        <v>2.9020000000000001E-2</v>
      </c>
      <c r="AV2549" s="624"/>
      <c r="AX2549" s="624">
        <v>41828</v>
      </c>
      <c r="AY2549" s="355">
        <v>2.92E-2</v>
      </c>
      <c r="AZ2549" s="624">
        <v>41892</v>
      </c>
      <c r="BA2549" s="355">
        <v>1.09E-2</v>
      </c>
      <c r="BB2549" s="624">
        <v>41823</v>
      </c>
      <c r="BC2549" s="355">
        <v>0.3286</v>
      </c>
      <c r="BD2549" s="624">
        <v>41823</v>
      </c>
      <c r="BE2549" s="355">
        <v>9.9070000000000005E-2</v>
      </c>
      <c r="BF2549" s="624">
        <v>41960</v>
      </c>
      <c r="BG2549" s="355">
        <v>1.6182999999999999E-2</v>
      </c>
      <c r="BH2549" s="624">
        <v>41823</v>
      </c>
      <c r="BI2549" s="355">
        <v>8.3892999999999995E-2</v>
      </c>
      <c r="BJ2549" s="624">
        <v>41822</v>
      </c>
      <c r="BK2549" s="355">
        <v>3.0887999999999999E-2</v>
      </c>
    </row>
    <row r="2550" spans="3:63">
      <c r="C2550" s="624"/>
      <c r="D2550" s="355">
        <v>2.92E-2</v>
      </c>
      <c r="AV2550" s="624"/>
      <c r="AX2550" s="624">
        <v>41829</v>
      </c>
      <c r="AY2550" s="355">
        <v>2.9479999999999999E-2</v>
      </c>
      <c r="AZ2550" s="624">
        <v>41893</v>
      </c>
      <c r="BA2550" s="355">
        <v>1.09E-2</v>
      </c>
      <c r="BB2550" s="624">
        <v>41824</v>
      </c>
      <c r="BC2550" s="355">
        <v>0.32750000000000001</v>
      </c>
      <c r="BD2550" s="624">
        <v>41824</v>
      </c>
      <c r="BE2550" s="355">
        <v>9.9070000000000005E-2</v>
      </c>
      <c r="BF2550" s="624">
        <v>41961</v>
      </c>
      <c r="BG2550" s="355">
        <v>1.6195999999999999E-2</v>
      </c>
      <c r="BH2550" s="624">
        <v>41824</v>
      </c>
      <c r="BI2550" s="355">
        <v>8.4210999999999994E-2</v>
      </c>
      <c r="BJ2550" s="624">
        <v>41823</v>
      </c>
      <c r="BK2550" s="355">
        <v>3.0859000000000001E-2</v>
      </c>
    </row>
    <row r="2551" spans="3:63">
      <c r="C2551" s="624"/>
      <c r="D2551" s="355">
        <v>2.9479999999999999E-2</v>
      </c>
      <c r="AV2551" s="624"/>
      <c r="AX2551" s="624">
        <v>41830</v>
      </c>
      <c r="AY2551" s="355">
        <v>2.9409999999999999E-2</v>
      </c>
      <c r="AZ2551" s="624">
        <v>41894</v>
      </c>
      <c r="BA2551" s="355">
        <v>1.09E-2</v>
      </c>
      <c r="BB2551" s="624">
        <v>41827</v>
      </c>
      <c r="BC2551" s="355">
        <v>0.32840000000000003</v>
      </c>
      <c r="BD2551" s="624">
        <v>41827</v>
      </c>
      <c r="BE2551" s="355">
        <v>9.887E-2</v>
      </c>
      <c r="BF2551" s="624">
        <v>41962</v>
      </c>
      <c r="BG2551" s="355">
        <v>1.6111E-2</v>
      </c>
      <c r="BH2551" s="624">
        <v>41827</v>
      </c>
      <c r="BI2551" s="355">
        <v>8.5580000000000003E-2</v>
      </c>
      <c r="BJ2551" s="624">
        <v>41824</v>
      </c>
      <c r="BK2551" s="355">
        <v>3.0886E-2</v>
      </c>
    </row>
    <row r="2552" spans="3:63">
      <c r="C2552" s="624"/>
      <c r="D2552" s="355">
        <v>2.9409999999999999E-2</v>
      </c>
      <c r="AV2552" s="624"/>
      <c r="AX2552" s="624">
        <v>41831</v>
      </c>
      <c r="AY2552" s="355">
        <v>2.9250000000000002E-2</v>
      </c>
      <c r="AZ2552" s="624">
        <v>41897</v>
      </c>
      <c r="BA2552" s="355">
        <v>1.09E-2</v>
      </c>
      <c r="BB2552" s="624">
        <v>41828</v>
      </c>
      <c r="BC2552" s="355">
        <v>0.32990000000000003</v>
      </c>
      <c r="BD2552" s="624">
        <v>41828</v>
      </c>
      <c r="BE2552" s="355">
        <v>9.8809999999999995E-2</v>
      </c>
      <c r="BF2552" s="624">
        <v>41963</v>
      </c>
      <c r="BG2552" s="355">
        <v>1.6150999999999999E-2</v>
      </c>
      <c r="BH2552" s="624">
        <v>41828</v>
      </c>
      <c r="BI2552" s="355">
        <v>8.6022000000000001E-2</v>
      </c>
      <c r="BJ2552" s="624">
        <v>41827</v>
      </c>
      <c r="BK2552" s="355">
        <v>3.0855E-2</v>
      </c>
    </row>
    <row r="2553" spans="3:63">
      <c r="C2553" s="624"/>
      <c r="D2553" s="355">
        <v>2.9250000000000002E-2</v>
      </c>
      <c r="AV2553" s="624"/>
      <c r="AX2553" s="624">
        <v>41834</v>
      </c>
      <c r="AY2553" s="355">
        <v>2.911E-2</v>
      </c>
      <c r="AZ2553" s="624">
        <v>41898</v>
      </c>
      <c r="BA2553" s="355">
        <v>1.09E-2</v>
      </c>
      <c r="BB2553" s="624">
        <v>41829</v>
      </c>
      <c r="BC2553" s="355">
        <v>0.33069999999999999</v>
      </c>
      <c r="BD2553" s="624">
        <v>41829</v>
      </c>
      <c r="BE2553" s="355">
        <v>9.8979999999999999E-2</v>
      </c>
      <c r="BF2553" s="624">
        <v>41964</v>
      </c>
      <c r="BG2553" s="355">
        <v>1.6209000000000001E-2</v>
      </c>
      <c r="BH2553" s="624">
        <v>41829</v>
      </c>
      <c r="BI2553" s="355">
        <v>8.6022000000000001E-2</v>
      </c>
      <c r="BJ2553" s="624">
        <v>41828</v>
      </c>
      <c r="BK2553" s="355">
        <v>3.0880999999999999E-2</v>
      </c>
    </row>
    <row r="2554" spans="3:63">
      <c r="C2554" s="624"/>
      <c r="D2554" s="355">
        <v>2.911E-2</v>
      </c>
      <c r="AV2554" s="624"/>
      <c r="AX2554" s="624">
        <v>41835</v>
      </c>
      <c r="AY2554" s="355">
        <v>2.9080000000000002E-2</v>
      </c>
      <c r="AZ2554" s="624">
        <v>41899</v>
      </c>
      <c r="BA2554" s="355">
        <v>1.0800000000000001E-2</v>
      </c>
      <c r="BB2554" s="624">
        <v>41830</v>
      </c>
      <c r="BC2554" s="355">
        <v>0.32840000000000003</v>
      </c>
      <c r="BD2554" s="624">
        <v>41830</v>
      </c>
      <c r="BE2554" s="355">
        <v>9.8669999999999994E-2</v>
      </c>
      <c r="BF2554" s="624">
        <v>41967</v>
      </c>
      <c r="BG2554" s="355">
        <v>1.6161999999999999E-2</v>
      </c>
      <c r="BH2554" s="624">
        <v>41830</v>
      </c>
      <c r="BI2554" s="355">
        <v>8.6336999999999997E-2</v>
      </c>
      <c r="BJ2554" s="624">
        <v>41829</v>
      </c>
      <c r="BK2554" s="355">
        <v>3.107E-2</v>
      </c>
    </row>
    <row r="2555" spans="3:63">
      <c r="C2555" s="624"/>
      <c r="D2555" s="355">
        <v>2.9080000000000002E-2</v>
      </c>
      <c r="AV2555" s="624"/>
      <c r="AX2555" s="624">
        <v>41836</v>
      </c>
      <c r="AY2555" s="355">
        <v>2.8899999999999999E-2</v>
      </c>
      <c r="AZ2555" s="624">
        <v>41900</v>
      </c>
      <c r="BA2555" s="355">
        <v>1.09E-2</v>
      </c>
      <c r="BB2555" s="624">
        <v>41831</v>
      </c>
      <c r="BC2555" s="355">
        <v>0.3286</v>
      </c>
      <c r="BD2555" s="624">
        <v>41831</v>
      </c>
      <c r="BE2555" s="355">
        <v>9.7979999999999998E-2</v>
      </c>
      <c r="BF2555" s="624">
        <v>41968</v>
      </c>
      <c r="BG2555" s="355">
        <v>1.6174999999999998E-2</v>
      </c>
      <c r="BH2555" s="624">
        <v>41831</v>
      </c>
      <c r="BI2555" s="355">
        <v>8.6169999999999997E-2</v>
      </c>
      <c r="BJ2555" s="624">
        <v>41830</v>
      </c>
      <c r="BK2555" s="355">
        <v>3.1067999999999998E-2</v>
      </c>
    </row>
    <row r="2556" spans="3:63">
      <c r="C2556" s="624"/>
      <c r="D2556" s="355">
        <v>2.8899999999999999E-2</v>
      </c>
      <c r="AV2556" s="624"/>
      <c r="AX2556" s="624">
        <v>41837</v>
      </c>
      <c r="AY2556" s="355">
        <v>2.835E-2</v>
      </c>
      <c r="AZ2556" s="624">
        <v>41901</v>
      </c>
      <c r="BA2556" s="355">
        <v>1.0800000000000001E-2</v>
      </c>
      <c r="BB2556" s="624">
        <v>41834</v>
      </c>
      <c r="BC2556" s="355">
        <v>0.3291</v>
      </c>
      <c r="BD2556" s="624">
        <v>41834</v>
      </c>
      <c r="BE2556" s="355">
        <v>9.8019999999999996E-2</v>
      </c>
      <c r="BF2556" s="624">
        <v>41969</v>
      </c>
      <c r="BG2556" s="355">
        <v>1.6185000000000001E-2</v>
      </c>
      <c r="BH2556" s="624">
        <v>41834</v>
      </c>
      <c r="BI2556" s="355">
        <v>8.5751999999999995E-2</v>
      </c>
      <c r="BJ2556" s="624">
        <v>41831</v>
      </c>
      <c r="BK2556" s="355">
        <v>3.1113999999999999E-2</v>
      </c>
    </row>
    <row r="2557" spans="3:63">
      <c r="C2557" s="624"/>
      <c r="D2557" s="355">
        <v>2.835E-2</v>
      </c>
      <c r="AV2557" s="624"/>
      <c r="AX2557" s="624">
        <v>41838</v>
      </c>
      <c r="AY2557" s="355">
        <v>2.843E-2</v>
      </c>
      <c r="AZ2557" s="624">
        <v>41904</v>
      </c>
      <c r="BA2557" s="355">
        <v>1.09E-2</v>
      </c>
      <c r="BB2557" s="624">
        <v>41835</v>
      </c>
      <c r="BC2557" s="355">
        <v>0.32800000000000001</v>
      </c>
      <c r="BD2557" s="624">
        <v>41835</v>
      </c>
      <c r="BE2557" s="355">
        <v>9.7320000000000004E-2</v>
      </c>
      <c r="BF2557" s="624">
        <v>41970</v>
      </c>
      <c r="BG2557" s="355">
        <v>1.6168999999999999E-2</v>
      </c>
      <c r="BH2557" s="624">
        <v>41835</v>
      </c>
      <c r="BI2557" s="355">
        <v>8.5214999999999999E-2</v>
      </c>
      <c r="BJ2557" s="624">
        <v>41834</v>
      </c>
      <c r="BK2557" s="355">
        <v>3.1116999999999999E-2</v>
      </c>
    </row>
    <row r="2558" spans="3:63">
      <c r="C2558" s="624"/>
      <c r="D2558" s="355">
        <v>2.843E-2</v>
      </c>
      <c r="AV2558" s="624"/>
      <c r="AX2558" s="624">
        <v>41841</v>
      </c>
      <c r="AY2558" s="355">
        <v>2.8420000000000001E-2</v>
      </c>
      <c r="AZ2558" s="624">
        <v>41905</v>
      </c>
      <c r="BA2558" s="355">
        <v>1.09E-2</v>
      </c>
      <c r="BB2558" s="624">
        <v>41836</v>
      </c>
      <c r="BC2558" s="355">
        <v>0.32719999999999999</v>
      </c>
      <c r="BD2558" s="624">
        <v>41836</v>
      </c>
      <c r="BE2558" s="355">
        <v>9.7059999999999994E-2</v>
      </c>
      <c r="BF2558" s="624">
        <v>41971</v>
      </c>
      <c r="BG2558" s="355">
        <v>1.6064999999999999E-2</v>
      </c>
      <c r="BH2558" s="624">
        <v>41836</v>
      </c>
      <c r="BI2558" s="355">
        <v>8.5470000000000004E-2</v>
      </c>
      <c r="BJ2558" s="624">
        <v>41835</v>
      </c>
      <c r="BK2558" s="355">
        <v>3.1133999999999998E-2</v>
      </c>
    </row>
    <row r="2559" spans="3:63">
      <c r="C2559" s="624"/>
      <c r="D2559" s="355">
        <v>2.8420000000000001E-2</v>
      </c>
      <c r="AV2559" s="624"/>
      <c r="AX2559" s="624">
        <v>41842</v>
      </c>
      <c r="AY2559" s="355">
        <v>2.86E-2</v>
      </c>
      <c r="AZ2559" s="624">
        <v>41906</v>
      </c>
      <c r="BA2559" s="355">
        <v>1.0800000000000001E-2</v>
      </c>
      <c r="BB2559" s="624">
        <v>41837</v>
      </c>
      <c r="BC2559" s="355">
        <v>0.32540000000000002</v>
      </c>
      <c r="BD2559" s="624">
        <v>41837</v>
      </c>
      <c r="BE2559" s="355">
        <v>9.6759999999999999E-2</v>
      </c>
      <c r="BF2559" s="624">
        <v>41974</v>
      </c>
      <c r="BG2559" s="355">
        <v>1.6150000000000001E-2</v>
      </c>
      <c r="BH2559" s="624">
        <v>41837</v>
      </c>
      <c r="BI2559" s="355">
        <v>8.5525000000000004E-2</v>
      </c>
      <c r="BJ2559" s="624">
        <v>41836</v>
      </c>
      <c r="BK2559" s="355">
        <v>3.1144999999999999E-2</v>
      </c>
    </row>
    <row r="2560" spans="3:63">
      <c r="C2560" s="624"/>
      <c r="D2560" s="355">
        <v>2.86E-2</v>
      </c>
      <c r="AV2560" s="624"/>
      <c r="AX2560" s="624">
        <v>41843</v>
      </c>
      <c r="AY2560" s="355">
        <v>2.8660000000000001E-2</v>
      </c>
      <c r="AZ2560" s="624">
        <v>41907</v>
      </c>
      <c r="BA2560" s="355">
        <v>1.0699999999999999E-2</v>
      </c>
      <c r="BB2560" s="624">
        <v>41838</v>
      </c>
      <c r="BC2560" s="355">
        <v>0.32600000000000001</v>
      </c>
      <c r="BD2560" s="624">
        <v>41838</v>
      </c>
      <c r="BE2560" s="355">
        <v>9.7129999999999994E-2</v>
      </c>
      <c r="BF2560" s="624">
        <v>41975</v>
      </c>
      <c r="BG2560" s="355">
        <v>1.6173E-2</v>
      </c>
      <c r="BH2560" s="624">
        <v>41838</v>
      </c>
      <c r="BI2560" s="355">
        <v>8.6077000000000001E-2</v>
      </c>
      <c r="BJ2560" s="624">
        <v>41837</v>
      </c>
      <c r="BK2560" s="355">
        <v>3.1067999999999998E-2</v>
      </c>
    </row>
    <row r="2561" spans="3:63">
      <c r="C2561" s="624"/>
      <c r="D2561" s="355">
        <v>2.8660000000000001E-2</v>
      </c>
      <c r="AV2561" s="624"/>
      <c r="AX2561" s="624">
        <v>41844</v>
      </c>
      <c r="AY2561" s="355">
        <v>2.8510000000000001E-2</v>
      </c>
      <c r="AZ2561" s="624">
        <v>41908</v>
      </c>
      <c r="BA2561" s="355">
        <v>1.0699999999999999E-2</v>
      </c>
      <c r="BB2561" s="624">
        <v>41841</v>
      </c>
      <c r="BC2561" s="355">
        <v>0.32619999999999999</v>
      </c>
      <c r="BD2561" s="624">
        <v>41841</v>
      </c>
      <c r="BE2561" s="355">
        <v>9.7360000000000002E-2</v>
      </c>
      <c r="BF2561" s="624">
        <v>41976</v>
      </c>
      <c r="BG2561" s="355">
        <v>1.6143000000000001E-2</v>
      </c>
      <c r="BH2561" s="624">
        <v>41841</v>
      </c>
      <c r="BI2561" s="355">
        <v>8.6468000000000003E-2</v>
      </c>
      <c r="BJ2561" s="624">
        <v>41838</v>
      </c>
      <c r="BK2561" s="355">
        <v>3.1104E-2</v>
      </c>
    </row>
    <row r="2562" spans="3:63">
      <c r="C2562" s="624"/>
      <c r="D2562" s="355">
        <v>2.8510000000000001E-2</v>
      </c>
      <c r="AV2562" s="624"/>
      <c r="AX2562" s="624">
        <v>41845</v>
      </c>
      <c r="AY2562" s="355">
        <v>2.8469999999999999E-2</v>
      </c>
      <c r="AZ2562" s="624">
        <v>41911</v>
      </c>
      <c r="BA2562" s="355">
        <v>1.0699999999999999E-2</v>
      </c>
      <c r="BB2562" s="624">
        <v>41842</v>
      </c>
      <c r="BC2562" s="355">
        <v>0.32540000000000002</v>
      </c>
      <c r="BD2562" s="624">
        <v>41842</v>
      </c>
      <c r="BE2562" s="355">
        <v>9.7629999999999995E-2</v>
      </c>
      <c r="BF2562" s="624">
        <v>41977</v>
      </c>
      <c r="BG2562" s="355">
        <v>1.6232E-2</v>
      </c>
      <c r="BH2562" s="624">
        <v>41842</v>
      </c>
      <c r="BI2562" s="355">
        <v>8.6280999999999997E-2</v>
      </c>
      <c r="BJ2562" s="624">
        <v>41841</v>
      </c>
      <c r="BK2562" s="355">
        <v>3.1352999999999999E-2</v>
      </c>
    </row>
    <row r="2563" spans="3:63">
      <c r="C2563" s="624"/>
      <c r="D2563" s="355">
        <v>2.8469999999999999E-2</v>
      </c>
      <c r="AV2563" s="624"/>
      <c r="AX2563" s="624">
        <v>41848</v>
      </c>
      <c r="AY2563" s="355">
        <v>2.811E-2</v>
      </c>
      <c r="AZ2563" s="624">
        <v>41912</v>
      </c>
      <c r="BA2563" s="355">
        <v>1.0699999999999999E-2</v>
      </c>
      <c r="BB2563" s="624">
        <v>41843</v>
      </c>
      <c r="BC2563" s="355">
        <v>0.3256</v>
      </c>
      <c r="BD2563" s="624">
        <v>41843</v>
      </c>
      <c r="BE2563" s="355">
        <v>9.7650000000000001E-2</v>
      </c>
      <c r="BF2563" s="624">
        <v>41978</v>
      </c>
      <c r="BG2563" s="355">
        <v>1.6132000000000001E-2</v>
      </c>
      <c r="BH2563" s="624">
        <v>41843</v>
      </c>
      <c r="BI2563" s="355">
        <v>8.6881E-2</v>
      </c>
      <c r="BJ2563" s="624">
        <v>41842</v>
      </c>
      <c r="BK2563" s="355">
        <v>3.1488000000000002E-2</v>
      </c>
    </row>
    <row r="2564" spans="3:63">
      <c r="C2564" s="624"/>
      <c r="D2564" s="355">
        <v>2.811E-2</v>
      </c>
      <c r="AV2564" s="624"/>
      <c r="AX2564" s="624">
        <v>41849</v>
      </c>
      <c r="AY2564" s="355">
        <v>2.7969999999999998E-2</v>
      </c>
      <c r="AZ2564" s="624">
        <v>41913</v>
      </c>
      <c r="BA2564" s="355">
        <v>1.06E-2</v>
      </c>
      <c r="BB2564" s="624">
        <v>41844</v>
      </c>
      <c r="BC2564" s="355">
        <v>0.32529999999999998</v>
      </c>
      <c r="BD2564" s="624">
        <v>41844</v>
      </c>
      <c r="BE2564" s="355">
        <v>9.7110000000000002E-2</v>
      </c>
      <c r="BF2564" s="624">
        <v>41981</v>
      </c>
      <c r="BG2564" s="355">
        <v>1.6171000000000001E-2</v>
      </c>
      <c r="BH2564" s="624">
        <v>41844</v>
      </c>
      <c r="BI2564" s="355">
        <v>8.6468000000000003E-2</v>
      </c>
      <c r="BJ2564" s="624">
        <v>41843</v>
      </c>
      <c r="BK2564" s="355">
        <v>3.1474000000000002E-2</v>
      </c>
    </row>
    <row r="2565" spans="3:63">
      <c r="C2565" s="624"/>
      <c r="D2565" s="355">
        <v>2.7969999999999998E-2</v>
      </c>
      <c r="AV2565" s="624"/>
      <c r="AX2565" s="624">
        <v>41850</v>
      </c>
      <c r="AY2565" s="355">
        <v>2.811E-2</v>
      </c>
      <c r="AZ2565" s="624">
        <v>41914</v>
      </c>
      <c r="BA2565" s="355">
        <v>1.0699999999999999E-2</v>
      </c>
      <c r="BB2565" s="624">
        <v>41845</v>
      </c>
      <c r="BC2565" s="355">
        <v>0.32390000000000002</v>
      </c>
      <c r="BD2565" s="624">
        <v>41845</v>
      </c>
      <c r="BE2565" s="355">
        <v>9.7420000000000007E-2</v>
      </c>
      <c r="BF2565" s="624">
        <v>41982</v>
      </c>
      <c r="BG2565" s="355">
        <v>1.6115999999999998E-2</v>
      </c>
      <c r="BH2565" s="624">
        <v>41845</v>
      </c>
      <c r="BI2565" s="355">
        <v>8.6374000000000006E-2</v>
      </c>
      <c r="BJ2565" s="624">
        <v>41844</v>
      </c>
      <c r="BK2565" s="355">
        <v>3.1403E-2</v>
      </c>
    </row>
    <row r="2566" spans="3:63">
      <c r="C2566" s="624"/>
      <c r="D2566" s="355">
        <v>2.811E-2</v>
      </c>
      <c r="AV2566" s="624"/>
      <c r="AX2566" s="624">
        <v>41851</v>
      </c>
      <c r="AY2566" s="355">
        <v>2.7990000000000001E-2</v>
      </c>
      <c r="AZ2566" s="624">
        <v>41915</v>
      </c>
      <c r="BA2566" s="355">
        <v>1.0500000000000001E-2</v>
      </c>
      <c r="BB2566" s="624">
        <v>41848</v>
      </c>
      <c r="BC2566" s="355">
        <v>0.32429999999999998</v>
      </c>
      <c r="BD2566" s="624">
        <v>41848</v>
      </c>
      <c r="BE2566" s="355">
        <v>9.7460000000000005E-2</v>
      </c>
      <c r="BF2566" s="624">
        <v>41983</v>
      </c>
      <c r="BG2566" s="355">
        <v>1.6064999999999999E-2</v>
      </c>
      <c r="BH2566" s="624">
        <v>41848</v>
      </c>
      <c r="BI2566" s="355">
        <v>8.6374000000000006E-2</v>
      </c>
      <c r="BJ2566" s="624">
        <v>41845</v>
      </c>
      <c r="BK2566" s="355">
        <v>3.1397000000000001E-2</v>
      </c>
    </row>
    <row r="2567" spans="3:63">
      <c r="C2567" s="624"/>
      <c r="D2567" s="355">
        <v>2.7990000000000001E-2</v>
      </c>
      <c r="AV2567" s="624"/>
      <c r="AX2567" s="624">
        <v>41852</v>
      </c>
      <c r="AY2567" s="355">
        <v>2.7969999999999998E-2</v>
      </c>
      <c r="AZ2567" s="624">
        <v>41918</v>
      </c>
      <c r="BA2567" s="355">
        <v>1.06E-2</v>
      </c>
      <c r="BB2567" s="624">
        <v>41849</v>
      </c>
      <c r="BC2567" s="355">
        <v>0.32290000000000002</v>
      </c>
      <c r="BD2567" s="624">
        <v>41849</v>
      </c>
      <c r="BE2567" s="355">
        <v>9.7430000000000003E-2</v>
      </c>
      <c r="BF2567" s="624">
        <v>41984</v>
      </c>
      <c r="BG2567" s="355">
        <v>1.5990999999999998E-2</v>
      </c>
      <c r="BH2567" s="624">
        <v>41849</v>
      </c>
      <c r="BI2567" s="355">
        <v>8.6374000000000006E-2</v>
      </c>
      <c r="BJ2567" s="624">
        <v>41848</v>
      </c>
      <c r="BK2567" s="355">
        <v>3.1437E-2</v>
      </c>
    </row>
    <row r="2568" spans="3:63">
      <c r="C2568" s="624"/>
      <c r="D2568" s="355">
        <v>2.7969999999999998E-2</v>
      </c>
      <c r="AV2568" s="624"/>
      <c r="AX2568" s="624">
        <v>41855</v>
      </c>
      <c r="AY2568" s="355">
        <v>2.7859999999999999E-2</v>
      </c>
      <c r="AZ2568" s="624">
        <v>41919</v>
      </c>
      <c r="BA2568" s="355">
        <v>1.06E-2</v>
      </c>
      <c r="BB2568" s="624">
        <v>41850</v>
      </c>
      <c r="BC2568" s="355">
        <v>0.32229999999999998</v>
      </c>
      <c r="BD2568" s="624">
        <v>41850</v>
      </c>
      <c r="BE2568" s="355">
        <v>9.7220000000000001E-2</v>
      </c>
      <c r="BF2568" s="624">
        <v>41985</v>
      </c>
      <c r="BG2568" s="355">
        <v>1.5966000000000001E-2</v>
      </c>
      <c r="BH2568" s="624">
        <v>41850</v>
      </c>
      <c r="BI2568" s="355">
        <v>8.6374000000000006E-2</v>
      </c>
      <c r="BJ2568" s="624">
        <v>41849</v>
      </c>
      <c r="BK2568" s="355">
        <v>3.1407999999999998E-2</v>
      </c>
    </row>
    <row r="2569" spans="3:63">
      <c r="C2569" s="624"/>
      <c r="D2569" s="355">
        <v>2.7859999999999999E-2</v>
      </c>
      <c r="AV2569" s="624"/>
      <c r="AX2569" s="624">
        <v>41856</v>
      </c>
      <c r="AY2569" s="355">
        <v>2.7709999999999999E-2</v>
      </c>
      <c r="AZ2569" s="624">
        <v>41920</v>
      </c>
      <c r="BA2569" s="355">
        <v>1.0699999999999999E-2</v>
      </c>
      <c r="BB2569" s="624">
        <v>41851</v>
      </c>
      <c r="BC2569" s="355">
        <v>0.32050000000000001</v>
      </c>
      <c r="BD2569" s="624">
        <v>41851</v>
      </c>
      <c r="BE2569" s="355">
        <v>9.6839999999999996E-2</v>
      </c>
      <c r="BF2569" s="624">
        <v>41988</v>
      </c>
      <c r="BG2569" s="355">
        <v>1.5723000000000001E-2</v>
      </c>
      <c r="BH2569" s="624">
        <v>41851</v>
      </c>
      <c r="BI2569" s="355">
        <v>8.6374000000000006E-2</v>
      </c>
      <c r="BJ2569" s="624">
        <v>41850</v>
      </c>
      <c r="BK2569" s="355">
        <v>3.1283999999999999E-2</v>
      </c>
    </row>
    <row r="2570" spans="3:63">
      <c r="C2570" s="624"/>
      <c r="D2570" s="355">
        <v>2.7709999999999999E-2</v>
      </c>
      <c r="AV2570" s="624"/>
      <c r="AX2570" s="624">
        <v>41857</v>
      </c>
      <c r="AY2570" s="355">
        <v>2.7629999999999998E-2</v>
      </c>
      <c r="AZ2570" s="624">
        <v>41921</v>
      </c>
      <c r="BA2570" s="355">
        <v>1.06E-2</v>
      </c>
      <c r="BB2570" s="624">
        <v>41852</v>
      </c>
      <c r="BC2570" s="355">
        <v>0.32090000000000002</v>
      </c>
      <c r="BD2570" s="624">
        <v>41852</v>
      </c>
      <c r="BE2570" s="355">
        <v>9.6960000000000005E-2</v>
      </c>
      <c r="BF2570" s="624">
        <v>41989</v>
      </c>
      <c r="BG2570" s="355">
        <v>1.567E-2</v>
      </c>
      <c r="BH2570" s="624">
        <v>41852</v>
      </c>
      <c r="BI2570" s="355">
        <v>8.4567000000000003E-2</v>
      </c>
      <c r="BJ2570" s="624">
        <v>41851</v>
      </c>
      <c r="BK2570" s="355">
        <v>3.1063E-2</v>
      </c>
    </row>
    <row r="2571" spans="3:63">
      <c r="C2571" s="624"/>
      <c r="D2571" s="355">
        <v>2.7629999999999998E-2</v>
      </c>
      <c r="AV2571" s="624"/>
      <c r="AX2571" s="624">
        <v>41858</v>
      </c>
      <c r="AY2571" s="355">
        <v>2.7550000000000002E-2</v>
      </c>
      <c r="AZ2571" s="624">
        <v>41922</v>
      </c>
      <c r="BA2571" s="355">
        <v>1.06E-2</v>
      </c>
      <c r="BB2571" s="624">
        <v>41855</v>
      </c>
      <c r="BC2571" s="355">
        <v>0.3216</v>
      </c>
      <c r="BD2571" s="624">
        <v>41855</v>
      </c>
      <c r="BE2571" s="355">
        <v>9.6799999999999997E-2</v>
      </c>
      <c r="BF2571" s="624">
        <v>41990</v>
      </c>
      <c r="BG2571" s="355">
        <v>1.5788E-2</v>
      </c>
      <c r="BH2571" s="624">
        <v>41855</v>
      </c>
      <c r="BI2571" s="355">
        <v>8.5033999999999998E-2</v>
      </c>
      <c r="BJ2571" s="624">
        <v>41852</v>
      </c>
      <c r="BK2571" s="355">
        <v>3.1113999999999999E-2</v>
      </c>
    </row>
    <row r="2572" spans="3:63">
      <c r="C2572" s="624"/>
      <c r="D2572" s="355">
        <v>2.7550000000000002E-2</v>
      </c>
      <c r="AV2572" s="624"/>
      <c r="AX2572" s="624">
        <v>41859</v>
      </c>
      <c r="AY2572" s="355">
        <v>2.7650000000000001E-2</v>
      </c>
      <c r="AZ2572" s="624">
        <v>41925</v>
      </c>
      <c r="BA2572" s="355">
        <v>1.0699999999999999E-2</v>
      </c>
      <c r="BB2572" s="624">
        <v>41856</v>
      </c>
      <c r="BC2572" s="355">
        <v>0.31940000000000002</v>
      </c>
      <c r="BD2572" s="624">
        <v>41856</v>
      </c>
      <c r="BE2572" s="355">
        <v>9.6579999999999999E-2</v>
      </c>
      <c r="BF2572" s="624">
        <v>41991</v>
      </c>
      <c r="BG2572" s="355">
        <v>1.5872000000000001E-2</v>
      </c>
      <c r="BH2572" s="624">
        <v>41856</v>
      </c>
      <c r="BI2572" s="355">
        <v>8.5415000000000005E-2</v>
      </c>
      <c r="BJ2572" s="624">
        <v>41855</v>
      </c>
      <c r="BK2572" s="355">
        <v>3.1104E-2</v>
      </c>
    </row>
    <row r="2573" spans="3:63">
      <c r="C2573" s="624"/>
      <c r="D2573" s="355">
        <v>2.7650000000000001E-2</v>
      </c>
      <c r="AV2573" s="624"/>
      <c r="AX2573" s="624">
        <v>41862</v>
      </c>
      <c r="AY2573" s="355">
        <v>2.784E-2</v>
      </c>
      <c r="AZ2573" s="624">
        <v>41926</v>
      </c>
      <c r="BA2573" s="355">
        <v>1.06E-2</v>
      </c>
      <c r="BB2573" s="624">
        <v>41857</v>
      </c>
      <c r="BC2573" s="355">
        <v>0.31850000000000001</v>
      </c>
      <c r="BD2573" s="624">
        <v>41857</v>
      </c>
      <c r="BE2573" s="355">
        <v>9.6729999999999997E-2</v>
      </c>
      <c r="BF2573" s="624">
        <v>41992</v>
      </c>
      <c r="BG2573" s="355">
        <v>1.5782999999999998E-2</v>
      </c>
      <c r="BH2573" s="624">
        <v>41857</v>
      </c>
      <c r="BI2573" s="355">
        <v>8.5214999999999999E-2</v>
      </c>
      <c r="BJ2573" s="624">
        <v>41856</v>
      </c>
      <c r="BK2573" s="355">
        <v>3.1050000000000001E-2</v>
      </c>
    </row>
    <row r="2574" spans="3:63">
      <c r="C2574" s="624"/>
      <c r="D2574" s="355">
        <v>2.784E-2</v>
      </c>
      <c r="AV2574" s="624"/>
      <c r="AX2574" s="624">
        <v>41863</v>
      </c>
      <c r="AY2574" s="355">
        <v>2.7640000000000001E-2</v>
      </c>
      <c r="AZ2574" s="624">
        <v>41927</v>
      </c>
      <c r="BA2574" s="355">
        <v>1.0800000000000001E-2</v>
      </c>
      <c r="BB2574" s="624">
        <v>41858</v>
      </c>
      <c r="BC2574" s="355">
        <v>0.317</v>
      </c>
      <c r="BD2574" s="624">
        <v>41858</v>
      </c>
      <c r="BE2574" s="355">
        <v>9.6439999999999998E-2</v>
      </c>
      <c r="BF2574" s="624">
        <v>41995</v>
      </c>
      <c r="BG2574" s="355">
        <v>1.5806000000000001E-2</v>
      </c>
      <c r="BH2574" s="624">
        <v>41858</v>
      </c>
      <c r="BI2574" s="355">
        <v>8.4735000000000005E-2</v>
      </c>
      <c r="BJ2574" s="624">
        <v>41857</v>
      </c>
      <c r="BK2574" s="355">
        <v>3.1067999999999998E-2</v>
      </c>
    </row>
    <row r="2575" spans="3:63">
      <c r="C2575" s="624"/>
      <c r="D2575" s="355">
        <v>2.7640000000000001E-2</v>
      </c>
      <c r="AV2575" s="624"/>
      <c r="AX2575" s="624">
        <v>41864</v>
      </c>
      <c r="AY2575" s="355">
        <v>2.7779999999999999E-2</v>
      </c>
      <c r="AZ2575" s="624">
        <v>41928</v>
      </c>
      <c r="BA2575" s="355">
        <v>1.0699999999999999E-2</v>
      </c>
      <c r="BB2575" s="624">
        <v>41859</v>
      </c>
      <c r="BC2575" s="355">
        <v>0.31929999999999997</v>
      </c>
      <c r="BD2575" s="624">
        <v>41859</v>
      </c>
      <c r="BE2575" s="355">
        <v>9.6979999999999997E-2</v>
      </c>
      <c r="BF2575" s="624">
        <v>41996</v>
      </c>
      <c r="BG2575" s="355">
        <v>1.5762000000000002E-2</v>
      </c>
      <c r="BH2575" s="624">
        <v>41859</v>
      </c>
      <c r="BI2575" s="355">
        <v>8.4907999999999997E-2</v>
      </c>
      <c r="BJ2575" s="624">
        <v>41858</v>
      </c>
      <c r="BK2575" s="355">
        <v>3.1014E-2</v>
      </c>
    </row>
    <row r="2576" spans="3:63">
      <c r="C2576" s="624"/>
      <c r="D2576" s="355">
        <v>2.7779999999999999E-2</v>
      </c>
      <c r="AV2576" s="624"/>
      <c r="AX2576" s="624">
        <v>41865</v>
      </c>
      <c r="AY2576" s="355">
        <v>2.776E-2</v>
      </c>
      <c r="AZ2576" s="624">
        <v>41929</v>
      </c>
      <c r="BA2576" s="355">
        <v>1.0699999999999999E-2</v>
      </c>
      <c r="BB2576" s="624">
        <v>41862</v>
      </c>
      <c r="BC2576" s="355">
        <v>0.31900000000000001</v>
      </c>
      <c r="BD2576" s="624">
        <v>41862</v>
      </c>
      <c r="BE2576" s="355">
        <v>9.7040000000000001E-2</v>
      </c>
      <c r="BF2576" s="624">
        <v>41997</v>
      </c>
      <c r="BG2576" s="355">
        <v>1.5741999999999999E-2</v>
      </c>
      <c r="BH2576" s="624">
        <v>41862</v>
      </c>
      <c r="BI2576" s="355">
        <v>8.5726999999999998E-2</v>
      </c>
      <c r="BJ2576" s="624">
        <v>41859</v>
      </c>
      <c r="BK2576" s="355">
        <v>3.1137000000000001E-2</v>
      </c>
    </row>
    <row r="2577" spans="3:63">
      <c r="C2577" s="624"/>
      <c r="D2577" s="355">
        <v>2.776E-2</v>
      </c>
      <c r="AV2577" s="624"/>
      <c r="AX2577" s="624">
        <v>41866</v>
      </c>
      <c r="AY2577" s="355">
        <v>2.7689999999999999E-2</v>
      </c>
      <c r="AZ2577" s="624">
        <v>41932</v>
      </c>
      <c r="BA2577" s="355">
        <v>1.0699999999999999E-2</v>
      </c>
      <c r="BB2577" s="624">
        <v>41863</v>
      </c>
      <c r="BC2577" s="355">
        <v>0.31830000000000003</v>
      </c>
      <c r="BD2577" s="624">
        <v>41863</v>
      </c>
      <c r="BE2577" s="355">
        <v>9.733E-2</v>
      </c>
      <c r="BF2577" s="624">
        <v>41999</v>
      </c>
      <c r="BG2577" s="355">
        <v>1.5708E-2</v>
      </c>
      <c r="BH2577" s="624">
        <v>41863</v>
      </c>
      <c r="BI2577" s="355">
        <v>8.5561999999999999E-2</v>
      </c>
      <c r="BJ2577" s="624">
        <v>41862</v>
      </c>
      <c r="BK2577" s="355">
        <v>3.1171000000000001E-2</v>
      </c>
    </row>
    <row r="2578" spans="3:63">
      <c r="C2578" s="624"/>
      <c r="D2578" s="355">
        <v>2.7689999999999999E-2</v>
      </c>
      <c r="AV2578" s="624"/>
      <c r="AX2578" s="624">
        <v>41869</v>
      </c>
      <c r="AY2578" s="355">
        <v>2.7720000000000002E-2</v>
      </c>
      <c r="AZ2578" s="624">
        <v>41933</v>
      </c>
      <c r="BA2578" s="355">
        <v>1.0699999999999999E-2</v>
      </c>
      <c r="BB2578" s="624">
        <v>41864</v>
      </c>
      <c r="BC2578" s="355">
        <v>0.31909999999999999</v>
      </c>
      <c r="BD2578" s="624">
        <v>41864</v>
      </c>
      <c r="BE2578" s="355">
        <v>9.708E-2</v>
      </c>
      <c r="BF2578" s="624">
        <v>42002</v>
      </c>
      <c r="BG2578" s="355">
        <v>1.5706999999999999E-2</v>
      </c>
      <c r="BH2578" s="624">
        <v>41864</v>
      </c>
      <c r="BI2578" s="355">
        <v>8.5536000000000001E-2</v>
      </c>
      <c r="BJ2578" s="624">
        <v>41863</v>
      </c>
      <c r="BK2578" s="355">
        <v>3.1158000000000002E-2</v>
      </c>
    </row>
    <row r="2579" spans="3:63">
      <c r="C2579" s="624"/>
      <c r="D2579" s="355">
        <v>2.7720000000000002E-2</v>
      </c>
      <c r="AV2579" s="624"/>
      <c r="AX2579" s="624">
        <v>41870</v>
      </c>
      <c r="AY2579" s="355">
        <v>2.7650000000000001E-2</v>
      </c>
      <c r="AZ2579" s="624">
        <v>41934</v>
      </c>
      <c r="BA2579" s="355">
        <v>1.06E-2</v>
      </c>
      <c r="BB2579" s="624">
        <v>41865</v>
      </c>
      <c r="BC2579" s="355">
        <v>0.31979999999999997</v>
      </c>
      <c r="BD2579" s="624">
        <v>41865</v>
      </c>
      <c r="BE2579" s="355">
        <v>9.8000000000000004E-2</v>
      </c>
      <c r="BF2579" s="624">
        <v>42003</v>
      </c>
      <c r="BG2579" s="355">
        <v>1.5789000000000001E-2</v>
      </c>
      <c r="BH2579" s="624">
        <v>41865</v>
      </c>
      <c r="BI2579" s="355">
        <v>8.5635000000000003E-2</v>
      </c>
      <c r="BJ2579" s="624">
        <v>41864</v>
      </c>
      <c r="BK2579" s="355">
        <v>3.1304999999999999E-2</v>
      </c>
    </row>
    <row r="2580" spans="3:63">
      <c r="C2580" s="624"/>
      <c r="D2580" s="355">
        <v>2.7650000000000001E-2</v>
      </c>
      <c r="AV2580" s="624"/>
      <c r="AX2580" s="624">
        <v>41871</v>
      </c>
      <c r="AY2580" s="355">
        <v>2.7539999999999999E-2</v>
      </c>
      <c r="AZ2580" s="624">
        <v>41935</v>
      </c>
      <c r="BA2580" s="355">
        <v>1.06E-2</v>
      </c>
      <c r="BB2580" s="624">
        <v>41866</v>
      </c>
      <c r="BC2580" s="355">
        <v>0.31850000000000001</v>
      </c>
      <c r="BD2580" s="624">
        <v>41866</v>
      </c>
      <c r="BE2580" s="355">
        <v>9.826E-2</v>
      </c>
      <c r="BF2580" s="624">
        <v>42004</v>
      </c>
      <c r="BG2580" s="355">
        <v>1.5813000000000001E-2</v>
      </c>
      <c r="BH2580" s="624">
        <v>41866</v>
      </c>
      <c r="BI2580" s="355">
        <v>8.5664000000000004E-2</v>
      </c>
      <c r="BJ2580" s="624">
        <v>41865</v>
      </c>
      <c r="BK2580" s="355">
        <v>3.1401999999999999E-2</v>
      </c>
    </row>
    <row r="2581" spans="3:63">
      <c r="C2581" s="624"/>
      <c r="D2581" s="355">
        <v>2.7539999999999999E-2</v>
      </c>
      <c r="AV2581" s="624"/>
      <c r="AX2581" s="624">
        <v>41872</v>
      </c>
      <c r="AY2581" s="355">
        <v>2.777E-2</v>
      </c>
      <c r="AZ2581" s="624">
        <v>41936</v>
      </c>
      <c r="BA2581" s="355">
        <v>1.06E-2</v>
      </c>
      <c r="BB2581" s="624">
        <v>41869</v>
      </c>
      <c r="BC2581" s="355">
        <v>0.31950000000000001</v>
      </c>
      <c r="BD2581" s="624">
        <v>41869</v>
      </c>
      <c r="BE2581" s="355">
        <v>9.8299999999999998E-2</v>
      </c>
      <c r="BF2581" s="624">
        <v>42005</v>
      </c>
      <c r="BG2581" s="355">
        <v>1.583E-2</v>
      </c>
      <c r="BH2581" s="624">
        <v>41869</v>
      </c>
      <c r="BI2581" s="355">
        <v>8.5635000000000003E-2</v>
      </c>
      <c r="BJ2581" s="624">
        <v>41866</v>
      </c>
      <c r="BK2581" s="355">
        <v>3.1372999999999998E-2</v>
      </c>
    </row>
    <row r="2582" spans="3:63">
      <c r="C2582" s="624"/>
      <c r="D2582" s="355">
        <v>2.777E-2</v>
      </c>
      <c r="AV2582" s="624"/>
      <c r="AX2582" s="624">
        <v>41873</v>
      </c>
      <c r="AY2582" s="355">
        <v>2.767E-2</v>
      </c>
      <c r="AZ2582" s="624">
        <v>41939</v>
      </c>
      <c r="BA2582" s="355">
        <v>1.06E-2</v>
      </c>
      <c r="BB2582" s="624">
        <v>41870</v>
      </c>
      <c r="BC2582" s="355">
        <v>0.31840000000000002</v>
      </c>
      <c r="BD2582" s="624">
        <v>41870</v>
      </c>
      <c r="BE2582" s="355">
        <v>9.8030000000000006E-2</v>
      </c>
      <c r="BF2582" s="624">
        <v>42006</v>
      </c>
      <c r="BG2582" s="355">
        <v>1.5817000000000001E-2</v>
      </c>
      <c r="BH2582" s="624">
        <v>41870</v>
      </c>
      <c r="BI2582" s="355">
        <v>8.5624000000000006E-2</v>
      </c>
      <c r="BJ2582" s="624">
        <v>41869</v>
      </c>
      <c r="BK2582" s="355">
        <v>3.1411000000000001E-2</v>
      </c>
    </row>
    <row r="2583" spans="3:63">
      <c r="C2583" s="624"/>
      <c r="D2583" s="355">
        <v>2.767E-2</v>
      </c>
      <c r="AV2583" s="624"/>
      <c r="AX2583" s="624">
        <v>41876</v>
      </c>
      <c r="AY2583" s="355">
        <v>2.7660000000000001E-2</v>
      </c>
      <c r="AZ2583" s="624">
        <v>41940</v>
      </c>
      <c r="BA2583" s="355">
        <v>1.0699999999999999E-2</v>
      </c>
      <c r="BB2583" s="624">
        <v>41871</v>
      </c>
      <c r="BC2583" s="355">
        <v>0.3165</v>
      </c>
      <c r="BD2583" s="624">
        <v>41871</v>
      </c>
      <c r="BE2583" s="355">
        <v>9.7720000000000001E-2</v>
      </c>
      <c r="BF2583" s="624">
        <v>42009</v>
      </c>
      <c r="BG2583" s="355">
        <v>1.5755000000000002E-2</v>
      </c>
      <c r="BH2583" s="624">
        <v>41871</v>
      </c>
      <c r="BI2583" s="355">
        <v>8.5487999999999995E-2</v>
      </c>
      <c r="BJ2583" s="624">
        <v>41870</v>
      </c>
      <c r="BK2583" s="355">
        <v>3.1341000000000001E-2</v>
      </c>
    </row>
    <row r="2584" spans="3:63">
      <c r="C2584" s="624"/>
      <c r="D2584" s="355">
        <v>2.7660000000000001E-2</v>
      </c>
      <c r="AV2584" s="624"/>
      <c r="AX2584" s="624">
        <v>41877</v>
      </c>
      <c r="AY2584" s="355">
        <v>2.7660000000000001E-2</v>
      </c>
      <c r="AZ2584" s="624">
        <v>41941</v>
      </c>
      <c r="BA2584" s="355">
        <v>1.06E-2</v>
      </c>
      <c r="BB2584" s="624">
        <v>41872</v>
      </c>
      <c r="BC2584" s="355">
        <v>0.31719999999999998</v>
      </c>
      <c r="BD2584" s="624">
        <v>41872</v>
      </c>
      <c r="BE2584" s="355">
        <v>9.7680000000000003E-2</v>
      </c>
      <c r="BF2584" s="624">
        <v>42010</v>
      </c>
      <c r="BG2584" s="355">
        <v>1.5758999999999999E-2</v>
      </c>
      <c r="BH2584" s="624">
        <v>41872</v>
      </c>
      <c r="BI2584" s="355">
        <v>8.5525000000000004E-2</v>
      </c>
      <c r="BJ2584" s="624">
        <v>41871</v>
      </c>
      <c r="BK2584" s="355">
        <v>3.124E-2</v>
      </c>
    </row>
    <row r="2585" spans="3:63">
      <c r="C2585" s="624"/>
      <c r="D2585" s="355">
        <v>2.7660000000000001E-2</v>
      </c>
      <c r="AV2585" s="624"/>
      <c r="AX2585" s="624">
        <v>41878</v>
      </c>
      <c r="AY2585" s="355">
        <v>2.7640000000000001E-2</v>
      </c>
      <c r="AZ2585" s="624">
        <v>41942</v>
      </c>
      <c r="BA2585" s="355">
        <v>1.06E-2</v>
      </c>
      <c r="BB2585" s="624">
        <v>41873</v>
      </c>
      <c r="BC2585" s="355">
        <v>0.31590000000000001</v>
      </c>
      <c r="BD2585" s="624">
        <v>41873</v>
      </c>
      <c r="BE2585" s="355">
        <v>9.8199999999999996E-2</v>
      </c>
      <c r="BF2585" s="624">
        <v>42011</v>
      </c>
      <c r="BG2585" s="355">
        <v>1.5833E-2</v>
      </c>
      <c r="BH2585" s="624">
        <v>41873</v>
      </c>
      <c r="BI2585" s="355">
        <v>8.5605000000000001E-2</v>
      </c>
      <c r="BJ2585" s="624">
        <v>41872</v>
      </c>
      <c r="BK2585" s="355">
        <v>3.1269999999999999E-2</v>
      </c>
    </row>
    <row r="2586" spans="3:63">
      <c r="C2586" s="624"/>
      <c r="D2586" s="355">
        <v>2.7640000000000001E-2</v>
      </c>
      <c r="AV2586" s="624"/>
      <c r="AX2586" s="624">
        <v>41879</v>
      </c>
      <c r="AY2586" s="355">
        <v>2.7199999999999998E-2</v>
      </c>
      <c r="AZ2586" s="624">
        <v>41943</v>
      </c>
      <c r="BA2586" s="355">
        <v>1.0500000000000001E-2</v>
      </c>
      <c r="BB2586" s="624">
        <v>41876</v>
      </c>
      <c r="BC2586" s="355">
        <v>0.31519999999999998</v>
      </c>
      <c r="BD2586" s="624">
        <v>41876</v>
      </c>
      <c r="BE2586" s="355">
        <v>9.8030000000000006E-2</v>
      </c>
      <c r="BF2586" s="624">
        <v>42012</v>
      </c>
      <c r="BG2586" s="355">
        <v>1.6007E-2</v>
      </c>
      <c r="BH2586" s="624">
        <v>41876</v>
      </c>
      <c r="BI2586" s="355">
        <v>8.5349999999999995E-2</v>
      </c>
      <c r="BJ2586" s="624">
        <v>41873</v>
      </c>
      <c r="BK2586" s="355">
        <v>3.1310999999999999E-2</v>
      </c>
    </row>
    <row r="2587" spans="3:63">
      <c r="C2587" s="624"/>
      <c r="D2587" s="355">
        <v>2.7199999999999998E-2</v>
      </c>
      <c r="AV2587" s="624"/>
      <c r="AX2587" s="624">
        <v>41880</v>
      </c>
      <c r="AY2587" s="355">
        <v>2.699E-2</v>
      </c>
      <c r="AZ2587" s="624">
        <v>41946</v>
      </c>
      <c r="BA2587" s="355">
        <v>1.0500000000000001E-2</v>
      </c>
      <c r="BB2587" s="624">
        <v>41877</v>
      </c>
      <c r="BC2587" s="355">
        <v>0.3145</v>
      </c>
      <c r="BD2587" s="624">
        <v>41877</v>
      </c>
      <c r="BE2587" s="355">
        <v>9.8390000000000005E-2</v>
      </c>
      <c r="BF2587" s="624">
        <v>42013</v>
      </c>
      <c r="BG2587" s="355">
        <v>1.6108999999999998E-2</v>
      </c>
      <c r="BH2587" s="624">
        <v>41877</v>
      </c>
      <c r="BI2587" s="355">
        <v>8.5378999999999997E-2</v>
      </c>
      <c r="BJ2587" s="624">
        <v>41876</v>
      </c>
      <c r="BK2587" s="355">
        <v>3.1281000000000003E-2</v>
      </c>
    </row>
    <row r="2588" spans="3:63">
      <c r="C2588" s="624"/>
      <c r="D2588" s="355">
        <v>2.699E-2</v>
      </c>
      <c r="AV2588" s="624"/>
      <c r="AX2588" s="624">
        <v>41883</v>
      </c>
      <c r="AY2588" s="355">
        <v>2.6790000000000001E-2</v>
      </c>
      <c r="AZ2588" s="624">
        <v>41947</v>
      </c>
      <c r="BA2588" s="355">
        <v>1.0500000000000001E-2</v>
      </c>
      <c r="BB2588" s="624">
        <v>41878</v>
      </c>
      <c r="BC2588" s="355">
        <v>0.31409999999999999</v>
      </c>
      <c r="BD2588" s="624">
        <v>41878</v>
      </c>
      <c r="BE2588" s="355">
        <v>9.8580000000000001E-2</v>
      </c>
      <c r="BF2588" s="624">
        <v>42016</v>
      </c>
      <c r="BG2588" s="355">
        <v>1.6111E-2</v>
      </c>
      <c r="BH2588" s="624">
        <v>41878</v>
      </c>
      <c r="BI2588" s="355">
        <v>8.5615999999999998E-2</v>
      </c>
      <c r="BJ2588" s="624">
        <v>41877</v>
      </c>
      <c r="BK2588" s="355">
        <v>3.1320000000000001E-2</v>
      </c>
    </row>
    <row r="2589" spans="3:63">
      <c r="C2589" s="624"/>
      <c r="D2589" s="355">
        <v>2.6790000000000001E-2</v>
      </c>
      <c r="AV2589" s="624"/>
      <c r="AX2589" s="624">
        <v>41884</v>
      </c>
      <c r="AY2589" s="355">
        <v>2.6710000000000001E-2</v>
      </c>
      <c r="AZ2589" s="624">
        <v>41948</v>
      </c>
      <c r="BA2589" s="355">
        <v>1.0500000000000001E-2</v>
      </c>
      <c r="BB2589" s="624">
        <v>41879</v>
      </c>
      <c r="BC2589" s="355">
        <v>0.31219999999999998</v>
      </c>
      <c r="BD2589" s="624">
        <v>41879</v>
      </c>
      <c r="BE2589" s="355">
        <v>9.8449999999999996E-2</v>
      </c>
      <c r="BF2589" s="624">
        <v>42017</v>
      </c>
      <c r="BG2589" s="355">
        <v>1.6136000000000001E-2</v>
      </c>
      <c r="BH2589" s="624">
        <v>41879</v>
      </c>
      <c r="BI2589" s="355">
        <v>8.5487999999999995E-2</v>
      </c>
      <c r="BJ2589" s="624">
        <v>41878</v>
      </c>
      <c r="BK2589" s="355">
        <v>3.134E-2</v>
      </c>
    </row>
    <row r="2590" spans="3:63">
      <c r="C2590" s="624"/>
      <c r="D2590" s="355">
        <v>2.6710000000000001E-2</v>
      </c>
      <c r="AV2590" s="624"/>
      <c r="AX2590" s="624">
        <v>41885</v>
      </c>
      <c r="AY2590" s="355">
        <v>2.7140000000000001E-2</v>
      </c>
      <c r="AZ2590" s="624">
        <v>41949</v>
      </c>
      <c r="BA2590" s="355">
        <v>1.04E-2</v>
      </c>
      <c r="BB2590" s="624">
        <v>41880</v>
      </c>
      <c r="BC2590" s="355">
        <v>0.31180000000000002</v>
      </c>
      <c r="BD2590" s="624">
        <v>41880</v>
      </c>
      <c r="BE2590" s="355">
        <v>9.8570000000000005E-2</v>
      </c>
      <c r="BF2590" s="624">
        <v>42018</v>
      </c>
      <c r="BG2590" s="355">
        <v>1.6081999999999999E-2</v>
      </c>
      <c r="BH2590" s="624">
        <v>41880</v>
      </c>
      <c r="BI2590" s="355">
        <v>8.5436999999999999E-2</v>
      </c>
      <c r="BJ2590" s="624">
        <v>41879</v>
      </c>
      <c r="BK2590" s="355">
        <v>3.1302000000000003E-2</v>
      </c>
    </row>
    <row r="2591" spans="3:63">
      <c r="C2591" s="624"/>
      <c r="D2591" s="355">
        <v>2.7140000000000001E-2</v>
      </c>
      <c r="AV2591" s="624"/>
      <c r="AX2591" s="624">
        <v>41886</v>
      </c>
      <c r="AY2591" s="355">
        <v>2.7040000000000002E-2</v>
      </c>
      <c r="AZ2591" s="624">
        <v>41950</v>
      </c>
      <c r="BA2591" s="355">
        <v>1.04E-2</v>
      </c>
      <c r="BB2591" s="624">
        <v>41883</v>
      </c>
      <c r="BC2591" s="355">
        <v>0.31230000000000002</v>
      </c>
      <c r="BD2591" s="624">
        <v>41883</v>
      </c>
      <c r="BE2591" s="355">
        <v>9.8699999999999996E-2</v>
      </c>
      <c r="BF2591" s="624">
        <v>42019</v>
      </c>
      <c r="BG2591" s="355">
        <v>1.6149E-2</v>
      </c>
      <c r="BH2591" s="624">
        <v>41883</v>
      </c>
      <c r="BI2591" s="355">
        <v>8.5397000000000001E-2</v>
      </c>
      <c r="BJ2591" s="624">
        <v>41880</v>
      </c>
      <c r="BK2591" s="355">
        <v>3.1301000000000002E-2</v>
      </c>
    </row>
    <row r="2592" spans="3:63">
      <c r="C2592" s="624"/>
      <c r="D2592" s="355">
        <v>2.7040000000000002E-2</v>
      </c>
      <c r="AV2592" s="624"/>
      <c r="AX2592" s="624">
        <v>41887</v>
      </c>
      <c r="AY2592" s="355">
        <v>2.707E-2</v>
      </c>
      <c r="AZ2592" s="624">
        <v>41953</v>
      </c>
      <c r="BA2592" s="355">
        <v>1.03E-2</v>
      </c>
      <c r="BB2592" s="624">
        <v>41884</v>
      </c>
      <c r="BC2592" s="355">
        <v>0.31209999999999999</v>
      </c>
      <c r="BD2592" s="624">
        <v>41884</v>
      </c>
      <c r="BE2592" s="355">
        <v>9.8250000000000004E-2</v>
      </c>
      <c r="BF2592" s="624">
        <v>42020</v>
      </c>
      <c r="BG2592" s="355">
        <v>1.6227999999999999E-2</v>
      </c>
      <c r="BH2592" s="624">
        <v>41884</v>
      </c>
      <c r="BI2592" s="355">
        <v>8.5283999999999999E-2</v>
      </c>
      <c r="BJ2592" s="624">
        <v>41883</v>
      </c>
      <c r="BK2592" s="355">
        <v>3.1272000000000001E-2</v>
      </c>
    </row>
    <row r="2593" spans="3:63">
      <c r="C2593" s="624"/>
      <c r="D2593" s="355">
        <v>2.707E-2</v>
      </c>
      <c r="AV2593" s="624"/>
      <c r="AX2593" s="624">
        <v>41890</v>
      </c>
      <c r="AY2593" s="355">
        <v>2.7E-2</v>
      </c>
      <c r="AZ2593" s="624">
        <v>41954</v>
      </c>
      <c r="BA2593" s="355">
        <v>1.04E-2</v>
      </c>
      <c r="BB2593" s="624">
        <v>41885</v>
      </c>
      <c r="BC2593" s="355">
        <v>0.3135</v>
      </c>
      <c r="BD2593" s="624">
        <v>41885</v>
      </c>
      <c r="BE2593" s="355">
        <v>9.801E-2</v>
      </c>
      <c r="BF2593" s="624">
        <v>42023</v>
      </c>
      <c r="BG2593" s="355">
        <v>1.6212000000000001E-2</v>
      </c>
      <c r="BH2593" s="624">
        <v>41885</v>
      </c>
      <c r="BI2593" s="355">
        <v>8.4907999999999997E-2</v>
      </c>
      <c r="BJ2593" s="624">
        <v>41884</v>
      </c>
      <c r="BK2593" s="355">
        <v>3.1119000000000001E-2</v>
      </c>
    </row>
    <row r="2594" spans="3:63">
      <c r="C2594" s="624"/>
      <c r="D2594" s="355">
        <v>2.7E-2</v>
      </c>
      <c r="AV2594" s="624"/>
      <c r="AX2594" s="624">
        <v>41891</v>
      </c>
      <c r="AY2594" s="355">
        <v>2.6960000000000001E-2</v>
      </c>
      <c r="AZ2594" s="624">
        <v>41955</v>
      </c>
      <c r="BA2594" s="355">
        <v>1.03E-2</v>
      </c>
      <c r="BB2594" s="624">
        <v>41886</v>
      </c>
      <c r="BC2594" s="355">
        <v>0.30880000000000002</v>
      </c>
      <c r="BD2594" s="624">
        <v>41886</v>
      </c>
      <c r="BE2594" s="355">
        <v>9.7900000000000001E-2</v>
      </c>
      <c r="BF2594" s="624">
        <v>42024</v>
      </c>
      <c r="BG2594" s="355">
        <v>1.6199000000000002E-2</v>
      </c>
      <c r="BH2594" s="624">
        <v>41886</v>
      </c>
      <c r="BI2594" s="355">
        <v>8.5004999999999997E-2</v>
      </c>
      <c r="BJ2594" s="624">
        <v>41885</v>
      </c>
      <c r="BK2594" s="355">
        <v>3.1220999999999999E-2</v>
      </c>
    </row>
    <row r="2595" spans="3:63">
      <c r="C2595" s="624"/>
      <c r="D2595" s="355">
        <v>2.6960000000000001E-2</v>
      </c>
      <c r="AV2595" s="624"/>
      <c r="AX2595" s="624">
        <v>41892</v>
      </c>
      <c r="AY2595" s="355">
        <v>2.681E-2</v>
      </c>
      <c r="AZ2595" s="624">
        <v>41956</v>
      </c>
      <c r="BA2595" s="355">
        <v>1.04E-2</v>
      </c>
      <c r="BB2595" s="624">
        <v>41887</v>
      </c>
      <c r="BC2595" s="355">
        <v>0.31</v>
      </c>
      <c r="BD2595" s="624">
        <v>41887</v>
      </c>
      <c r="BE2595" s="355">
        <v>9.7619999999999998E-2</v>
      </c>
      <c r="BF2595" s="624">
        <v>42025</v>
      </c>
      <c r="BG2595" s="355">
        <v>1.6251000000000002E-2</v>
      </c>
      <c r="BH2595" s="624">
        <v>41887</v>
      </c>
      <c r="BI2595" s="355">
        <v>8.5081000000000004E-2</v>
      </c>
      <c r="BJ2595" s="624">
        <v>41886</v>
      </c>
      <c r="BK2595" s="355">
        <v>3.1171000000000001E-2</v>
      </c>
    </row>
    <row r="2596" spans="3:63">
      <c r="C2596" s="624"/>
      <c r="D2596" s="355">
        <v>2.681E-2</v>
      </c>
      <c r="AV2596" s="624"/>
      <c r="AX2596" s="624">
        <v>41893</v>
      </c>
      <c r="AY2596" s="355">
        <v>2.6630000000000001E-2</v>
      </c>
      <c r="AZ2596" s="624">
        <v>41957</v>
      </c>
      <c r="BA2596" s="355">
        <v>1.04E-2</v>
      </c>
      <c r="BB2596" s="624">
        <v>41890</v>
      </c>
      <c r="BC2596" s="355">
        <v>0.3085</v>
      </c>
      <c r="BD2596" s="624">
        <v>41890</v>
      </c>
      <c r="BE2596" s="355">
        <v>9.7059999999999994E-2</v>
      </c>
      <c r="BF2596" s="624">
        <v>42026</v>
      </c>
      <c r="BG2596" s="355">
        <v>1.6288E-2</v>
      </c>
      <c r="BH2596" s="624">
        <v>41890</v>
      </c>
      <c r="BI2596" s="355">
        <v>8.5288000000000003E-2</v>
      </c>
      <c r="BJ2596" s="624">
        <v>41887</v>
      </c>
      <c r="BK2596" s="355">
        <v>3.1260000000000003E-2</v>
      </c>
    </row>
    <row r="2597" spans="3:63">
      <c r="C2597" s="624"/>
      <c r="D2597" s="355">
        <v>2.6630000000000001E-2</v>
      </c>
      <c r="AV2597" s="624"/>
      <c r="AX2597" s="624">
        <v>41894</v>
      </c>
      <c r="AY2597" s="355">
        <v>2.647E-2</v>
      </c>
      <c r="AZ2597" s="624">
        <v>41960</v>
      </c>
      <c r="BA2597" s="355">
        <v>1.04E-2</v>
      </c>
      <c r="BB2597" s="624">
        <v>41891</v>
      </c>
      <c r="BC2597" s="355">
        <v>0.30780000000000002</v>
      </c>
      <c r="BD2597" s="624">
        <v>41891</v>
      </c>
      <c r="BE2597" s="355">
        <v>9.6600000000000005E-2</v>
      </c>
      <c r="BF2597" s="624">
        <v>42027</v>
      </c>
      <c r="BG2597" s="355">
        <v>1.6277E-2</v>
      </c>
      <c r="BH2597" s="624">
        <v>41891</v>
      </c>
      <c r="BI2597" s="355">
        <v>8.498E-2</v>
      </c>
      <c r="BJ2597" s="624">
        <v>41890</v>
      </c>
      <c r="BK2597" s="355">
        <v>3.1184E-2</v>
      </c>
    </row>
    <row r="2598" spans="3:63">
      <c r="C2598" s="624"/>
      <c r="D2598" s="355">
        <v>2.647E-2</v>
      </c>
      <c r="AV2598" s="624"/>
      <c r="AX2598" s="624">
        <v>41897</v>
      </c>
      <c r="AY2598" s="355">
        <v>2.6069999999999999E-2</v>
      </c>
      <c r="AZ2598" s="624">
        <v>41961</v>
      </c>
      <c r="BA2598" s="355">
        <v>1.04E-2</v>
      </c>
      <c r="BB2598" s="624">
        <v>41892</v>
      </c>
      <c r="BC2598" s="355">
        <v>0.30790000000000001</v>
      </c>
      <c r="BD2598" s="624">
        <v>41892</v>
      </c>
      <c r="BE2598" s="355">
        <v>9.6839999999999996E-2</v>
      </c>
      <c r="BF2598" s="624">
        <v>42030</v>
      </c>
      <c r="BG2598" s="355">
        <v>1.6279999999999999E-2</v>
      </c>
      <c r="BH2598" s="624">
        <v>41892</v>
      </c>
      <c r="BI2598" s="355">
        <v>8.4655999999999995E-2</v>
      </c>
      <c r="BJ2598" s="624">
        <v>41891</v>
      </c>
      <c r="BK2598" s="355">
        <v>3.1171999999999998E-2</v>
      </c>
    </row>
    <row r="2599" spans="3:63">
      <c r="C2599" s="624"/>
      <c r="D2599" s="355">
        <v>2.6069999999999999E-2</v>
      </c>
      <c r="AV2599" s="624"/>
      <c r="AX2599" s="624">
        <v>41898</v>
      </c>
      <c r="AY2599" s="355">
        <v>2.6100000000000002E-2</v>
      </c>
      <c r="AZ2599" s="624">
        <v>41962</v>
      </c>
      <c r="BA2599" s="355">
        <v>1.04E-2</v>
      </c>
      <c r="BB2599" s="624">
        <v>41893</v>
      </c>
      <c r="BC2599" s="355">
        <v>0.30790000000000001</v>
      </c>
      <c r="BD2599" s="624">
        <v>41893</v>
      </c>
      <c r="BE2599" s="355">
        <v>9.6449999999999994E-2</v>
      </c>
      <c r="BF2599" s="624">
        <v>42031</v>
      </c>
      <c r="BG2599" s="355">
        <v>1.6271999999999998E-2</v>
      </c>
      <c r="BH2599" s="624">
        <v>41893</v>
      </c>
      <c r="BI2599" s="355">
        <v>8.4533999999999998E-2</v>
      </c>
      <c r="BJ2599" s="624">
        <v>41892</v>
      </c>
      <c r="BK2599" s="355">
        <v>3.108E-2</v>
      </c>
    </row>
    <row r="2600" spans="3:63">
      <c r="C2600" s="624"/>
      <c r="D2600" s="355">
        <v>2.6100000000000002E-2</v>
      </c>
      <c r="AV2600" s="624"/>
      <c r="AX2600" s="624">
        <v>41899</v>
      </c>
      <c r="AY2600" s="355">
        <v>2.598E-2</v>
      </c>
      <c r="AZ2600" s="624">
        <v>41963</v>
      </c>
      <c r="BA2600" s="355">
        <v>1.0500000000000001E-2</v>
      </c>
      <c r="BB2600" s="624">
        <v>41894</v>
      </c>
      <c r="BC2600" s="355">
        <v>0.30830000000000002</v>
      </c>
      <c r="BD2600" s="624">
        <v>41894</v>
      </c>
      <c r="BE2600" s="355">
        <v>9.6589999999999995E-2</v>
      </c>
      <c r="BF2600" s="624">
        <v>42032</v>
      </c>
      <c r="BG2600" s="355">
        <v>1.6295E-2</v>
      </c>
      <c r="BH2600" s="624">
        <v>41894</v>
      </c>
      <c r="BI2600" s="355">
        <v>8.4610000000000005E-2</v>
      </c>
      <c r="BJ2600" s="624">
        <v>41893</v>
      </c>
      <c r="BK2600" s="355">
        <v>3.1060999999999998E-2</v>
      </c>
    </row>
    <row r="2601" spans="3:63">
      <c r="C2601" s="624"/>
      <c r="D2601" s="355">
        <v>2.598E-2</v>
      </c>
      <c r="AV2601" s="624"/>
      <c r="AX2601" s="624">
        <v>41900</v>
      </c>
      <c r="AY2601" s="355">
        <v>2.6020000000000001E-2</v>
      </c>
      <c r="AZ2601" s="624">
        <v>41964</v>
      </c>
      <c r="BA2601" s="355">
        <v>1.03E-2</v>
      </c>
      <c r="BB2601" s="624">
        <v>41897</v>
      </c>
      <c r="BC2601" s="355">
        <v>0.30840000000000001</v>
      </c>
      <c r="BD2601" s="624">
        <v>41897</v>
      </c>
      <c r="BE2601" s="355">
        <v>9.6299999999999997E-2</v>
      </c>
      <c r="BF2601" s="624">
        <v>42033</v>
      </c>
      <c r="BG2601" s="355">
        <v>1.6181000000000001E-2</v>
      </c>
      <c r="BH2601" s="624">
        <v>41897</v>
      </c>
      <c r="BI2601" s="355">
        <v>8.3839999999999998E-2</v>
      </c>
      <c r="BJ2601" s="624">
        <v>41894</v>
      </c>
      <c r="BK2601" s="355">
        <v>3.1008000000000001E-2</v>
      </c>
    </row>
    <row r="2602" spans="3:63">
      <c r="C2602" s="624"/>
      <c r="D2602" s="355">
        <v>2.6020000000000001E-2</v>
      </c>
      <c r="AV2602" s="624"/>
      <c r="AX2602" s="624">
        <v>41901</v>
      </c>
      <c r="AY2602" s="355">
        <v>2.6020000000000001E-2</v>
      </c>
      <c r="AZ2602" s="624">
        <v>41967</v>
      </c>
      <c r="BA2602" s="355">
        <v>1.03E-2</v>
      </c>
      <c r="BB2602" s="624">
        <v>41898</v>
      </c>
      <c r="BC2602" s="355">
        <v>0.3095</v>
      </c>
      <c r="BD2602" s="624">
        <v>41898</v>
      </c>
      <c r="BE2602" s="355">
        <v>9.6850000000000006E-2</v>
      </c>
      <c r="BF2602" s="624">
        <v>42034</v>
      </c>
      <c r="BG2602" s="355">
        <v>1.6095999999999999E-2</v>
      </c>
      <c r="BH2602" s="624">
        <v>41898</v>
      </c>
      <c r="BI2602" s="355">
        <v>8.3671999999999996E-2</v>
      </c>
      <c r="BJ2602" s="624">
        <v>41897</v>
      </c>
      <c r="BK2602" s="355">
        <v>3.0977999999999999E-2</v>
      </c>
    </row>
    <row r="2603" spans="3:63">
      <c r="C2603" s="624"/>
      <c r="D2603" s="355">
        <v>2.6020000000000001E-2</v>
      </c>
      <c r="AV2603" s="624"/>
      <c r="AX2603" s="624">
        <v>41904</v>
      </c>
      <c r="AY2603" s="355">
        <v>2.5819999999999999E-2</v>
      </c>
      <c r="AZ2603" s="624">
        <v>41968</v>
      </c>
      <c r="BA2603" s="355">
        <v>1.04E-2</v>
      </c>
      <c r="BB2603" s="624">
        <v>41899</v>
      </c>
      <c r="BC2603" s="355">
        <v>0.30719999999999997</v>
      </c>
      <c r="BD2603" s="624">
        <v>41899</v>
      </c>
      <c r="BE2603" s="355">
        <v>9.597E-2</v>
      </c>
      <c r="BF2603" s="624">
        <v>42037</v>
      </c>
      <c r="BG2603" s="355">
        <v>1.6208E-2</v>
      </c>
      <c r="BH2603" s="624">
        <v>41899</v>
      </c>
      <c r="BI2603" s="355">
        <v>8.3682000000000006E-2</v>
      </c>
      <c r="BJ2603" s="624">
        <v>41898</v>
      </c>
      <c r="BK2603" s="355">
        <v>3.1049E-2</v>
      </c>
    </row>
    <row r="2604" spans="3:63">
      <c r="C2604" s="624"/>
      <c r="D2604" s="355">
        <v>2.5819999999999999E-2</v>
      </c>
      <c r="AV2604" s="624"/>
      <c r="AX2604" s="624">
        <v>41905</v>
      </c>
      <c r="AY2604" s="355">
        <v>2.5909999999999999E-2</v>
      </c>
      <c r="AZ2604" s="624">
        <v>41969</v>
      </c>
      <c r="BA2604" s="355">
        <v>1.04E-2</v>
      </c>
      <c r="BB2604" s="624">
        <v>41900</v>
      </c>
      <c r="BC2604" s="355">
        <v>0.30759999999999998</v>
      </c>
      <c r="BD2604" s="624">
        <v>41900</v>
      </c>
      <c r="BE2604" s="355">
        <v>9.5750000000000002E-2</v>
      </c>
      <c r="BF2604" s="624">
        <v>42038</v>
      </c>
      <c r="BG2604" s="355">
        <v>1.6232E-2</v>
      </c>
      <c r="BH2604" s="624">
        <v>41900</v>
      </c>
      <c r="BI2604" s="355">
        <v>8.3455000000000001E-2</v>
      </c>
      <c r="BJ2604" s="624">
        <v>41899</v>
      </c>
      <c r="BK2604" s="355">
        <v>3.0956999999999998E-2</v>
      </c>
    </row>
    <row r="2605" spans="3:63">
      <c r="C2605" s="624"/>
      <c r="D2605" s="355">
        <v>2.5909999999999999E-2</v>
      </c>
      <c r="AV2605" s="624"/>
      <c r="AX2605" s="624">
        <v>41906</v>
      </c>
      <c r="AY2605" s="355">
        <v>2.6179999999999998E-2</v>
      </c>
      <c r="AZ2605" s="624">
        <v>41970</v>
      </c>
      <c r="BA2605" s="355">
        <v>1.03E-2</v>
      </c>
      <c r="BB2605" s="624">
        <v>41901</v>
      </c>
      <c r="BC2605" s="355">
        <v>0.30659999999999998</v>
      </c>
      <c r="BD2605" s="624">
        <v>41901</v>
      </c>
      <c r="BE2605" s="355">
        <v>9.5769999999999994E-2</v>
      </c>
      <c r="BF2605" s="624">
        <v>42039</v>
      </c>
      <c r="BG2605" s="355">
        <v>1.6173E-2</v>
      </c>
      <c r="BH2605" s="624">
        <v>41901</v>
      </c>
      <c r="BI2605" s="355">
        <v>8.3553000000000002E-2</v>
      </c>
      <c r="BJ2605" s="624">
        <v>41900</v>
      </c>
      <c r="BK2605" s="355">
        <v>3.1005999999999999E-2</v>
      </c>
    </row>
    <row r="2606" spans="3:63">
      <c r="C2606" s="624"/>
      <c r="D2606" s="355">
        <v>2.6179999999999998E-2</v>
      </c>
      <c r="AV2606" s="624"/>
      <c r="AX2606" s="624">
        <v>41907</v>
      </c>
      <c r="AY2606" s="355">
        <v>2.5989999999999999E-2</v>
      </c>
      <c r="AZ2606" s="624">
        <v>41971</v>
      </c>
      <c r="BA2606" s="355">
        <v>1.03E-2</v>
      </c>
      <c r="BB2606" s="624">
        <v>41904</v>
      </c>
      <c r="BC2606" s="355">
        <v>0.30719999999999997</v>
      </c>
      <c r="BD2606" s="624">
        <v>41904</v>
      </c>
      <c r="BE2606" s="355">
        <v>9.6060000000000006E-2</v>
      </c>
      <c r="BF2606" s="624">
        <v>42040</v>
      </c>
      <c r="BG2606" s="355">
        <v>1.6201E-2</v>
      </c>
      <c r="BH2606" s="624">
        <v>41904</v>
      </c>
      <c r="BI2606" s="355">
        <v>8.3517999999999995E-2</v>
      </c>
      <c r="BJ2606" s="624">
        <v>41901</v>
      </c>
      <c r="BK2606" s="355">
        <v>3.1057999999999999E-2</v>
      </c>
    </row>
    <row r="2607" spans="3:63">
      <c r="C2607" s="624"/>
      <c r="D2607" s="355">
        <v>2.5989999999999999E-2</v>
      </c>
      <c r="AV2607" s="624"/>
      <c r="AX2607" s="624">
        <v>41908</v>
      </c>
      <c r="AY2607" s="355">
        <v>2.554E-2</v>
      </c>
      <c r="AZ2607" s="624">
        <v>41974</v>
      </c>
      <c r="BA2607" s="355">
        <v>1.03E-2</v>
      </c>
      <c r="BB2607" s="624">
        <v>41905</v>
      </c>
      <c r="BC2607" s="355">
        <v>0.30780000000000002</v>
      </c>
      <c r="BD2607" s="624">
        <v>41905</v>
      </c>
      <c r="BE2607" s="355">
        <v>9.6140000000000003E-2</v>
      </c>
      <c r="BF2607" s="624">
        <v>42041</v>
      </c>
      <c r="BG2607" s="355">
        <v>1.6129000000000001E-2</v>
      </c>
      <c r="BH2607" s="624">
        <v>41905</v>
      </c>
      <c r="BI2607" s="355">
        <v>8.3551E-2</v>
      </c>
      <c r="BJ2607" s="624">
        <v>41904</v>
      </c>
      <c r="BK2607" s="355">
        <v>3.0998000000000001E-2</v>
      </c>
    </row>
    <row r="2608" spans="3:63">
      <c r="C2608" s="624"/>
      <c r="D2608" s="355">
        <v>2.554E-2</v>
      </c>
      <c r="AV2608" s="624"/>
      <c r="AX2608" s="624">
        <v>41911</v>
      </c>
      <c r="AY2608" s="355">
        <v>2.5340000000000001E-2</v>
      </c>
      <c r="AZ2608" s="624">
        <v>41975</v>
      </c>
      <c r="BA2608" s="355">
        <v>1.03E-2</v>
      </c>
      <c r="BB2608" s="624">
        <v>41906</v>
      </c>
      <c r="BC2608" s="355">
        <v>0.30620000000000003</v>
      </c>
      <c r="BD2608" s="624">
        <v>41906</v>
      </c>
      <c r="BE2608" s="355">
        <v>9.6170000000000005E-2</v>
      </c>
      <c r="BF2608" s="624">
        <v>42044</v>
      </c>
      <c r="BG2608" s="355">
        <v>1.6093E-2</v>
      </c>
      <c r="BH2608" s="624">
        <v>41906</v>
      </c>
      <c r="BI2608" s="355">
        <v>8.3755999999999997E-2</v>
      </c>
      <c r="BJ2608" s="624">
        <v>41905</v>
      </c>
      <c r="BK2608" s="355">
        <v>3.1008000000000001E-2</v>
      </c>
    </row>
    <row r="2609" spans="3:63">
      <c r="C2609" s="624"/>
      <c r="D2609" s="355">
        <v>2.5340000000000001E-2</v>
      </c>
      <c r="AV2609" s="624"/>
      <c r="AX2609" s="624">
        <v>41912</v>
      </c>
      <c r="AY2609" s="355">
        <v>2.5260000000000001E-2</v>
      </c>
      <c r="AZ2609" s="624">
        <v>41976</v>
      </c>
      <c r="BA2609" s="355">
        <v>1.0200000000000001E-2</v>
      </c>
      <c r="BB2609" s="624">
        <v>41907</v>
      </c>
      <c r="BC2609" s="355">
        <v>0.3049</v>
      </c>
      <c r="BD2609" s="624">
        <v>41907</v>
      </c>
      <c r="BE2609" s="355">
        <v>9.5810000000000006E-2</v>
      </c>
      <c r="BF2609" s="624">
        <v>42045</v>
      </c>
      <c r="BG2609" s="355">
        <v>1.6043999999999999E-2</v>
      </c>
      <c r="BH2609" s="624">
        <v>41907</v>
      </c>
      <c r="BI2609" s="355">
        <v>8.3228999999999997E-2</v>
      </c>
      <c r="BJ2609" s="624">
        <v>41906</v>
      </c>
      <c r="BK2609" s="355">
        <v>3.1033999999999999E-2</v>
      </c>
    </row>
    <row r="2610" spans="3:63">
      <c r="C2610" s="624"/>
      <c r="D2610" s="355">
        <v>2.5260000000000001E-2</v>
      </c>
      <c r="AV2610" s="624"/>
      <c r="AX2610" s="624">
        <v>41913</v>
      </c>
      <c r="AY2610" s="355">
        <v>2.52E-2</v>
      </c>
      <c r="AZ2610" s="624">
        <v>41977</v>
      </c>
      <c r="BA2610" s="355">
        <v>1.0200000000000001E-2</v>
      </c>
      <c r="BB2610" s="624">
        <v>41908</v>
      </c>
      <c r="BC2610" s="355">
        <v>0.30320000000000003</v>
      </c>
      <c r="BD2610" s="624">
        <v>41908</v>
      </c>
      <c r="BE2610" s="355">
        <v>9.5310000000000006E-2</v>
      </c>
      <c r="BF2610" s="624">
        <v>42046</v>
      </c>
      <c r="BG2610" s="355">
        <v>1.6029999999999999E-2</v>
      </c>
      <c r="BH2610" s="624">
        <v>41908</v>
      </c>
      <c r="BI2610" s="355">
        <v>8.2558999999999994E-2</v>
      </c>
      <c r="BJ2610" s="624">
        <v>41907</v>
      </c>
      <c r="BK2610" s="355">
        <v>3.0973000000000001E-2</v>
      </c>
    </row>
    <row r="2611" spans="3:63">
      <c r="C2611" s="624"/>
      <c r="D2611" s="355">
        <v>2.52E-2</v>
      </c>
      <c r="AV2611" s="624"/>
      <c r="AX2611" s="624">
        <v>41914</v>
      </c>
      <c r="AY2611" s="355">
        <v>2.528E-2</v>
      </c>
      <c r="AZ2611" s="624">
        <v>41978</v>
      </c>
      <c r="BA2611" s="355">
        <v>1.01E-2</v>
      </c>
      <c r="BB2611" s="624">
        <v>41911</v>
      </c>
      <c r="BC2611" s="355">
        <v>0.30330000000000001</v>
      </c>
      <c r="BD2611" s="624">
        <v>41911</v>
      </c>
      <c r="BE2611" s="355">
        <v>9.468E-2</v>
      </c>
      <c r="BF2611" s="624">
        <v>42047</v>
      </c>
      <c r="BG2611" s="355">
        <v>1.609E-2</v>
      </c>
      <c r="BH2611" s="624">
        <v>41911</v>
      </c>
      <c r="BI2611" s="355">
        <v>8.2405999999999993E-2</v>
      </c>
      <c r="BJ2611" s="624">
        <v>41908</v>
      </c>
      <c r="BK2611" s="355">
        <v>3.0931E-2</v>
      </c>
    </row>
    <row r="2612" spans="3:63">
      <c r="C2612" s="624"/>
      <c r="D2612" s="355">
        <v>2.528E-2</v>
      </c>
      <c r="AV2612" s="624"/>
      <c r="AX2612" s="624">
        <v>41915</v>
      </c>
      <c r="AY2612" s="355">
        <v>2.4920000000000001E-2</v>
      </c>
      <c r="AZ2612" s="624">
        <v>41981</v>
      </c>
      <c r="BA2612" s="355">
        <v>1.01E-2</v>
      </c>
      <c r="BB2612" s="624">
        <v>41912</v>
      </c>
      <c r="BC2612" s="355">
        <v>0.30199999999999999</v>
      </c>
      <c r="BD2612" s="624">
        <v>41912</v>
      </c>
      <c r="BE2612" s="355">
        <v>9.4469999999999998E-2</v>
      </c>
      <c r="BF2612" s="624">
        <v>42048</v>
      </c>
      <c r="BG2612" s="355">
        <v>1.6107E-2</v>
      </c>
      <c r="BH2612" s="624">
        <v>41912</v>
      </c>
      <c r="BI2612" s="355">
        <v>8.2020999999999997E-2</v>
      </c>
      <c r="BJ2612" s="624">
        <v>41911</v>
      </c>
      <c r="BK2612" s="355">
        <v>3.0863999999999999E-2</v>
      </c>
    </row>
    <row r="2613" spans="3:63">
      <c r="C2613" s="624"/>
      <c r="D2613" s="355">
        <v>2.4920000000000001E-2</v>
      </c>
      <c r="AV2613" s="624"/>
      <c r="AX2613" s="624">
        <v>41918</v>
      </c>
      <c r="AY2613" s="355">
        <v>2.5180000000000001E-2</v>
      </c>
      <c r="AZ2613" s="624">
        <v>41982</v>
      </c>
      <c r="BA2613" s="355">
        <v>1.0200000000000001E-2</v>
      </c>
      <c r="BB2613" s="624">
        <v>41913</v>
      </c>
      <c r="BC2613" s="355">
        <v>0.3024</v>
      </c>
      <c r="BD2613" s="624">
        <v>41913</v>
      </c>
      <c r="BE2613" s="355">
        <v>9.4149999999999998E-2</v>
      </c>
      <c r="BF2613" s="624">
        <v>42051</v>
      </c>
      <c r="BG2613" s="355">
        <v>1.6079E-2</v>
      </c>
      <c r="BH2613" s="624">
        <v>41913</v>
      </c>
      <c r="BI2613" s="355">
        <v>8.2185999999999995E-2</v>
      </c>
      <c r="BJ2613" s="624">
        <v>41912</v>
      </c>
      <c r="BK2613" s="355">
        <v>3.0838999999999998E-2</v>
      </c>
    </row>
    <row r="2614" spans="3:63">
      <c r="C2614" s="624"/>
      <c r="D2614" s="355">
        <v>2.5180000000000001E-2</v>
      </c>
      <c r="AV2614" s="624"/>
      <c r="AX2614" s="624">
        <v>41919</v>
      </c>
      <c r="AY2614" s="355">
        <v>2.5049999999999999E-2</v>
      </c>
      <c r="AZ2614" s="624">
        <v>41983</v>
      </c>
      <c r="BA2614" s="355">
        <v>1.0200000000000001E-2</v>
      </c>
      <c r="BB2614" s="624">
        <v>41914</v>
      </c>
      <c r="BC2614" s="355">
        <v>0.30359999999999998</v>
      </c>
      <c r="BD2614" s="624">
        <v>41914</v>
      </c>
      <c r="BE2614" s="355">
        <v>9.4350000000000003E-2</v>
      </c>
      <c r="BF2614" s="624">
        <v>42052</v>
      </c>
      <c r="BG2614" s="355">
        <v>1.6084999999999999E-2</v>
      </c>
      <c r="BH2614" s="624">
        <v>41914</v>
      </c>
      <c r="BI2614" s="355">
        <v>8.2439999999999999E-2</v>
      </c>
      <c r="BJ2614" s="624">
        <v>41913</v>
      </c>
      <c r="BK2614" s="355">
        <v>3.0842000000000001E-2</v>
      </c>
    </row>
    <row r="2615" spans="3:63">
      <c r="C2615" s="624"/>
      <c r="D2615" s="355">
        <v>2.5049999999999999E-2</v>
      </c>
      <c r="AV2615" s="624"/>
      <c r="AX2615" s="624">
        <v>41920</v>
      </c>
      <c r="AY2615" s="355">
        <v>2.5020000000000001E-2</v>
      </c>
      <c r="AZ2615" s="624">
        <v>41984</v>
      </c>
      <c r="BA2615" s="355">
        <v>1.0200000000000001E-2</v>
      </c>
      <c r="BB2615" s="624">
        <v>41915</v>
      </c>
      <c r="BC2615" s="355">
        <v>0.29859999999999998</v>
      </c>
      <c r="BD2615" s="624">
        <v>41915</v>
      </c>
      <c r="BE2615" s="355">
        <v>9.3729999999999994E-2</v>
      </c>
      <c r="BF2615" s="624">
        <v>42053</v>
      </c>
      <c r="BG2615" s="355">
        <v>1.6074000000000001E-2</v>
      </c>
      <c r="BH2615" s="624">
        <v>41915</v>
      </c>
      <c r="BI2615" s="355">
        <v>8.2101999999999994E-2</v>
      </c>
      <c r="BJ2615" s="624">
        <v>41914</v>
      </c>
      <c r="BK2615" s="355">
        <v>3.0814000000000001E-2</v>
      </c>
    </row>
    <row r="2616" spans="3:63">
      <c r="C2616" s="624"/>
      <c r="D2616" s="355">
        <v>2.5020000000000001E-2</v>
      </c>
      <c r="AV2616" s="624"/>
      <c r="AX2616" s="624">
        <v>41921</v>
      </c>
      <c r="AY2616" s="355">
        <v>2.4930000000000001E-2</v>
      </c>
      <c r="AZ2616" s="624">
        <v>41985</v>
      </c>
      <c r="BA2616" s="355">
        <v>1.0200000000000001E-2</v>
      </c>
      <c r="BB2616" s="624">
        <v>41918</v>
      </c>
      <c r="BC2616" s="355">
        <v>0.30280000000000001</v>
      </c>
      <c r="BD2616" s="624">
        <v>41918</v>
      </c>
      <c r="BE2616" s="355">
        <v>9.393E-2</v>
      </c>
      <c r="BF2616" s="624">
        <v>42054</v>
      </c>
      <c r="BG2616" s="355">
        <v>1.6093E-2</v>
      </c>
      <c r="BH2616" s="624">
        <v>41918</v>
      </c>
      <c r="BI2616" s="355">
        <v>8.2202999999999998E-2</v>
      </c>
      <c r="BJ2616" s="624">
        <v>41915</v>
      </c>
      <c r="BK2616" s="355">
        <v>3.0637000000000001E-2</v>
      </c>
    </row>
    <row r="2617" spans="3:63">
      <c r="C2617" s="624"/>
      <c r="D2617" s="355">
        <v>2.4930000000000001E-2</v>
      </c>
      <c r="AV2617" s="624"/>
      <c r="AX2617" s="624">
        <v>41922</v>
      </c>
      <c r="AY2617" s="355">
        <v>2.479E-2</v>
      </c>
      <c r="AZ2617" s="624">
        <v>41988</v>
      </c>
      <c r="BA2617" s="355">
        <v>1.0200000000000001E-2</v>
      </c>
      <c r="BB2617" s="624">
        <v>41919</v>
      </c>
      <c r="BC2617" s="355">
        <v>0.30280000000000001</v>
      </c>
      <c r="BD2617" s="624">
        <v>41919</v>
      </c>
      <c r="BE2617" s="355">
        <v>9.375E-2</v>
      </c>
      <c r="BF2617" s="624">
        <v>42055</v>
      </c>
      <c r="BG2617" s="355">
        <v>1.6060000000000001E-2</v>
      </c>
      <c r="BH2617" s="624">
        <v>41919</v>
      </c>
      <c r="BI2617" s="355">
        <v>8.1997E-2</v>
      </c>
      <c r="BJ2617" s="624">
        <v>41918</v>
      </c>
      <c r="BK2617" s="355">
        <v>3.0693999999999999E-2</v>
      </c>
    </row>
    <row r="2618" spans="3:63">
      <c r="C2618" s="624"/>
      <c r="D2618" s="355">
        <v>2.479E-2</v>
      </c>
      <c r="AV2618" s="624"/>
      <c r="AX2618" s="624">
        <v>41925</v>
      </c>
      <c r="AY2618" s="355">
        <v>2.469E-2</v>
      </c>
      <c r="AZ2618" s="624">
        <v>41989</v>
      </c>
      <c r="BA2618" s="355">
        <v>1.0200000000000001E-2</v>
      </c>
      <c r="BB2618" s="624">
        <v>41920</v>
      </c>
      <c r="BC2618" s="355">
        <v>0.3049</v>
      </c>
      <c r="BD2618" s="624">
        <v>41920</v>
      </c>
      <c r="BE2618" s="355">
        <v>9.3560000000000004E-2</v>
      </c>
      <c r="BF2618" s="624">
        <v>42058</v>
      </c>
      <c r="BG2618" s="355">
        <v>1.6087000000000001E-2</v>
      </c>
      <c r="BH2618" s="624">
        <v>41920</v>
      </c>
      <c r="BI2618" s="355">
        <v>8.1958000000000003E-2</v>
      </c>
      <c r="BJ2618" s="624">
        <v>41919</v>
      </c>
      <c r="BK2618" s="355">
        <v>3.0689000000000001E-2</v>
      </c>
    </row>
    <row r="2619" spans="3:63">
      <c r="C2619" s="624"/>
      <c r="D2619" s="355">
        <v>2.469E-2</v>
      </c>
      <c r="AV2619" s="624"/>
      <c r="AX2619" s="624">
        <v>41926</v>
      </c>
      <c r="AY2619" s="355">
        <v>2.444E-2</v>
      </c>
      <c r="AZ2619" s="624">
        <v>41990</v>
      </c>
      <c r="BA2619" s="355">
        <v>1.01E-2</v>
      </c>
      <c r="BB2619" s="624">
        <v>41921</v>
      </c>
      <c r="BC2619" s="355">
        <v>0.3034</v>
      </c>
      <c r="BD2619" s="624">
        <v>41921</v>
      </c>
      <c r="BE2619" s="355">
        <v>9.3539999999999998E-2</v>
      </c>
      <c r="BF2619" s="624">
        <v>42059</v>
      </c>
      <c r="BG2619" s="355">
        <v>1.6152E-2</v>
      </c>
      <c r="BH2619" s="624">
        <v>41921</v>
      </c>
      <c r="BI2619" s="355">
        <v>8.2136000000000001E-2</v>
      </c>
      <c r="BJ2619" s="624">
        <v>41920</v>
      </c>
      <c r="BK2619" s="355">
        <v>3.0731999999999999E-2</v>
      </c>
    </row>
    <row r="2620" spans="3:63">
      <c r="C2620" s="624"/>
      <c r="D2620" s="355">
        <v>2.444E-2</v>
      </c>
      <c r="AV2620" s="624"/>
      <c r="AX2620" s="624">
        <v>41927</v>
      </c>
      <c r="AY2620" s="355">
        <v>2.4760000000000001E-2</v>
      </c>
      <c r="AZ2620" s="624">
        <v>41991</v>
      </c>
      <c r="BA2620" s="355">
        <v>0.01</v>
      </c>
      <c r="BB2620" s="624">
        <v>41922</v>
      </c>
      <c r="BC2620" s="355">
        <v>0.30170000000000002</v>
      </c>
      <c r="BD2620" s="624">
        <v>41922</v>
      </c>
      <c r="BE2620" s="355">
        <v>9.3149999999999997E-2</v>
      </c>
      <c r="BF2620" s="624">
        <v>42060</v>
      </c>
      <c r="BG2620" s="355">
        <v>1.6164999999999999E-2</v>
      </c>
      <c r="BH2620" s="624">
        <v>41922</v>
      </c>
      <c r="BI2620" s="355">
        <v>8.1833000000000003E-2</v>
      </c>
      <c r="BJ2620" s="624">
        <v>41921</v>
      </c>
      <c r="BK2620" s="355">
        <v>3.0839999999999999E-2</v>
      </c>
    </row>
    <row r="2621" spans="3:63">
      <c r="C2621" s="624"/>
      <c r="D2621" s="355">
        <v>2.4760000000000001E-2</v>
      </c>
      <c r="AV2621" s="624"/>
      <c r="AX2621" s="624">
        <v>41928</v>
      </c>
      <c r="AY2621" s="355">
        <v>2.4479999999999998E-2</v>
      </c>
      <c r="AZ2621" s="624">
        <v>41992</v>
      </c>
      <c r="BA2621" s="355">
        <v>0.01</v>
      </c>
      <c r="BB2621" s="624">
        <v>41925</v>
      </c>
      <c r="BC2621" s="355">
        <v>0.30420000000000003</v>
      </c>
      <c r="BD2621" s="624">
        <v>41925</v>
      </c>
      <c r="BE2621" s="355">
        <v>9.3710000000000002E-2</v>
      </c>
      <c r="BF2621" s="624">
        <v>42061</v>
      </c>
      <c r="BG2621" s="355">
        <v>1.6197E-2</v>
      </c>
      <c r="BH2621" s="624">
        <v>41925</v>
      </c>
      <c r="BI2621" s="355">
        <v>8.1900000000000001E-2</v>
      </c>
      <c r="BJ2621" s="624">
        <v>41922</v>
      </c>
      <c r="BK2621" s="355">
        <v>3.0800000000000001E-2</v>
      </c>
    </row>
    <row r="2622" spans="3:63">
      <c r="C2622" s="624"/>
      <c r="D2622" s="355">
        <v>2.4479999999999998E-2</v>
      </c>
      <c r="AV2622" s="624"/>
      <c r="AX2622" s="624">
        <v>41929</v>
      </c>
      <c r="AY2622" s="355">
        <v>2.4549999999999999E-2</v>
      </c>
      <c r="AZ2622" s="624">
        <v>41995</v>
      </c>
      <c r="BA2622" s="355">
        <v>1.01E-2</v>
      </c>
      <c r="BB2622" s="624">
        <v>41926</v>
      </c>
      <c r="BC2622" s="355">
        <v>0.30109999999999998</v>
      </c>
      <c r="BD2622" s="624">
        <v>41926</v>
      </c>
      <c r="BE2622" s="355">
        <v>9.3840000000000007E-2</v>
      </c>
      <c r="BF2622" s="624">
        <v>42062</v>
      </c>
      <c r="BG2622" s="355">
        <v>1.6234999999999999E-2</v>
      </c>
      <c r="BH2622" s="624">
        <v>41926</v>
      </c>
      <c r="BI2622" s="355">
        <v>8.1934000000000007E-2</v>
      </c>
      <c r="BJ2622" s="624">
        <v>41925</v>
      </c>
      <c r="BK2622" s="355">
        <v>3.0863999999999999E-2</v>
      </c>
    </row>
    <row r="2623" spans="3:63">
      <c r="C2623" s="624"/>
      <c r="D2623" s="355">
        <v>2.4549999999999999E-2</v>
      </c>
      <c r="AV2623" s="624"/>
      <c r="AX2623" s="624">
        <v>41932</v>
      </c>
      <c r="AY2623" s="355">
        <v>2.4369999999999999E-2</v>
      </c>
      <c r="AZ2623" s="624">
        <v>41996</v>
      </c>
      <c r="BA2623" s="355">
        <v>0.01</v>
      </c>
      <c r="BB2623" s="624">
        <v>41927</v>
      </c>
      <c r="BC2623" s="355">
        <v>0.30409999999999998</v>
      </c>
      <c r="BD2623" s="624">
        <v>41927</v>
      </c>
      <c r="BE2623" s="355">
        <v>9.425E-2</v>
      </c>
      <c r="BF2623" s="624">
        <v>42065</v>
      </c>
      <c r="BG2623" s="355">
        <v>1.6164999999999999E-2</v>
      </c>
      <c r="BH2623" s="624">
        <v>41927</v>
      </c>
      <c r="BI2623" s="355">
        <v>8.1766000000000005E-2</v>
      </c>
      <c r="BJ2623" s="624">
        <v>41926</v>
      </c>
      <c r="BK2623" s="355">
        <v>3.0773999999999999E-2</v>
      </c>
    </row>
    <row r="2624" spans="3:63">
      <c r="C2624" s="624"/>
      <c r="D2624" s="355">
        <v>2.4369999999999999E-2</v>
      </c>
      <c r="AV2624" s="624"/>
      <c r="AX2624" s="624">
        <v>41933</v>
      </c>
      <c r="AY2624" s="355">
        <v>2.4420000000000001E-2</v>
      </c>
      <c r="AZ2624" s="624">
        <v>41997</v>
      </c>
      <c r="BA2624" s="355">
        <v>0.01</v>
      </c>
      <c r="BB2624" s="624">
        <v>41928</v>
      </c>
      <c r="BC2624" s="355">
        <v>0.30280000000000001</v>
      </c>
      <c r="BD2624" s="624">
        <v>41928</v>
      </c>
      <c r="BE2624" s="355">
        <v>9.4240000000000004E-2</v>
      </c>
      <c r="BF2624" s="624">
        <v>42066</v>
      </c>
      <c r="BG2624" s="355">
        <v>1.6173E-2</v>
      </c>
      <c r="BH2624" s="624">
        <v>41928</v>
      </c>
      <c r="BI2624" s="355">
        <v>8.1666000000000002E-2</v>
      </c>
      <c r="BJ2624" s="624">
        <v>41927</v>
      </c>
      <c r="BK2624" s="355">
        <v>3.0839999999999999E-2</v>
      </c>
    </row>
    <row r="2625" spans="3:63">
      <c r="C2625" s="624"/>
      <c r="D2625" s="355">
        <v>2.4420000000000001E-2</v>
      </c>
      <c r="AV2625" s="624"/>
      <c r="AX2625" s="624">
        <v>41934</v>
      </c>
      <c r="AY2625" s="355">
        <v>2.4170000000000001E-2</v>
      </c>
      <c r="AZ2625" s="624">
        <v>41998</v>
      </c>
      <c r="BA2625" s="355">
        <v>1.01E-2</v>
      </c>
      <c r="BB2625" s="624">
        <v>41929</v>
      </c>
      <c r="BC2625" s="355">
        <v>0.30249999999999999</v>
      </c>
      <c r="BD2625" s="624">
        <v>41929</v>
      </c>
      <c r="BE2625" s="355">
        <v>9.4049999999999995E-2</v>
      </c>
      <c r="BF2625" s="624">
        <v>42067</v>
      </c>
      <c r="BG2625" s="355">
        <v>1.6049000000000001E-2</v>
      </c>
      <c r="BH2625" s="624">
        <v>41929</v>
      </c>
      <c r="BI2625" s="355">
        <v>8.2816000000000001E-2</v>
      </c>
      <c r="BJ2625" s="624">
        <v>41928</v>
      </c>
      <c r="BK2625" s="355">
        <v>3.0845000000000001E-2</v>
      </c>
    </row>
    <row r="2626" spans="3:63">
      <c r="C2626" s="624"/>
      <c r="D2626" s="355">
        <v>2.4170000000000001E-2</v>
      </c>
      <c r="AV2626" s="624"/>
      <c r="AX2626" s="624">
        <v>41935</v>
      </c>
      <c r="AY2626" s="355">
        <v>2.3980000000000001E-2</v>
      </c>
      <c r="AZ2626" s="624">
        <v>41999</v>
      </c>
      <c r="BA2626" s="355">
        <v>1.01E-2</v>
      </c>
      <c r="BB2626" s="624">
        <v>41932</v>
      </c>
      <c r="BC2626" s="355">
        <v>0.30309999999999998</v>
      </c>
      <c r="BD2626" s="624">
        <v>41932</v>
      </c>
      <c r="BE2626" s="355">
        <v>9.4659999999999994E-2</v>
      </c>
      <c r="BF2626" s="624">
        <v>42068</v>
      </c>
      <c r="BG2626" s="355">
        <v>1.6025999999999999E-2</v>
      </c>
      <c r="BH2626" s="624">
        <v>41932</v>
      </c>
      <c r="BI2626" s="355">
        <v>8.3612000000000006E-2</v>
      </c>
      <c r="BJ2626" s="624">
        <v>41929</v>
      </c>
      <c r="BK2626" s="355">
        <v>3.0859000000000001E-2</v>
      </c>
    </row>
    <row r="2627" spans="3:63">
      <c r="C2627" s="624"/>
      <c r="D2627" s="355">
        <v>2.3980000000000001E-2</v>
      </c>
      <c r="AV2627" s="624"/>
      <c r="AX2627" s="624">
        <v>41936</v>
      </c>
      <c r="AY2627" s="355">
        <v>2.3869999999999999E-2</v>
      </c>
      <c r="AZ2627" s="624">
        <v>42002</v>
      </c>
      <c r="BA2627" s="355">
        <v>0.01</v>
      </c>
      <c r="BB2627" s="624">
        <v>41933</v>
      </c>
      <c r="BC2627" s="355">
        <v>0.30130000000000001</v>
      </c>
      <c r="BD2627" s="624">
        <v>41933</v>
      </c>
      <c r="BE2627" s="355">
        <v>9.4759999999999997E-2</v>
      </c>
      <c r="BF2627" s="624">
        <v>42069</v>
      </c>
      <c r="BG2627" s="355">
        <v>1.5925999999999999E-2</v>
      </c>
      <c r="BH2627" s="624">
        <v>41933</v>
      </c>
      <c r="BI2627" s="355">
        <v>8.3506999999999998E-2</v>
      </c>
      <c r="BJ2627" s="624">
        <v>41932</v>
      </c>
      <c r="BK2627" s="355">
        <v>3.0988999999999999E-2</v>
      </c>
    </row>
    <row r="2628" spans="3:63">
      <c r="C2628" s="624"/>
      <c r="D2628" s="355">
        <v>2.3869999999999999E-2</v>
      </c>
      <c r="AV2628" s="624"/>
      <c r="AX2628" s="624">
        <v>41939</v>
      </c>
      <c r="AY2628" s="355">
        <v>2.367E-2</v>
      </c>
      <c r="AZ2628" s="624">
        <v>42003</v>
      </c>
      <c r="BA2628" s="355">
        <v>1.01E-2</v>
      </c>
      <c r="BB2628" s="624">
        <v>41934</v>
      </c>
      <c r="BC2628" s="355">
        <v>0.29880000000000001</v>
      </c>
      <c r="BD2628" s="624">
        <v>41934</v>
      </c>
      <c r="BE2628" s="355">
        <v>9.4899999999999998E-2</v>
      </c>
      <c r="BF2628" s="624">
        <v>42072</v>
      </c>
      <c r="BG2628" s="355">
        <v>1.5966000000000001E-2</v>
      </c>
      <c r="BH2628" s="624">
        <v>41934</v>
      </c>
      <c r="BI2628" s="355">
        <v>8.3264000000000005E-2</v>
      </c>
      <c r="BJ2628" s="624">
        <v>41933</v>
      </c>
      <c r="BK2628" s="355">
        <v>3.0981999999999999E-2</v>
      </c>
    </row>
    <row r="2629" spans="3:63">
      <c r="C2629" s="624"/>
      <c r="D2629" s="355">
        <v>2.367E-2</v>
      </c>
      <c r="AV2629" s="624"/>
      <c r="AX2629" s="624">
        <v>41940</v>
      </c>
      <c r="AY2629" s="355">
        <v>2.3560000000000001E-2</v>
      </c>
      <c r="AZ2629" s="624">
        <v>42004</v>
      </c>
      <c r="BA2629" s="355">
        <v>0.01</v>
      </c>
      <c r="BB2629" s="624">
        <v>41935</v>
      </c>
      <c r="BC2629" s="355">
        <v>0.29909999999999998</v>
      </c>
      <c r="BD2629" s="624">
        <v>41935</v>
      </c>
      <c r="BE2629" s="355">
        <v>9.4329999999999997E-2</v>
      </c>
      <c r="BF2629" s="624">
        <v>42073</v>
      </c>
      <c r="BG2629" s="355">
        <v>1.5913E-2</v>
      </c>
      <c r="BH2629" s="624">
        <v>41935</v>
      </c>
      <c r="BI2629" s="355">
        <v>8.2970000000000002E-2</v>
      </c>
      <c r="BJ2629" s="624">
        <v>41934</v>
      </c>
      <c r="BK2629" s="355">
        <v>3.0917E-2</v>
      </c>
    </row>
    <row r="2630" spans="3:63">
      <c r="C2630" s="624"/>
      <c r="D2630" s="355">
        <v>2.3560000000000001E-2</v>
      </c>
      <c r="AV2630" s="624"/>
      <c r="AX2630" s="624">
        <v>41941</v>
      </c>
      <c r="AY2630" s="355">
        <v>2.316E-2</v>
      </c>
      <c r="AZ2630" s="624">
        <v>42005</v>
      </c>
      <c r="BA2630" s="355">
        <v>0.01</v>
      </c>
      <c r="BB2630" s="624">
        <v>41936</v>
      </c>
      <c r="BC2630" s="355">
        <v>0.30070000000000002</v>
      </c>
      <c r="BD2630" s="624">
        <v>41936</v>
      </c>
      <c r="BE2630" s="355">
        <v>9.4600000000000004E-2</v>
      </c>
      <c r="BF2630" s="624">
        <v>42074</v>
      </c>
      <c r="BG2630" s="355">
        <v>1.5928999999999999E-2</v>
      </c>
      <c r="BH2630" s="624">
        <v>41936</v>
      </c>
      <c r="BI2630" s="355">
        <v>8.2991999999999996E-2</v>
      </c>
      <c r="BJ2630" s="624">
        <v>41935</v>
      </c>
      <c r="BK2630" s="355">
        <v>3.0901000000000001E-2</v>
      </c>
    </row>
    <row r="2631" spans="3:63">
      <c r="C2631" s="624"/>
      <c r="D2631" s="355">
        <v>2.316E-2</v>
      </c>
      <c r="AV2631" s="624"/>
      <c r="AX2631" s="624">
        <v>41942</v>
      </c>
      <c r="AY2631" s="355">
        <v>2.4049999999999998E-2</v>
      </c>
      <c r="AZ2631" s="624">
        <v>42006</v>
      </c>
      <c r="BA2631" s="355">
        <v>9.9000000000000008E-3</v>
      </c>
      <c r="BB2631" s="624">
        <v>41939</v>
      </c>
      <c r="BC2631" s="355">
        <v>0.30049999999999999</v>
      </c>
      <c r="BD2631" s="624">
        <v>41939</v>
      </c>
      <c r="BE2631" s="355">
        <v>9.5070000000000002E-2</v>
      </c>
      <c r="BF2631" s="624">
        <v>42075</v>
      </c>
      <c r="BG2631" s="355">
        <v>1.6004000000000001E-2</v>
      </c>
      <c r="BH2631" s="624">
        <v>41939</v>
      </c>
      <c r="BI2631" s="355">
        <v>8.2747000000000001E-2</v>
      </c>
      <c r="BJ2631" s="624">
        <v>41936</v>
      </c>
      <c r="BK2631" s="355">
        <v>3.0856000000000001E-2</v>
      </c>
    </row>
    <row r="2632" spans="3:63">
      <c r="C2632" s="624"/>
      <c r="D2632" s="355">
        <v>2.4049999999999998E-2</v>
      </c>
      <c r="AV2632" s="624"/>
      <c r="AX2632" s="624">
        <v>41943</v>
      </c>
      <c r="AY2632" s="355">
        <v>2.325E-2</v>
      </c>
      <c r="AZ2632" s="624">
        <v>42009</v>
      </c>
      <c r="BA2632" s="355">
        <v>9.7999999999999997E-3</v>
      </c>
      <c r="BB2632" s="624">
        <v>41940</v>
      </c>
      <c r="BC2632" s="355">
        <v>0.30209999999999998</v>
      </c>
      <c r="BD2632" s="624">
        <v>41940</v>
      </c>
      <c r="BE2632" s="355">
        <v>9.5420000000000005E-2</v>
      </c>
      <c r="BF2632" s="624">
        <v>42076</v>
      </c>
      <c r="BG2632" s="355">
        <v>1.5852999999999999E-2</v>
      </c>
      <c r="BH2632" s="624">
        <v>41940</v>
      </c>
      <c r="BI2632" s="355">
        <v>8.2152000000000003E-2</v>
      </c>
      <c r="BJ2632" s="624">
        <v>41939</v>
      </c>
      <c r="BK2632" s="355">
        <v>3.083E-2</v>
      </c>
    </row>
    <row r="2633" spans="3:63">
      <c r="C2633" s="624"/>
      <c r="D2633" s="355">
        <v>2.325E-2</v>
      </c>
      <c r="AV2633" s="624"/>
      <c r="AX2633" s="624">
        <v>41946</v>
      </c>
      <c r="AY2633" s="355">
        <v>2.2939999999999999E-2</v>
      </c>
      <c r="AZ2633" s="624">
        <v>42010</v>
      </c>
      <c r="BA2633" s="355">
        <v>9.7000000000000003E-3</v>
      </c>
      <c r="BB2633" s="624">
        <v>41941</v>
      </c>
      <c r="BC2633" s="355">
        <v>0.29899999999999999</v>
      </c>
      <c r="BD2633" s="624">
        <v>41941</v>
      </c>
      <c r="BE2633" s="355">
        <v>9.486E-2</v>
      </c>
      <c r="BF2633" s="624">
        <v>42079</v>
      </c>
      <c r="BG2633" s="355">
        <v>1.5928999999999999E-2</v>
      </c>
      <c r="BH2633" s="624">
        <v>41941</v>
      </c>
      <c r="BI2633" s="355">
        <v>8.2237000000000005E-2</v>
      </c>
      <c r="BJ2633" s="624">
        <v>41940</v>
      </c>
      <c r="BK2633" s="355">
        <v>3.0828999999999999E-2</v>
      </c>
    </row>
    <row r="2634" spans="3:63">
      <c r="C2634" s="624"/>
      <c r="D2634" s="355">
        <v>2.2939999999999999E-2</v>
      </c>
      <c r="AV2634" s="624"/>
      <c r="AX2634" s="624">
        <v>41947</v>
      </c>
      <c r="AY2634" s="355">
        <v>2.2950000000000002E-2</v>
      </c>
      <c r="AZ2634" s="624">
        <v>42011</v>
      </c>
      <c r="BA2634" s="355">
        <v>9.7000000000000003E-3</v>
      </c>
      <c r="BB2634" s="624">
        <v>41942</v>
      </c>
      <c r="BC2634" s="355">
        <v>0.29949999999999999</v>
      </c>
      <c r="BD2634" s="624">
        <v>41942</v>
      </c>
      <c r="BE2634" s="355">
        <v>9.4820000000000002E-2</v>
      </c>
      <c r="BF2634" s="624">
        <v>42080</v>
      </c>
      <c r="BG2634" s="355">
        <v>1.5966000000000001E-2</v>
      </c>
      <c r="BH2634" s="624">
        <v>41942</v>
      </c>
      <c r="BI2634" s="355">
        <v>8.2542000000000004E-2</v>
      </c>
      <c r="BJ2634" s="624">
        <v>41941</v>
      </c>
      <c r="BK2634" s="355">
        <v>3.0742999999999999E-2</v>
      </c>
    </row>
    <row r="2635" spans="3:63">
      <c r="C2635" s="624"/>
      <c r="D2635" s="355">
        <v>2.2950000000000002E-2</v>
      </c>
      <c r="AV2635" s="624"/>
      <c r="AX2635" s="624">
        <v>41948</v>
      </c>
      <c r="AY2635" s="355">
        <v>2.2280000000000001E-2</v>
      </c>
      <c r="AZ2635" s="624">
        <v>42012</v>
      </c>
      <c r="BA2635" s="355">
        <v>9.5999999999999992E-3</v>
      </c>
      <c r="BB2635" s="624">
        <v>41943</v>
      </c>
      <c r="BC2635" s="355">
        <v>0.2964</v>
      </c>
      <c r="BD2635" s="624">
        <v>41943</v>
      </c>
      <c r="BE2635" s="355">
        <v>9.3130000000000004E-2</v>
      </c>
      <c r="BF2635" s="624">
        <v>42081</v>
      </c>
      <c r="BG2635" s="355">
        <v>1.6074000000000001E-2</v>
      </c>
      <c r="BH2635" s="624">
        <v>41943</v>
      </c>
      <c r="BI2635" s="355">
        <v>8.2821000000000006E-2</v>
      </c>
      <c r="BJ2635" s="624">
        <v>41942</v>
      </c>
      <c r="BK2635" s="355">
        <v>3.0723E-2</v>
      </c>
    </row>
    <row r="2636" spans="3:63">
      <c r="C2636" s="624"/>
      <c r="D2636" s="355">
        <v>2.2280000000000001E-2</v>
      </c>
      <c r="AV2636" s="624"/>
      <c r="AX2636" s="624">
        <v>41949</v>
      </c>
      <c r="AY2636" s="355">
        <v>2.137E-2</v>
      </c>
      <c r="AZ2636" s="624">
        <v>42013</v>
      </c>
      <c r="BA2636" s="355">
        <v>9.5999999999999992E-3</v>
      </c>
      <c r="BB2636" s="624">
        <v>41946</v>
      </c>
      <c r="BC2636" s="355">
        <v>0.29549999999999998</v>
      </c>
      <c r="BD2636" s="624">
        <v>41946</v>
      </c>
      <c r="BE2636" s="355">
        <v>9.2270000000000005E-2</v>
      </c>
      <c r="BF2636" s="624">
        <v>42082</v>
      </c>
      <c r="BG2636" s="355">
        <v>1.6004000000000001E-2</v>
      </c>
      <c r="BH2636" s="624">
        <v>41946</v>
      </c>
      <c r="BI2636" s="355">
        <v>8.2474000000000006E-2</v>
      </c>
      <c r="BJ2636" s="624">
        <v>41943</v>
      </c>
      <c r="BK2636" s="355">
        <v>3.0672999999999999E-2</v>
      </c>
    </row>
    <row r="2637" spans="3:63">
      <c r="C2637" s="624"/>
      <c r="D2637" s="355">
        <v>2.137E-2</v>
      </c>
      <c r="AV2637" s="624"/>
      <c r="AX2637" s="624">
        <v>41950</v>
      </c>
      <c r="AY2637" s="355">
        <v>2.1420000000000002E-2</v>
      </c>
      <c r="AZ2637" s="624">
        <v>42016</v>
      </c>
      <c r="BA2637" s="355">
        <v>9.5999999999999992E-3</v>
      </c>
      <c r="BB2637" s="624">
        <v>41947</v>
      </c>
      <c r="BC2637" s="355">
        <v>0.29680000000000001</v>
      </c>
      <c r="BD2637" s="624">
        <v>41947</v>
      </c>
      <c r="BE2637" s="355">
        <v>9.2740000000000003E-2</v>
      </c>
      <c r="BF2637" s="624">
        <v>42083</v>
      </c>
      <c r="BG2637" s="355">
        <v>1.6049999999999998E-2</v>
      </c>
      <c r="BH2637" s="624">
        <v>41947</v>
      </c>
      <c r="BI2637" s="355">
        <v>8.2712999999999995E-2</v>
      </c>
      <c r="BJ2637" s="624">
        <v>41946</v>
      </c>
      <c r="BK2637" s="355">
        <v>3.0571999999999998E-2</v>
      </c>
    </row>
    <row r="2638" spans="3:63">
      <c r="C2638" s="624"/>
      <c r="D2638" s="355">
        <v>2.1420000000000002E-2</v>
      </c>
      <c r="AV2638" s="624"/>
      <c r="AX2638" s="624">
        <v>41953</v>
      </c>
      <c r="AY2638" s="355">
        <v>2.18E-2</v>
      </c>
      <c r="AZ2638" s="624">
        <v>42017</v>
      </c>
      <c r="BA2638" s="355">
        <v>9.5999999999999992E-3</v>
      </c>
      <c r="BB2638" s="624">
        <v>41948</v>
      </c>
      <c r="BC2638" s="355">
        <v>0.29530000000000001</v>
      </c>
      <c r="BD2638" s="624">
        <v>41948</v>
      </c>
      <c r="BE2638" s="355">
        <v>9.1700000000000004E-2</v>
      </c>
      <c r="BF2638" s="624">
        <v>42086</v>
      </c>
      <c r="BG2638" s="355">
        <v>1.6087000000000001E-2</v>
      </c>
      <c r="BH2638" s="624">
        <v>41948</v>
      </c>
      <c r="BI2638" s="355">
        <v>8.2101999999999994E-2</v>
      </c>
      <c r="BJ2638" s="624">
        <v>41947</v>
      </c>
      <c r="BK2638" s="355">
        <v>3.0601E-2</v>
      </c>
    </row>
    <row r="2639" spans="3:63">
      <c r="C2639" s="624"/>
      <c r="D2639" s="355">
        <v>2.18E-2</v>
      </c>
      <c r="AV2639" s="624"/>
      <c r="AX2639" s="624">
        <v>41954</v>
      </c>
      <c r="AY2639" s="355">
        <v>2.1579999999999998E-2</v>
      </c>
      <c r="AZ2639" s="624">
        <v>42018</v>
      </c>
      <c r="BA2639" s="355">
        <v>9.5999999999999992E-3</v>
      </c>
      <c r="BB2639" s="624">
        <v>41949</v>
      </c>
      <c r="BC2639" s="355">
        <v>0.29320000000000002</v>
      </c>
      <c r="BD2639" s="624">
        <v>41949</v>
      </c>
      <c r="BE2639" s="355">
        <v>9.1539999999999996E-2</v>
      </c>
      <c r="BF2639" s="624">
        <v>42087</v>
      </c>
      <c r="BG2639" s="355">
        <v>1.6038E-2</v>
      </c>
      <c r="BH2639" s="624">
        <v>41949</v>
      </c>
      <c r="BI2639" s="355">
        <v>8.2033999999999996E-2</v>
      </c>
      <c r="BJ2639" s="624">
        <v>41948</v>
      </c>
      <c r="BK2639" s="355">
        <v>3.0519999999999999E-2</v>
      </c>
    </row>
    <row r="2640" spans="3:63">
      <c r="C2640" s="624"/>
      <c r="D2640" s="355">
        <v>2.1579999999999998E-2</v>
      </c>
      <c r="AV2640" s="624"/>
      <c r="AX2640" s="624">
        <v>41955</v>
      </c>
      <c r="AY2640" s="355">
        <v>2.2179999999999998E-2</v>
      </c>
      <c r="AZ2640" s="624">
        <v>42019</v>
      </c>
      <c r="BA2640" s="355">
        <v>9.4999999999999998E-3</v>
      </c>
      <c r="BB2640" s="624">
        <v>41950</v>
      </c>
      <c r="BC2640" s="355">
        <v>0.29470000000000002</v>
      </c>
      <c r="BD2640" s="624">
        <v>41950</v>
      </c>
      <c r="BE2640" s="355">
        <v>9.1980000000000006E-2</v>
      </c>
      <c r="BF2640" s="624">
        <v>42088</v>
      </c>
      <c r="BG2640" s="355">
        <v>1.6021000000000001E-2</v>
      </c>
      <c r="BH2640" s="624">
        <v>41950</v>
      </c>
      <c r="BI2640" s="355">
        <v>8.2354999999999998E-2</v>
      </c>
      <c r="BJ2640" s="624">
        <v>41949</v>
      </c>
      <c r="BK2640" s="355">
        <v>3.0484000000000001E-2</v>
      </c>
    </row>
    <row r="2641" spans="3:63">
      <c r="C2641" s="624"/>
      <c r="D2641" s="355">
        <v>2.2179999999999998E-2</v>
      </c>
      <c r="AV2641" s="624"/>
      <c r="AX2641" s="624">
        <v>41956</v>
      </c>
      <c r="AY2641" s="355">
        <v>2.138E-2</v>
      </c>
      <c r="AZ2641" s="624">
        <v>42020</v>
      </c>
      <c r="BA2641" s="355">
        <v>9.4999999999999998E-3</v>
      </c>
      <c r="BB2641" s="624">
        <v>41953</v>
      </c>
      <c r="BC2641" s="355">
        <v>0.2944</v>
      </c>
      <c r="BD2641" s="624">
        <v>41953</v>
      </c>
      <c r="BE2641" s="355">
        <v>9.1700000000000004E-2</v>
      </c>
      <c r="BF2641" s="624">
        <v>42089</v>
      </c>
      <c r="BG2641" s="355">
        <v>1.5892E-2</v>
      </c>
      <c r="BH2641" s="624">
        <v>41953</v>
      </c>
      <c r="BI2641" s="355">
        <v>8.2270999999999997E-2</v>
      </c>
      <c r="BJ2641" s="624">
        <v>41950</v>
      </c>
      <c r="BK2641" s="355">
        <v>3.0511E-2</v>
      </c>
    </row>
    <row r="2642" spans="3:63">
      <c r="C2642" s="624"/>
      <c r="D2642" s="355">
        <v>2.138E-2</v>
      </c>
      <c r="AV2642" s="624"/>
      <c r="AX2642" s="624">
        <v>41957</v>
      </c>
      <c r="AY2642" s="355">
        <v>2.1190000000000001E-2</v>
      </c>
      <c r="AZ2642" s="624">
        <v>42023</v>
      </c>
      <c r="BA2642" s="355">
        <v>9.4999999999999998E-3</v>
      </c>
      <c r="BB2642" s="624">
        <v>41954</v>
      </c>
      <c r="BC2642" s="355">
        <v>0.29570000000000002</v>
      </c>
      <c r="BD2642" s="624">
        <v>41954</v>
      </c>
      <c r="BE2642" s="355">
        <v>9.1329999999999995E-2</v>
      </c>
      <c r="BF2642" s="624">
        <v>42090</v>
      </c>
      <c r="BG2642" s="355">
        <v>1.5984999999999999E-2</v>
      </c>
      <c r="BH2642" s="624">
        <v>41954</v>
      </c>
      <c r="BI2642" s="355">
        <v>8.1934000000000007E-2</v>
      </c>
      <c r="BJ2642" s="624">
        <v>41953</v>
      </c>
      <c r="BK2642" s="355">
        <v>3.0499999999999999E-2</v>
      </c>
    </row>
    <row r="2643" spans="3:63">
      <c r="C2643" s="624"/>
      <c r="D2643" s="355">
        <v>2.1190000000000001E-2</v>
      </c>
      <c r="AV2643" s="624"/>
      <c r="AX2643" s="624">
        <v>41960</v>
      </c>
      <c r="AY2643" s="355">
        <v>2.1190000000000001E-2</v>
      </c>
      <c r="AZ2643" s="624">
        <v>42024</v>
      </c>
      <c r="BA2643" s="355">
        <v>9.4000000000000004E-3</v>
      </c>
      <c r="BB2643" s="624">
        <v>41955</v>
      </c>
      <c r="BC2643" s="355">
        <v>0.2949</v>
      </c>
      <c r="BD2643" s="624">
        <v>41955</v>
      </c>
      <c r="BE2643" s="355">
        <v>9.1350000000000001E-2</v>
      </c>
      <c r="BF2643" s="624">
        <v>42093</v>
      </c>
      <c r="BG2643" s="355">
        <v>1.5997999999999998E-2</v>
      </c>
      <c r="BH2643" s="624">
        <v>41955</v>
      </c>
      <c r="BI2643" s="355">
        <v>8.2020999999999997E-2</v>
      </c>
      <c r="BJ2643" s="624">
        <v>41954</v>
      </c>
      <c r="BK2643" s="355">
        <v>3.0432000000000001E-2</v>
      </c>
    </row>
    <row r="2644" spans="3:63">
      <c r="C2644" s="624"/>
      <c r="D2644" s="355">
        <v>2.1190000000000001E-2</v>
      </c>
      <c r="AV2644" s="624"/>
      <c r="AX2644" s="624">
        <v>41961</v>
      </c>
      <c r="AY2644" s="355">
        <v>2.1319999999999999E-2</v>
      </c>
      <c r="AZ2644" s="624">
        <v>42025</v>
      </c>
      <c r="BA2644" s="355">
        <v>9.4999999999999998E-3</v>
      </c>
      <c r="BB2644" s="624">
        <v>41956</v>
      </c>
      <c r="BC2644" s="355">
        <v>0.2944</v>
      </c>
      <c r="BD2644" s="624">
        <v>41956</v>
      </c>
      <c r="BE2644" s="355">
        <v>9.1179999999999997E-2</v>
      </c>
      <c r="BF2644" s="624">
        <v>42094</v>
      </c>
      <c r="BG2644" s="355">
        <v>1.6048E-2</v>
      </c>
      <c r="BH2644" s="624">
        <v>41956</v>
      </c>
      <c r="BI2644" s="355">
        <v>8.2001000000000004E-2</v>
      </c>
      <c r="BJ2644" s="624">
        <v>41955</v>
      </c>
      <c r="BK2644" s="355">
        <v>3.0442E-2</v>
      </c>
    </row>
    <row r="2645" spans="3:63">
      <c r="C2645" s="624"/>
      <c r="D2645" s="355">
        <v>2.1319999999999999E-2</v>
      </c>
      <c r="AV2645" s="624"/>
      <c r="AX2645" s="624">
        <v>41962</v>
      </c>
      <c r="AY2645" s="355">
        <v>2.1340000000000001E-2</v>
      </c>
      <c r="AZ2645" s="624">
        <v>42026</v>
      </c>
      <c r="BA2645" s="355">
        <v>9.2999999999999992E-3</v>
      </c>
      <c r="BB2645" s="624">
        <v>41957</v>
      </c>
      <c r="BC2645" s="355">
        <v>0.29609999999999997</v>
      </c>
      <c r="BD2645" s="624">
        <v>41957</v>
      </c>
      <c r="BE2645" s="355">
        <v>9.0840000000000004E-2</v>
      </c>
      <c r="BF2645" s="624">
        <v>42097</v>
      </c>
      <c r="BG2645" s="355">
        <v>1.6138E-2</v>
      </c>
      <c r="BH2645" s="624">
        <v>41957</v>
      </c>
      <c r="BI2645" s="355">
        <v>8.2202999999999998E-2</v>
      </c>
      <c r="BJ2645" s="624">
        <v>41956</v>
      </c>
      <c r="BK2645" s="355">
        <v>3.0488000000000001E-2</v>
      </c>
    </row>
    <row r="2646" spans="3:63">
      <c r="C2646" s="624"/>
      <c r="D2646" s="355">
        <v>2.1340000000000001E-2</v>
      </c>
      <c r="AV2646" s="624"/>
      <c r="AX2646" s="624">
        <v>41963</v>
      </c>
      <c r="AY2646" s="355">
        <v>2.1669999999999998E-2</v>
      </c>
      <c r="AZ2646" s="624">
        <v>42027</v>
      </c>
      <c r="BA2646" s="355">
        <v>9.1000000000000004E-3</v>
      </c>
      <c r="BB2646" s="624">
        <v>41960</v>
      </c>
      <c r="BC2646" s="355">
        <v>0.2949</v>
      </c>
      <c r="BD2646" s="624">
        <v>41960</v>
      </c>
      <c r="BE2646" s="355">
        <v>9.0819999999999998E-2</v>
      </c>
      <c r="BF2646" s="624">
        <v>42100</v>
      </c>
      <c r="BG2646" s="355">
        <v>1.6081000000000002E-2</v>
      </c>
      <c r="BH2646" s="624">
        <v>41960</v>
      </c>
      <c r="BI2646" s="355">
        <v>8.2435999999999995E-2</v>
      </c>
      <c r="BJ2646" s="624">
        <v>41957</v>
      </c>
      <c r="BK2646" s="355">
        <v>3.0485000000000002E-2</v>
      </c>
    </row>
    <row r="2647" spans="3:63">
      <c r="C2647" s="624"/>
      <c r="D2647" s="355">
        <v>2.1669999999999998E-2</v>
      </c>
      <c r="AV2647" s="624"/>
      <c r="AX2647" s="624">
        <v>41964</v>
      </c>
      <c r="AY2647" s="355">
        <v>2.188E-2</v>
      </c>
      <c r="AZ2647" s="624">
        <v>42030</v>
      </c>
      <c r="BA2647" s="355">
        <v>9.1000000000000004E-3</v>
      </c>
      <c r="BB2647" s="624">
        <v>41961</v>
      </c>
      <c r="BC2647" s="355">
        <v>0.29730000000000001</v>
      </c>
      <c r="BD2647" s="624">
        <v>41961</v>
      </c>
      <c r="BE2647" s="355">
        <v>9.0829999999999994E-2</v>
      </c>
      <c r="BF2647" s="624">
        <v>42101</v>
      </c>
      <c r="BG2647" s="355">
        <v>1.6052E-2</v>
      </c>
      <c r="BH2647" s="624">
        <v>41961</v>
      </c>
      <c r="BI2647" s="355">
        <v>8.2897999999999999E-2</v>
      </c>
      <c r="BJ2647" s="624">
        <v>41960</v>
      </c>
      <c r="BK2647" s="355">
        <v>3.0491999999999998E-2</v>
      </c>
    </row>
    <row r="2648" spans="3:63">
      <c r="C2648" s="624"/>
      <c r="D2648" s="355">
        <v>2.188E-2</v>
      </c>
      <c r="AV2648" s="624"/>
      <c r="AX2648" s="624">
        <v>41967</v>
      </c>
      <c r="AY2648" s="355">
        <v>2.223E-2</v>
      </c>
      <c r="AZ2648" s="624">
        <v>42031</v>
      </c>
      <c r="BA2648" s="355">
        <v>9.1999999999999998E-3</v>
      </c>
      <c r="BB2648" s="624">
        <v>41962</v>
      </c>
      <c r="BC2648" s="355">
        <v>0.29749999999999999</v>
      </c>
      <c r="BD2648" s="624">
        <v>41962</v>
      </c>
      <c r="BE2648" s="355">
        <v>8.9789999999999995E-2</v>
      </c>
      <c r="BF2648" s="624">
        <v>42102</v>
      </c>
      <c r="BG2648" s="355">
        <v>1.6074000000000001E-2</v>
      </c>
      <c r="BH2648" s="624">
        <v>41962</v>
      </c>
      <c r="BI2648" s="355">
        <v>8.2507999999999998E-2</v>
      </c>
      <c r="BJ2648" s="624">
        <v>41961</v>
      </c>
      <c r="BK2648" s="355">
        <v>3.0526999999999999E-2</v>
      </c>
    </row>
    <row r="2649" spans="3:63">
      <c r="C2649" s="624"/>
      <c r="D2649" s="355">
        <v>2.223E-2</v>
      </c>
      <c r="AV2649" s="624"/>
      <c r="AX2649" s="624">
        <v>41968</v>
      </c>
      <c r="AY2649" s="355">
        <v>2.1610000000000001E-2</v>
      </c>
      <c r="AZ2649" s="624">
        <v>42032</v>
      </c>
      <c r="BA2649" s="355">
        <v>9.1000000000000004E-3</v>
      </c>
      <c r="BB2649" s="624">
        <v>41963</v>
      </c>
      <c r="BC2649" s="355">
        <v>0.29759999999999998</v>
      </c>
      <c r="BD2649" s="624">
        <v>41963</v>
      </c>
      <c r="BE2649" s="355">
        <v>8.9950000000000002E-2</v>
      </c>
      <c r="BF2649" s="624">
        <v>42103</v>
      </c>
      <c r="BG2649" s="355">
        <v>1.6049000000000001E-2</v>
      </c>
      <c r="BH2649" s="624">
        <v>41963</v>
      </c>
      <c r="BI2649" s="355">
        <v>8.2305000000000003E-2</v>
      </c>
      <c r="BJ2649" s="624">
        <v>41962</v>
      </c>
      <c r="BK2649" s="355">
        <v>3.0453000000000001E-2</v>
      </c>
    </row>
    <row r="2650" spans="3:63">
      <c r="C2650" s="624"/>
      <c r="D2650" s="355">
        <v>2.1610000000000001E-2</v>
      </c>
      <c r="AV2650" s="624"/>
      <c r="AX2650" s="624">
        <v>41969</v>
      </c>
      <c r="AY2650" s="355">
        <v>2.1090000000000001E-2</v>
      </c>
      <c r="AZ2650" s="624">
        <v>42033</v>
      </c>
      <c r="BA2650" s="355">
        <v>9.1999999999999998E-3</v>
      </c>
      <c r="BB2650" s="624">
        <v>41964</v>
      </c>
      <c r="BC2650" s="355">
        <v>0.29499999999999998</v>
      </c>
      <c r="BD2650" s="624">
        <v>41964</v>
      </c>
      <c r="BE2650" s="355">
        <v>8.9969999999999994E-2</v>
      </c>
      <c r="BF2650" s="624">
        <v>42104</v>
      </c>
      <c r="BG2650" s="355">
        <v>1.6057999999999999E-2</v>
      </c>
      <c r="BH2650" s="624">
        <v>41964</v>
      </c>
      <c r="BI2650" s="355">
        <v>8.2542000000000004E-2</v>
      </c>
      <c r="BJ2650" s="624">
        <v>41963</v>
      </c>
      <c r="BK2650" s="355">
        <v>3.049E-2</v>
      </c>
    </row>
    <row r="2651" spans="3:63">
      <c r="C2651" s="624"/>
      <c r="D2651" s="355">
        <v>2.1090000000000001E-2</v>
      </c>
      <c r="AV2651" s="624"/>
      <c r="AX2651" s="624">
        <v>41970</v>
      </c>
      <c r="AY2651" s="355">
        <v>2.0559999999999998E-2</v>
      </c>
      <c r="AZ2651" s="624">
        <v>42034</v>
      </c>
      <c r="BA2651" s="355">
        <v>9.1999999999999998E-3</v>
      </c>
      <c r="BB2651" s="624">
        <v>41967</v>
      </c>
      <c r="BC2651" s="355">
        <v>0.29649999999999999</v>
      </c>
      <c r="BD2651" s="624">
        <v>41967</v>
      </c>
      <c r="BE2651" s="355">
        <v>8.9770000000000003E-2</v>
      </c>
      <c r="BF2651" s="624">
        <v>42107</v>
      </c>
      <c r="BG2651" s="355">
        <v>1.6018999999999999E-2</v>
      </c>
      <c r="BH2651" s="624">
        <v>41967</v>
      </c>
      <c r="BI2651" s="355">
        <v>8.2337999999999995E-2</v>
      </c>
      <c r="BJ2651" s="624">
        <v>41964</v>
      </c>
      <c r="BK2651" s="355">
        <v>3.0504E-2</v>
      </c>
    </row>
    <row r="2652" spans="3:63">
      <c r="C2652" s="624"/>
      <c r="D2652" s="355">
        <v>2.0559999999999998E-2</v>
      </c>
      <c r="AV2652" s="624"/>
      <c r="AX2652" s="624">
        <v>41971</v>
      </c>
      <c r="AY2652" s="355">
        <v>1.983E-2</v>
      </c>
      <c r="AZ2652" s="624">
        <v>42037</v>
      </c>
      <c r="BA2652" s="355">
        <v>9.2999999999999992E-3</v>
      </c>
      <c r="BB2652" s="624">
        <v>41968</v>
      </c>
      <c r="BC2652" s="355">
        <v>0.29870000000000002</v>
      </c>
      <c r="BD2652" s="624">
        <v>41968</v>
      </c>
      <c r="BE2652" s="355">
        <v>9.0050000000000005E-2</v>
      </c>
      <c r="BF2652" s="624">
        <v>42108</v>
      </c>
      <c r="BG2652" s="355">
        <v>1.6057999999999999E-2</v>
      </c>
      <c r="BH2652" s="624">
        <v>41968</v>
      </c>
      <c r="BI2652" s="355">
        <v>8.2304000000000002E-2</v>
      </c>
      <c r="BJ2652" s="624">
        <v>41967</v>
      </c>
      <c r="BK2652" s="355">
        <v>3.0461999999999999E-2</v>
      </c>
    </row>
    <row r="2653" spans="3:63">
      <c r="C2653" s="624"/>
      <c r="D2653" s="355">
        <v>1.983E-2</v>
      </c>
      <c r="AV2653" s="624"/>
      <c r="AX2653" s="624">
        <v>41974</v>
      </c>
      <c r="AY2653" s="355">
        <v>1.9539999999999998E-2</v>
      </c>
      <c r="AZ2653" s="624">
        <v>42038</v>
      </c>
      <c r="BA2653" s="355">
        <v>9.4000000000000004E-3</v>
      </c>
      <c r="BB2653" s="624">
        <v>41969</v>
      </c>
      <c r="BC2653" s="355">
        <v>0.29930000000000001</v>
      </c>
      <c r="BD2653" s="624">
        <v>41969</v>
      </c>
      <c r="BE2653" s="355">
        <v>9.06E-2</v>
      </c>
      <c r="BF2653" s="624">
        <v>42109</v>
      </c>
      <c r="BG2653" s="355">
        <v>1.6029999999999999E-2</v>
      </c>
      <c r="BH2653" s="624">
        <v>41969</v>
      </c>
      <c r="BI2653" s="355">
        <v>8.2197999999999993E-2</v>
      </c>
      <c r="BJ2653" s="624">
        <v>41968</v>
      </c>
      <c r="BK2653" s="355">
        <v>3.0504E-2</v>
      </c>
    </row>
    <row r="2654" spans="3:63">
      <c r="C2654" s="624"/>
      <c r="D2654" s="355">
        <v>1.9539999999999998E-2</v>
      </c>
      <c r="AV2654" s="624"/>
      <c r="AX2654" s="624">
        <v>41975</v>
      </c>
      <c r="AY2654" s="355">
        <v>1.856E-2</v>
      </c>
      <c r="AZ2654" s="624">
        <v>42039</v>
      </c>
      <c r="BA2654" s="355">
        <v>9.2999999999999992E-3</v>
      </c>
      <c r="BB2654" s="624">
        <v>41970</v>
      </c>
      <c r="BC2654" s="355">
        <v>0.2984</v>
      </c>
      <c r="BD2654" s="624">
        <v>41970</v>
      </c>
      <c r="BE2654" s="355">
        <v>9.0880000000000002E-2</v>
      </c>
      <c r="BF2654" s="624">
        <v>42110</v>
      </c>
      <c r="BG2654" s="355">
        <v>1.6046000000000001E-2</v>
      </c>
      <c r="BH2654" s="624">
        <v>41970</v>
      </c>
      <c r="BI2654" s="355">
        <v>8.2324999999999995E-2</v>
      </c>
      <c r="BJ2654" s="624">
        <v>41969</v>
      </c>
      <c r="BK2654" s="355">
        <v>3.0526999999999999E-2</v>
      </c>
    </row>
    <row r="2655" spans="3:63">
      <c r="C2655" s="624"/>
      <c r="D2655" s="355">
        <v>1.856E-2</v>
      </c>
      <c r="AV2655" s="624"/>
      <c r="AX2655" s="624">
        <v>41976</v>
      </c>
      <c r="AY2655" s="355">
        <v>1.8780000000000002E-2</v>
      </c>
      <c r="AZ2655" s="624">
        <v>42040</v>
      </c>
      <c r="BA2655" s="355">
        <v>9.4000000000000004E-3</v>
      </c>
      <c r="BB2655" s="624">
        <v>41971</v>
      </c>
      <c r="BC2655" s="355">
        <v>0.29759999999999998</v>
      </c>
      <c r="BD2655" s="624">
        <v>41971</v>
      </c>
      <c r="BE2655" s="355">
        <v>8.9829999999999993E-2</v>
      </c>
      <c r="BF2655" s="624">
        <v>42111</v>
      </c>
      <c r="BG2655" s="355">
        <v>1.5990000000000001E-2</v>
      </c>
      <c r="BH2655" s="624">
        <v>41971</v>
      </c>
      <c r="BI2655" s="355">
        <v>8.1953999999999999E-2</v>
      </c>
      <c r="BJ2655" s="624">
        <v>41970</v>
      </c>
      <c r="BK2655" s="355">
        <v>3.0519000000000001E-2</v>
      </c>
    </row>
    <row r="2656" spans="3:63">
      <c r="C2656" s="624"/>
      <c r="D2656" s="355">
        <v>1.8780000000000002E-2</v>
      </c>
      <c r="AV2656" s="624"/>
      <c r="AX2656" s="624">
        <v>41977</v>
      </c>
      <c r="AY2656" s="355">
        <v>1.839E-2</v>
      </c>
      <c r="AZ2656" s="624">
        <v>42041</v>
      </c>
      <c r="BA2656" s="355">
        <v>9.2999999999999992E-3</v>
      </c>
      <c r="BB2656" s="624">
        <v>41974</v>
      </c>
      <c r="BC2656" s="355">
        <v>0.29849999999999999</v>
      </c>
      <c r="BD2656" s="624">
        <v>41974</v>
      </c>
      <c r="BE2656" s="355">
        <v>9.0109999999999996E-2</v>
      </c>
      <c r="BF2656" s="624">
        <v>42114</v>
      </c>
      <c r="BG2656" s="355">
        <v>1.5833E-2</v>
      </c>
      <c r="BH2656" s="624">
        <v>41974</v>
      </c>
      <c r="BI2656" s="355">
        <v>8.1466999999999998E-2</v>
      </c>
      <c r="BJ2656" s="624">
        <v>41971</v>
      </c>
      <c r="BK2656" s="355">
        <v>3.0440999999999999E-2</v>
      </c>
    </row>
    <row r="2657" spans="3:63">
      <c r="C2657" s="624"/>
      <c r="D2657" s="355">
        <v>1.839E-2</v>
      </c>
      <c r="AV2657" s="624"/>
      <c r="AX2657" s="624">
        <v>41978</v>
      </c>
      <c r="AY2657" s="355">
        <v>1.898E-2</v>
      </c>
      <c r="AZ2657" s="624">
        <v>42044</v>
      </c>
      <c r="BA2657" s="355">
        <v>9.2999999999999992E-3</v>
      </c>
      <c r="BB2657" s="624">
        <v>41975</v>
      </c>
      <c r="BC2657" s="355">
        <v>0.2974</v>
      </c>
      <c r="BD2657" s="624">
        <v>41975</v>
      </c>
      <c r="BE2657" s="355">
        <v>8.9660000000000004E-2</v>
      </c>
      <c r="BF2657" s="624">
        <v>42115</v>
      </c>
      <c r="BG2657" s="355">
        <v>1.5906E-2</v>
      </c>
      <c r="BH2657" s="624">
        <v>41975</v>
      </c>
      <c r="BI2657" s="355">
        <v>8.1500000000000003E-2</v>
      </c>
      <c r="BJ2657" s="624">
        <v>41974</v>
      </c>
      <c r="BK2657" s="355">
        <v>3.0499999999999999E-2</v>
      </c>
    </row>
    <row r="2658" spans="3:63">
      <c r="C2658" s="624"/>
      <c r="D2658" s="355">
        <v>1.898E-2</v>
      </c>
      <c r="AV2658" s="624"/>
      <c r="AX2658" s="624">
        <v>41981</v>
      </c>
      <c r="AY2658" s="355">
        <v>1.8610000000000002E-2</v>
      </c>
      <c r="AZ2658" s="624">
        <v>42045</v>
      </c>
      <c r="BA2658" s="355">
        <v>9.2999999999999992E-3</v>
      </c>
      <c r="BB2658" s="624">
        <v>41976</v>
      </c>
      <c r="BC2658" s="355">
        <v>0.2964</v>
      </c>
      <c r="BD2658" s="624">
        <v>41976</v>
      </c>
      <c r="BE2658" s="355">
        <v>8.9599999999999999E-2</v>
      </c>
      <c r="BF2658" s="624">
        <v>42116</v>
      </c>
      <c r="BG2658" s="355">
        <v>1.5875E-2</v>
      </c>
      <c r="BH2658" s="624">
        <v>41976</v>
      </c>
      <c r="BI2658" s="355">
        <v>8.1254999999999994E-2</v>
      </c>
      <c r="BJ2658" s="624">
        <v>41975</v>
      </c>
      <c r="BK2658" s="355">
        <v>3.0414E-2</v>
      </c>
    </row>
    <row r="2659" spans="3:63">
      <c r="C2659" s="624"/>
      <c r="D2659" s="355">
        <v>1.8610000000000002E-2</v>
      </c>
      <c r="AV2659" s="624"/>
      <c r="AX2659" s="624">
        <v>41982</v>
      </c>
      <c r="AY2659" s="355">
        <v>1.8499999999999999E-2</v>
      </c>
      <c r="AZ2659" s="624">
        <v>42046</v>
      </c>
      <c r="BA2659" s="355">
        <v>9.2999999999999992E-3</v>
      </c>
      <c r="BB2659" s="624">
        <v>41977</v>
      </c>
      <c r="BC2659" s="355">
        <v>0.29780000000000001</v>
      </c>
      <c r="BD2659" s="624">
        <v>41977</v>
      </c>
      <c r="BE2659" s="355">
        <v>8.9899999999999994E-2</v>
      </c>
      <c r="BF2659" s="624">
        <v>42117</v>
      </c>
      <c r="BG2659" s="355">
        <v>1.5803999999999999E-2</v>
      </c>
      <c r="BH2659" s="624">
        <v>41977</v>
      </c>
      <c r="BI2659" s="355">
        <v>8.1350000000000006E-2</v>
      </c>
      <c r="BJ2659" s="624">
        <v>41976</v>
      </c>
      <c r="BK2659" s="355">
        <v>3.0418000000000001E-2</v>
      </c>
    </row>
    <row r="2660" spans="3:63">
      <c r="C2660" s="624"/>
      <c r="D2660" s="355">
        <v>1.8499999999999999E-2</v>
      </c>
      <c r="AV2660" s="624"/>
      <c r="AX2660" s="624">
        <v>41983</v>
      </c>
      <c r="AY2660" s="355">
        <v>1.822E-2</v>
      </c>
      <c r="AZ2660" s="624">
        <v>42047</v>
      </c>
      <c r="BA2660" s="355">
        <v>9.4000000000000004E-3</v>
      </c>
      <c r="BB2660" s="624">
        <v>41978</v>
      </c>
      <c r="BC2660" s="355">
        <v>0.2954</v>
      </c>
      <c r="BD2660" s="624">
        <v>41978</v>
      </c>
      <c r="BE2660" s="355">
        <v>8.9149999999999993E-2</v>
      </c>
      <c r="BF2660" s="624">
        <v>42118</v>
      </c>
      <c r="BG2660" s="355">
        <v>1.5678000000000001E-2</v>
      </c>
      <c r="BH2660" s="624">
        <v>41978</v>
      </c>
      <c r="BI2660" s="355">
        <v>8.0750000000000002E-2</v>
      </c>
      <c r="BJ2660" s="624">
        <v>41977</v>
      </c>
      <c r="BK2660" s="355">
        <v>3.0393E-2</v>
      </c>
    </row>
    <row r="2661" spans="3:63">
      <c r="C2661" s="624"/>
      <c r="D2661" s="355">
        <v>1.822E-2</v>
      </c>
      <c r="AV2661" s="624"/>
      <c r="AX2661" s="624">
        <v>41984</v>
      </c>
      <c r="AY2661" s="355">
        <v>1.772E-2</v>
      </c>
      <c r="AZ2661" s="624">
        <v>42048</v>
      </c>
      <c r="BA2661" s="355">
        <v>9.4000000000000004E-3</v>
      </c>
      <c r="BB2661" s="624">
        <v>41981</v>
      </c>
      <c r="BC2661" s="355">
        <v>0.29599999999999999</v>
      </c>
      <c r="BD2661" s="624">
        <v>41981</v>
      </c>
      <c r="BE2661" s="355">
        <v>8.9889999999999998E-2</v>
      </c>
      <c r="BF2661" s="624">
        <v>42121</v>
      </c>
      <c r="BG2661" s="355">
        <v>1.5802E-2</v>
      </c>
      <c r="BH2661" s="624">
        <v>41981</v>
      </c>
      <c r="BI2661" s="355">
        <v>8.0823999999999993E-2</v>
      </c>
      <c r="BJ2661" s="624">
        <v>41978</v>
      </c>
      <c r="BK2661" s="355">
        <v>3.0280000000000001E-2</v>
      </c>
    </row>
    <row r="2662" spans="3:63">
      <c r="C2662" s="624"/>
      <c r="D2662" s="355">
        <v>1.772E-2</v>
      </c>
      <c r="AV2662" s="624"/>
      <c r="AX2662" s="624">
        <v>41985</v>
      </c>
      <c r="AY2662" s="355">
        <v>1.7180000000000001E-2</v>
      </c>
      <c r="AZ2662" s="624">
        <v>42051</v>
      </c>
      <c r="BA2662" s="355">
        <v>9.4000000000000004E-3</v>
      </c>
      <c r="BB2662" s="624">
        <v>41982</v>
      </c>
      <c r="BC2662" s="355">
        <v>0.29759999999999998</v>
      </c>
      <c r="BD2662" s="624">
        <v>41982</v>
      </c>
      <c r="BE2662" s="355">
        <v>9.0509999999999993E-2</v>
      </c>
      <c r="BF2662" s="624">
        <v>42122</v>
      </c>
      <c r="BG2662" s="355">
        <v>1.5859000000000002E-2</v>
      </c>
      <c r="BH2662" s="624">
        <v>41982</v>
      </c>
      <c r="BI2662" s="355">
        <v>8.0775E-2</v>
      </c>
      <c r="BJ2662" s="624">
        <v>41981</v>
      </c>
      <c r="BK2662" s="355">
        <v>3.0296E-2</v>
      </c>
    </row>
    <row r="2663" spans="3:63">
      <c r="C2663" s="624"/>
      <c r="D2663" s="355">
        <v>1.7180000000000001E-2</v>
      </c>
      <c r="AV2663" s="624"/>
      <c r="AX2663" s="624">
        <v>41988</v>
      </c>
      <c r="AY2663" s="355">
        <v>1.528E-2</v>
      </c>
      <c r="AZ2663" s="624">
        <v>42052</v>
      </c>
      <c r="BA2663" s="355">
        <v>9.4000000000000004E-3</v>
      </c>
      <c r="BB2663" s="624">
        <v>41983</v>
      </c>
      <c r="BC2663" s="355">
        <v>0.29799999999999999</v>
      </c>
      <c r="BD2663" s="624">
        <v>41983</v>
      </c>
      <c r="BE2663" s="355">
        <v>9.0749999999999997E-2</v>
      </c>
      <c r="BF2663" s="624">
        <v>42123</v>
      </c>
      <c r="BG2663" s="355">
        <v>1.5757E-2</v>
      </c>
      <c r="BH2663" s="624">
        <v>41983</v>
      </c>
      <c r="BI2663" s="355">
        <v>8.1049999999999997E-2</v>
      </c>
      <c r="BJ2663" s="624">
        <v>41982</v>
      </c>
      <c r="BK2663" s="355">
        <v>3.0457000000000001E-2</v>
      </c>
    </row>
    <row r="2664" spans="3:63">
      <c r="C2664" s="624"/>
      <c r="D2664" s="355">
        <v>1.528E-2</v>
      </c>
      <c r="AV2664" s="624"/>
      <c r="AX2664" s="624">
        <v>41989</v>
      </c>
      <c r="AY2664" s="355">
        <v>1.465E-2</v>
      </c>
      <c r="AZ2664" s="624">
        <v>42053</v>
      </c>
      <c r="BA2664" s="355">
        <v>9.4000000000000004E-3</v>
      </c>
      <c r="BB2664" s="624">
        <v>41984</v>
      </c>
      <c r="BC2664" s="355">
        <v>0.2974</v>
      </c>
      <c r="BD2664" s="624">
        <v>41984</v>
      </c>
      <c r="BE2664" s="355">
        <v>9.0670000000000001E-2</v>
      </c>
      <c r="BF2664" s="624">
        <v>42124</v>
      </c>
      <c r="BG2664" s="355">
        <v>1.5740000000000001E-2</v>
      </c>
      <c r="BH2664" s="624">
        <v>41984</v>
      </c>
      <c r="BI2664" s="355">
        <v>8.0321000000000004E-2</v>
      </c>
      <c r="BJ2664" s="624">
        <v>41983</v>
      </c>
      <c r="BK2664" s="355">
        <v>3.0509000000000001E-2</v>
      </c>
    </row>
    <row r="2665" spans="3:63">
      <c r="C2665" s="624"/>
      <c r="D2665" s="355">
        <v>1.465E-2</v>
      </c>
      <c r="AV2665" s="624"/>
      <c r="AX2665" s="624">
        <v>41990</v>
      </c>
      <c r="AY2665" s="355">
        <v>1.651E-2</v>
      </c>
      <c r="AZ2665" s="624">
        <v>42054</v>
      </c>
      <c r="BA2665" s="355">
        <v>9.4000000000000004E-3</v>
      </c>
      <c r="BB2665" s="624">
        <v>41985</v>
      </c>
      <c r="BC2665" s="355">
        <v>0.29780000000000001</v>
      </c>
      <c r="BD2665" s="624">
        <v>41985</v>
      </c>
      <c r="BE2665" s="355">
        <v>9.0550000000000005E-2</v>
      </c>
      <c r="BF2665" s="624">
        <v>42125</v>
      </c>
      <c r="BG2665" s="355">
        <v>1.5692000000000001E-2</v>
      </c>
      <c r="BH2665" s="624">
        <v>41985</v>
      </c>
      <c r="BI2665" s="355">
        <v>7.9334000000000002E-2</v>
      </c>
      <c r="BJ2665" s="624">
        <v>41984</v>
      </c>
      <c r="BK2665" s="355">
        <v>3.0464999999999999E-2</v>
      </c>
    </row>
    <row r="2666" spans="3:63">
      <c r="C2666" s="624"/>
      <c r="D2666" s="355">
        <v>1.651E-2</v>
      </c>
      <c r="AV2666" s="624"/>
      <c r="AX2666" s="624">
        <v>41991</v>
      </c>
      <c r="AY2666" s="355">
        <v>1.6140000000000002E-2</v>
      </c>
      <c r="AZ2666" s="624">
        <v>42055</v>
      </c>
      <c r="BA2666" s="355">
        <v>9.4999999999999998E-3</v>
      </c>
      <c r="BB2666" s="624">
        <v>41988</v>
      </c>
      <c r="BC2666" s="355">
        <v>0.29709999999999998</v>
      </c>
      <c r="BD2666" s="624">
        <v>41988</v>
      </c>
      <c r="BE2666" s="355">
        <v>9.1109999999999997E-2</v>
      </c>
      <c r="BF2666" s="624">
        <v>42128</v>
      </c>
      <c r="BG2666" s="355">
        <v>1.5717999999999999E-2</v>
      </c>
      <c r="BH2666" s="624">
        <v>41988</v>
      </c>
      <c r="BI2666" s="355">
        <v>7.7280000000000001E-2</v>
      </c>
      <c r="BJ2666" s="624">
        <v>41985</v>
      </c>
      <c r="BK2666" s="355">
        <v>3.0401000000000001E-2</v>
      </c>
    </row>
    <row r="2667" spans="3:63">
      <c r="C2667" s="624"/>
      <c r="D2667" s="355">
        <v>1.6140000000000002E-2</v>
      </c>
      <c r="AV2667" s="624"/>
      <c r="AX2667" s="624">
        <v>41992</v>
      </c>
      <c r="AY2667" s="355">
        <v>1.6799999999999999E-2</v>
      </c>
      <c r="AZ2667" s="624">
        <v>42058</v>
      </c>
      <c r="BA2667" s="355">
        <v>9.4000000000000004E-3</v>
      </c>
      <c r="BB2667" s="624">
        <v>41989</v>
      </c>
      <c r="BC2667" s="355">
        <v>0.29680000000000001</v>
      </c>
      <c r="BD2667" s="624">
        <v>41989</v>
      </c>
      <c r="BE2667" s="355">
        <v>9.2509999999999995E-2</v>
      </c>
      <c r="BF2667" s="624">
        <v>42129</v>
      </c>
      <c r="BG2667" s="355">
        <v>1.5785E-2</v>
      </c>
      <c r="BH2667" s="624">
        <v>41989</v>
      </c>
      <c r="BI2667" s="355">
        <v>7.8548000000000007E-2</v>
      </c>
      <c r="BJ2667" s="624">
        <v>41988</v>
      </c>
      <c r="BK2667" s="355">
        <v>3.0327E-2</v>
      </c>
    </row>
    <row r="2668" spans="3:63">
      <c r="C2668" s="624"/>
      <c r="D2668" s="355">
        <v>1.6799999999999999E-2</v>
      </c>
      <c r="AV2668" s="624"/>
      <c r="AX2668" s="624">
        <v>41995</v>
      </c>
      <c r="AY2668" s="355">
        <v>1.7919999999999998E-2</v>
      </c>
      <c r="AZ2668" s="624">
        <v>42059</v>
      </c>
      <c r="BA2668" s="355">
        <v>9.4000000000000004E-3</v>
      </c>
      <c r="BB2668" s="624">
        <v>41990</v>
      </c>
      <c r="BC2668" s="355">
        <v>0.29160000000000003</v>
      </c>
      <c r="BD2668" s="624">
        <v>41990</v>
      </c>
      <c r="BE2668" s="355">
        <v>9.1090000000000004E-2</v>
      </c>
      <c r="BF2668" s="624">
        <v>42130</v>
      </c>
      <c r="BG2668" s="355">
        <v>1.5727000000000001E-2</v>
      </c>
      <c r="BH2668" s="624">
        <v>41990</v>
      </c>
      <c r="BI2668" s="355">
        <v>7.8601000000000004E-2</v>
      </c>
      <c r="BJ2668" s="624">
        <v>41989</v>
      </c>
      <c r="BK2668" s="355">
        <v>3.0322000000000002E-2</v>
      </c>
    </row>
    <row r="2669" spans="3:63">
      <c r="C2669" s="624"/>
      <c r="D2669" s="355">
        <v>1.7919999999999998E-2</v>
      </c>
      <c r="AV2669" s="624"/>
      <c r="AX2669" s="624">
        <v>41996</v>
      </c>
      <c r="AY2669" s="355">
        <v>1.83E-2</v>
      </c>
      <c r="AZ2669" s="624">
        <v>42060</v>
      </c>
      <c r="BA2669" s="355">
        <v>9.4000000000000004E-3</v>
      </c>
      <c r="BB2669" s="624">
        <v>41991</v>
      </c>
      <c r="BC2669" s="355">
        <v>0.28910000000000002</v>
      </c>
      <c r="BD2669" s="624">
        <v>41991</v>
      </c>
      <c r="BE2669" s="355">
        <v>9.0969999999999995E-2</v>
      </c>
      <c r="BF2669" s="624">
        <v>42131</v>
      </c>
      <c r="BG2669" s="355">
        <v>1.5589E-2</v>
      </c>
      <c r="BH2669" s="624">
        <v>41991</v>
      </c>
      <c r="BI2669" s="355">
        <v>8.0007999999999996E-2</v>
      </c>
      <c r="BJ2669" s="624">
        <v>41990</v>
      </c>
      <c r="BK2669" s="355">
        <v>3.0367999999999999E-2</v>
      </c>
    </row>
    <row r="2670" spans="3:63">
      <c r="C2670" s="624"/>
      <c r="D2670" s="355">
        <v>1.83E-2</v>
      </c>
      <c r="AV2670" s="624"/>
      <c r="AX2670" s="624">
        <v>41997</v>
      </c>
      <c r="AY2670" s="355">
        <v>1.8759999999999999E-2</v>
      </c>
      <c r="AZ2670" s="624">
        <v>42061</v>
      </c>
      <c r="BA2670" s="355">
        <v>9.2999999999999992E-3</v>
      </c>
      <c r="BB2670" s="624">
        <v>41992</v>
      </c>
      <c r="BC2670" s="355">
        <v>0.2868</v>
      </c>
      <c r="BD2670" s="624">
        <v>41992</v>
      </c>
      <c r="BE2670" s="355">
        <v>9.0920000000000001E-2</v>
      </c>
      <c r="BF2670" s="624">
        <v>42132</v>
      </c>
      <c r="BG2670" s="355">
        <v>1.5703999999999999E-2</v>
      </c>
      <c r="BH2670" s="624">
        <v>41992</v>
      </c>
      <c r="BI2670" s="355">
        <v>8.0633999999999997E-2</v>
      </c>
      <c r="BJ2670" s="624">
        <v>41991</v>
      </c>
      <c r="BK2670" s="355">
        <v>3.0384999999999999E-2</v>
      </c>
    </row>
    <row r="2671" spans="3:63">
      <c r="C2671" s="624"/>
      <c r="D2671" s="355">
        <v>1.8759999999999999E-2</v>
      </c>
      <c r="AV2671" s="624"/>
      <c r="AX2671" s="624">
        <v>41998</v>
      </c>
      <c r="AY2671" s="355">
        <v>1.8890000000000001E-2</v>
      </c>
      <c r="AZ2671" s="624">
        <v>42062</v>
      </c>
      <c r="BA2671" s="355">
        <v>9.2999999999999992E-3</v>
      </c>
      <c r="BB2671" s="624">
        <v>41995</v>
      </c>
      <c r="BC2671" s="355">
        <v>0.28699999999999998</v>
      </c>
      <c r="BD2671" s="624">
        <v>41995</v>
      </c>
      <c r="BE2671" s="355">
        <v>9.0899999999999995E-2</v>
      </c>
      <c r="BF2671" s="624">
        <v>42135</v>
      </c>
      <c r="BG2671" s="355">
        <v>1.5606999999999999E-2</v>
      </c>
      <c r="BH2671" s="624">
        <v>41995</v>
      </c>
      <c r="BI2671" s="355">
        <v>8.0172999999999994E-2</v>
      </c>
      <c r="BJ2671" s="624">
        <v>41992</v>
      </c>
      <c r="BK2671" s="355">
        <v>3.0429000000000001E-2</v>
      </c>
    </row>
    <row r="2672" spans="3:63">
      <c r="C2672" s="624"/>
      <c r="D2672" s="355">
        <v>1.8890000000000001E-2</v>
      </c>
      <c r="AV2672" s="624"/>
      <c r="AX2672" s="624">
        <v>41999</v>
      </c>
      <c r="AY2672" s="355">
        <v>1.8519999999999998E-2</v>
      </c>
      <c r="AZ2672" s="624">
        <v>42065</v>
      </c>
      <c r="BA2672" s="355">
        <v>9.2999999999999992E-3</v>
      </c>
      <c r="BB2672" s="624">
        <v>41996</v>
      </c>
      <c r="BC2672" s="355">
        <v>0.28299999999999997</v>
      </c>
      <c r="BD2672" s="624">
        <v>41996</v>
      </c>
      <c r="BE2672" s="355">
        <v>9.0359999999999996E-2</v>
      </c>
      <c r="BF2672" s="624">
        <v>42136</v>
      </c>
      <c r="BG2672" s="355">
        <v>1.5566E-2</v>
      </c>
      <c r="BH2672" s="624">
        <v>41996</v>
      </c>
      <c r="BI2672" s="355">
        <v>7.9751000000000002E-2</v>
      </c>
      <c r="BJ2672" s="624">
        <v>41995</v>
      </c>
      <c r="BK2672" s="355">
        <v>3.0393E-2</v>
      </c>
    </row>
    <row r="2673" spans="3:63">
      <c r="C2673" s="624"/>
      <c r="D2673" s="355">
        <v>1.8519999999999998E-2</v>
      </c>
      <c r="AV2673" s="624"/>
      <c r="AX2673" s="624">
        <v>42002</v>
      </c>
      <c r="AY2673" s="355">
        <v>1.6930000000000001E-2</v>
      </c>
      <c r="AZ2673" s="624">
        <v>42066</v>
      </c>
      <c r="BA2673" s="355">
        <v>9.1999999999999998E-3</v>
      </c>
      <c r="BB2673" s="624">
        <v>41997</v>
      </c>
      <c r="BC2673" s="355">
        <v>0.28079999999999999</v>
      </c>
      <c r="BD2673" s="624">
        <v>41997</v>
      </c>
      <c r="BE2673" s="355">
        <v>9.0499999999999997E-2</v>
      </c>
      <c r="BF2673" s="624">
        <v>42137</v>
      </c>
      <c r="BG2673" s="355">
        <v>1.562E-2</v>
      </c>
      <c r="BH2673" s="624">
        <v>41997</v>
      </c>
      <c r="BI2673" s="355">
        <v>8.0366000000000007E-2</v>
      </c>
      <c r="BJ2673" s="624">
        <v>41996</v>
      </c>
      <c r="BK2673" s="355">
        <v>3.0391000000000001E-2</v>
      </c>
    </row>
    <row r="2674" spans="3:63">
      <c r="C2674" s="624"/>
      <c r="D2674" s="355">
        <v>1.6930000000000001E-2</v>
      </c>
      <c r="AV2674" s="624"/>
      <c r="AX2674" s="624">
        <v>42003</v>
      </c>
      <c r="AY2674" s="355">
        <v>1.8030000000000001E-2</v>
      </c>
      <c r="AZ2674" s="624">
        <v>42067</v>
      </c>
      <c r="BA2674" s="355">
        <v>9.1999999999999998E-3</v>
      </c>
      <c r="BB2674" s="624">
        <v>41998</v>
      </c>
      <c r="BC2674" s="355">
        <v>0.28170000000000001</v>
      </c>
      <c r="BD2674" s="624">
        <v>41998</v>
      </c>
      <c r="BE2674" s="355">
        <v>9.0759999999999993E-2</v>
      </c>
      <c r="BF2674" s="624">
        <v>42138</v>
      </c>
      <c r="BG2674" s="355">
        <v>1.5764E-2</v>
      </c>
      <c r="BH2674" s="624">
        <v>41998</v>
      </c>
      <c r="BI2674" s="355">
        <v>8.0191999999999999E-2</v>
      </c>
      <c r="BJ2674" s="624">
        <v>41997</v>
      </c>
      <c r="BK2674" s="355">
        <v>3.0412000000000002E-2</v>
      </c>
    </row>
    <row r="2675" spans="3:63">
      <c r="C2675" s="624"/>
      <c r="D2675" s="355">
        <v>1.8030000000000001E-2</v>
      </c>
      <c r="AV2675" s="624"/>
      <c r="AX2675" s="624">
        <v>42004</v>
      </c>
      <c r="AY2675" s="355">
        <v>1.7229999999999999E-2</v>
      </c>
      <c r="AZ2675" s="624">
        <v>42068</v>
      </c>
      <c r="BA2675" s="355">
        <v>9.1000000000000004E-3</v>
      </c>
      <c r="BB2675" s="624">
        <v>41999</v>
      </c>
      <c r="BC2675" s="355">
        <v>0.2777</v>
      </c>
      <c r="BD2675" s="624">
        <v>41999</v>
      </c>
      <c r="BE2675" s="355">
        <v>9.0410000000000004E-2</v>
      </c>
      <c r="BF2675" s="624">
        <v>42139</v>
      </c>
      <c r="BG2675" s="355">
        <v>1.5762999999999999E-2</v>
      </c>
      <c r="BH2675" s="624">
        <v>41999</v>
      </c>
      <c r="BI2675" s="355">
        <v>8.0436999999999995E-2</v>
      </c>
      <c r="BJ2675" s="624">
        <v>41998</v>
      </c>
      <c r="BK2675" s="355">
        <v>3.0429999999999999E-2</v>
      </c>
    </row>
    <row r="2676" spans="3:63">
      <c r="C2676" s="624"/>
      <c r="D2676" s="355">
        <v>1.7229999999999999E-2</v>
      </c>
      <c r="AV2676" s="624"/>
      <c r="AX2676" s="624">
        <v>42005</v>
      </c>
      <c r="AY2676" s="355">
        <v>1.7229999999999999E-2</v>
      </c>
      <c r="AZ2676" s="624">
        <v>42069</v>
      </c>
      <c r="BA2676" s="355">
        <v>8.9999999999999993E-3</v>
      </c>
      <c r="BB2676" s="624">
        <v>42002</v>
      </c>
      <c r="BC2676" s="355">
        <v>0.28189999999999998</v>
      </c>
      <c r="BD2676" s="624">
        <v>42002</v>
      </c>
      <c r="BE2676" s="355">
        <v>9.0880000000000002E-2</v>
      </c>
      <c r="BF2676" s="624">
        <v>42142</v>
      </c>
      <c r="BG2676" s="355">
        <v>1.5689000000000002E-2</v>
      </c>
      <c r="BH2676" s="624">
        <v>42002</v>
      </c>
      <c r="BI2676" s="355">
        <v>8.0463000000000007E-2</v>
      </c>
      <c r="BJ2676" s="624">
        <v>41999</v>
      </c>
      <c r="BK2676" s="355">
        <v>3.0388999999999999E-2</v>
      </c>
    </row>
    <row r="2677" spans="3:63">
      <c r="C2677" s="624"/>
      <c r="D2677" s="355">
        <v>1.7229999999999999E-2</v>
      </c>
      <c r="AV2677" s="624"/>
      <c r="AX2677" s="624">
        <v>42006</v>
      </c>
      <c r="AY2677" s="355">
        <v>1.6969999999999999E-2</v>
      </c>
      <c r="AZ2677" s="624">
        <v>42072</v>
      </c>
      <c r="BA2677" s="355">
        <v>8.9999999999999993E-3</v>
      </c>
      <c r="BB2677" s="624">
        <v>42003</v>
      </c>
      <c r="BC2677" s="355">
        <v>0.28420000000000001</v>
      </c>
      <c r="BD2677" s="624">
        <v>42003</v>
      </c>
      <c r="BE2677" s="355">
        <v>9.1170000000000001E-2</v>
      </c>
      <c r="BF2677" s="624">
        <v>42143</v>
      </c>
      <c r="BG2677" s="355">
        <v>1.5682999999999999E-2</v>
      </c>
      <c r="BH2677" s="624">
        <v>42003</v>
      </c>
      <c r="BI2677" s="355">
        <v>8.0561999999999995E-2</v>
      </c>
      <c r="BJ2677" s="624">
        <v>42002</v>
      </c>
      <c r="BK2677" s="355">
        <v>3.0348E-2</v>
      </c>
    </row>
    <row r="2678" spans="3:63">
      <c r="C2678" s="624"/>
      <c r="D2678" s="355">
        <v>1.6969999999999999E-2</v>
      </c>
      <c r="AV2678" s="624"/>
      <c r="AX2678" s="624">
        <v>42009</v>
      </c>
      <c r="AY2678" s="355">
        <v>1.652E-2</v>
      </c>
      <c r="AZ2678" s="624">
        <v>42073</v>
      </c>
      <c r="BA2678" s="355">
        <v>8.8000000000000005E-3</v>
      </c>
      <c r="BB2678" s="624">
        <v>42004</v>
      </c>
      <c r="BC2678" s="355">
        <v>0.2823</v>
      </c>
      <c r="BD2678" s="624">
        <v>42004</v>
      </c>
      <c r="BE2678" s="355">
        <v>9.1410000000000005E-2</v>
      </c>
      <c r="BF2678" s="624">
        <v>42144</v>
      </c>
      <c r="BG2678" s="355">
        <v>1.5723000000000001E-2</v>
      </c>
      <c r="BH2678" s="624">
        <v>42004</v>
      </c>
      <c r="BI2678" s="355">
        <v>8.0421000000000006E-2</v>
      </c>
      <c r="BJ2678" s="624">
        <v>42003</v>
      </c>
      <c r="BK2678" s="355">
        <v>3.0426999999999999E-2</v>
      </c>
    </row>
    <row r="2679" spans="3:63">
      <c r="C2679" s="624"/>
      <c r="D2679" s="355">
        <v>1.652E-2</v>
      </c>
      <c r="AV2679" s="624"/>
      <c r="AX2679" s="624">
        <v>42010</v>
      </c>
      <c r="AY2679" s="355">
        <v>1.584E-2</v>
      </c>
      <c r="AZ2679" s="624">
        <v>42074</v>
      </c>
      <c r="BA2679" s="355">
        <v>8.8999999999999999E-3</v>
      </c>
      <c r="BB2679" s="624">
        <v>42005</v>
      </c>
      <c r="BC2679" s="355">
        <v>0.28249999999999997</v>
      </c>
      <c r="BD2679" s="624">
        <v>42005</v>
      </c>
      <c r="BE2679" s="355">
        <v>9.1469999999999996E-2</v>
      </c>
      <c r="BF2679" s="624">
        <v>42145</v>
      </c>
      <c r="BG2679" s="355">
        <v>1.5720999999999999E-2</v>
      </c>
      <c r="BH2679" s="624">
        <v>42005</v>
      </c>
      <c r="BI2679" s="355">
        <v>8.0411999999999997E-2</v>
      </c>
      <c r="BJ2679" s="624">
        <v>42004</v>
      </c>
      <c r="BK2679" s="355">
        <v>3.0391000000000001E-2</v>
      </c>
    </row>
    <row r="2680" spans="3:63">
      <c r="C2680" s="624"/>
      <c r="D2680" s="355">
        <v>1.584E-2</v>
      </c>
      <c r="AV2680" s="624"/>
      <c r="AX2680" s="624">
        <v>42011</v>
      </c>
      <c r="AY2680" s="355">
        <v>1.5939999999999999E-2</v>
      </c>
      <c r="AZ2680" s="624">
        <v>42075</v>
      </c>
      <c r="BA2680" s="355">
        <v>8.8000000000000005E-3</v>
      </c>
      <c r="BB2680" s="624">
        <v>42006</v>
      </c>
      <c r="BC2680" s="355">
        <v>0.27879999999999999</v>
      </c>
      <c r="BD2680" s="624">
        <v>42006</v>
      </c>
      <c r="BE2680" s="355">
        <v>9.0319999999999998E-2</v>
      </c>
      <c r="BF2680" s="624">
        <v>42146</v>
      </c>
      <c r="BG2680" s="355">
        <v>1.5737999999999999E-2</v>
      </c>
      <c r="BH2680" s="624">
        <v>42006</v>
      </c>
      <c r="BI2680" s="355">
        <v>7.9834000000000002E-2</v>
      </c>
      <c r="BJ2680" s="624">
        <v>42005</v>
      </c>
      <c r="BK2680" s="355">
        <v>3.0379E-2</v>
      </c>
    </row>
    <row r="2681" spans="3:63">
      <c r="C2681" s="624"/>
      <c r="D2681" s="355">
        <v>1.5939999999999999E-2</v>
      </c>
      <c r="AV2681" s="624"/>
      <c r="AX2681" s="624">
        <v>42012</v>
      </c>
      <c r="AY2681" s="355">
        <v>1.661E-2</v>
      </c>
      <c r="AZ2681" s="624">
        <v>42076</v>
      </c>
      <c r="BA2681" s="355">
        <v>8.6999999999999994E-3</v>
      </c>
      <c r="BB2681" s="624">
        <v>42009</v>
      </c>
      <c r="BC2681" s="355">
        <v>0.2782</v>
      </c>
      <c r="BD2681" s="624">
        <v>42009</v>
      </c>
      <c r="BE2681" s="355">
        <v>9.01E-2</v>
      </c>
      <c r="BF2681" s="624">
        <v>42149</v>
      </c>
      <c r="BG2681" s="355">
        <v>1.5723000000000001E-2</v>
      </c>
      <c r="BH2681" s="624">
        <v>42009</v>
      </c>
      <c r="BI2681" s="355">
        <v>7.9228999999999994E-2</v>
      </c>
      <c r="BJ2681" s="624">
        <v>42006</v>
      </c>
      <c r="BK2681" s="355">
        <v>3.0339999999999999E-2</v>
      </c>
    </row>
    <row r="2682" spans="3:63">
      <c r="C2682" s="624"/>
      <c r="D2682" s="355">
        <v>1.661E-2</v>
      </c>
      <c r="AV2682" s="624"/>
      <c r="AX2682" s="624">
        <v>42013</v>
      </c>
      <c r="AY2682" s="355">
        <v>1.6140000000000002E-2</v>
      </c>
      <c r="AZ2682" s="624">
        <v>42079</v>
      </c>
      <c r="BA2682" s="355">
        <v>8.8000000000000005E-3</v>
      </c>
      <c r="BB2682" s="624">
        <v>42010</v>
      </c>
      <c r="BC2682" s="355">
        <v>0.27529999999999999</v>
      </c>
      <c r="BD2682" s="624">
        <v>42010</v>
      </c>
      <c r="BE2682" s="355">
        <v>9.0980000000000005E-2</v>
      </c>
      <c r="BF2682" s="624">
        <v>42150</v>
      </c>
      <c r="BG2682" s="355">
        <v>1.5632E-2</v>
      </c>
      <c r="BH2682" s="624">
        <v>42010</v>
      </c>
      <c r="BI2682" s="355">
        <v>7.9036999999999996E-2</v>
      </c>
      <c r="BJ2682" s="624">
        <v>42009</v>
      </c>
      <c r="BK2682" s="355">
        <v>3.0332000000000001E-2</v>
      </c>
    </row>
    <row r="2683" spans="3:63">
      <c r="C2683" s="624"/>
      <c r="D2683" s="355">
        <v>1.6140000000000002E-2</v>
      </c>
      <c r="AV2683" s="624"/>
      <c r="AX2683" s="624">
        <v>42016</v>
      </c>
      <c r="AY2683" s="355">
        <v>1.584E-2</v>
      </c>
      <c r="AZ2683" s="624">
        <v>42080</v>
      </c>
      <c r="BA2683" s="355">
        <v>8.8000000000000005E-3</v>
      </c>
      <c r="BB2683" s="624">
        <v>42011</v>
      </c>
      <c r="BC2683" s="355">
        <v>0.2757</v>
      </c>
      <c r="BD2683" s="624">
        <v>42011</v>
      </c>
      <c r="BE2683" s="355">
        <v>9.1020000000000004E-2</v>
      </c>
      <c r="BF2683" s="624">
        <v>42151</v>
      </c>
      <c r="BG2683" s="355">
        <v>1.5646E-2</v>
      </c>
      <c r="BH2683" s="624">
        <v>42011</v>
      </c>
      <c r="BI2683" s="355">
        <v>7.8864000000000004E-2</v>
      </c>
      <c r="BJ2683" s="624">
        <v>42010</v>
      </c>
      <c r="BK2683" s="355">
        <v>3.0425000000000001E-2</v>
      </c>
    </row>
    <row r="2684" spans="3:63">
      <c r="C2684" s="624"/>
      <c r="D2684" s="355">
        <v>1.584E-2</v>
      </c>
      <c r="AV2684" s="624"/>
      <c r="AX2684" s="624">
        <v>42017</v>
      </c>
      <c r="AY2684" s="355">
        <v>1.529E-2</v>
      </c>
      <c r="AZ2684" s="624">
        <v>42081</v>
      </c>
      <c r="BA2684" s="355">
        <v>9.1000000000000004E-3</v>
      </c>
      <c r="BB2684" s="624">
        <v>42012</v>
      </c>
      <c r="BC2684" s="355">
        <v>0.27539999999999998</v>
      </c>
      <c r="BD2684" s="624">
        <v>42012</v>
      </c>
      <c r="BE2684" s="355">
        <v>9.128E-2</v>
      </c>
      <c r="BF2684" s="624">
        <v>42152</v>
      </c>
      <c r="BG2684" s="355">
        <v>1.5679999999999999E-2</v>
      </c>
      <c r="BH2684" s="624">
        <v>42012</v>
      </c>
      <c r="BI2684" s="355">
        <v>7.8958E-2</v>
      </c>
      <c r="BJ2684" s="624">
        <v>42011</v>
      </c>
      <c r="BK2684" s="355">
        <v>3.0432000000000001E-2</v>
      </c>
    </row>
    <row r="2685" spans="3:63">
      <c r="C2685" s="624"/>
      <c r="D2685" s="355">
        <v>1.529E-2</v>
      </c>
      <c r="AV2685" s="624"/>
      <c r="AX2685" s="624">
        <v>42018</v>
      </c>
      <c r="AY2685" s="355">
        <v>1.5469999999999999E-2</v>
      </c>
      <c r="AZ2685" s="624">
        <v>42082</v>
      </c>
      <c r="BA2685" s="355">
        <v>8.8999999999999999E-3</v>
      </c>
      <c r="BB2685" s="624">
        <v>42013</v>
      </c>
      <c r="BC2685" s="355">
        <v>0.27760000000000001</v>
      </c>
      <c r="BD2685" s="624">
        <v>42013</v>
      </c>
      <c r="BE2685" s="355">
        <v>9.214E-2</v>
      </c>
      <c r="BF2685" s="624">
        <v>42153</v>
      </c>
      <c r="BG2685" s="355">
        <v>1.5677E-2</v>
      </c>
      <c r="BH2685" s="624">
        <v>42013</v>
      </c>
      <c r="BI2685" s="355">
        <v>7.9468999999999998E-2</v>
      </c>
      <c r="BJ2685" s="624">
        <v>42012</v>
      </c>
      <c r="BK2685" s="355">
        <v>3.0425000000000001E-2</v>
      </c>
    </row>
    <row r="2686" spans="3:63">
      <c r="C2686" s="624"/>
      <c r="D2686" s="355">
        <v>1.5469999999999999E-2</v>
      </c>
      <c r="AV2686" s="624"/>
      <c r="AX2686" s="624">
        <v>42019</v>
      </c>
      <c r="AY2686" s="355">
        <v>1.533E-2</v>
      </c>
      <c r="AZ2686" s="624">
        <v>42083</v>
      </c>
      <c r="BA2686" s="355">
        <v>8.9999999999999993E-3</v>
      </c>
      <c r="BB2686" s="624">
        <v>42016</v>
      </c>
      <c r="BC2686" s="355">
        <v>0.27679999999999999</v>
      </c>
      <c r="BD2686" s="624">
        <v>42016</v>
      </c>
      <c r="BE2686" s="355">
        <v>9.2359999999999998E-2</v>
      </c>
      <c r="BF2686" s="624">
        <v>42156</v>
      </c>
      <c r="BG2686" s="355">
        <v>1.5723000000000001E-2</v>
      </c>
      <c r="BH2686" s="624">
        <v>42016</v>
      </c>
      <c r="BI2686" s="355">
        <v>7.9566999999999999E-2</v>
      </c>
      <c r="BJ2686" s="624">
        <v>42013</v>
      </c>
      <c r="BK2686" s="355">
        <v>3.0414E-2</v>
      </c>
    </row>
    <row r="2687" spans="3:63">
      <c r="C2687" s="624"/>
      <c r="D2687" s="355">
        <v>1.533E-2</v>
      </c>
      <c r="AV2687" s="624"/>
      <c r="AX2687" s="624">
        <v>42020</v>
      </c>
      <c r="AY2687" s="355">
        <v>1.532E-2</v>
      </c>
      <c r="AZ2687" s="624">
        <v>42086</v>
      </c>
      <c r="BA2687" s="355">
        <v>9.1000000000000004E-3</v>
      </c>
      <c r="BB2687" s="624">
        <v>42017</v>
      </c>
      <c r="BC2687" s="355">
        <v>0.27479999999999999</v>
      </c>
      <c r="BD2687" s="624">
        <v>42017</v>
      </c>
      <c r="BE2687" s="355">
        <v>9.2689999999999995E-2</v>
      </c>
      <c r="BF2687" s="624">
        <v>42157</v>
      </c>
      <c r="BG2687" s="355">
        <v>1.5702000000000001E-2</v>
      </c>
      <c r="BH2687" s="624">
        <v>42017</v>
      </c>
      <c r="BI2687" s="355">
        <v>7.9289999999999999E-2</v>
      </c>
      <c r="BJ2687" s="624">
        <v>42016</v>
      </c>
      <c r="BK2687" s="355">
        <v>3.0415999999999999E-2</v>
      </c>
    </row>
    <row r="2688" spans="3:63">
      <c r="C2688" s="624"/>
      <c r="D2688" s="355">
        <v>1.532E-2</v>
      </c>
      <c r="AV2688" s="624"/>
      <c r="AX2688" s="624">
        <v>42023</v>
      </c>
      <c r="AY2688" s="355">
        <v>1.54E-2</v>
      </c>
      <c r="AZ2688" s="624">
        <v>42087</v>
      </c>
      <c r="BA2688" s="355">
        <v>9.1000000000000004E-3</v>
      </c>
      <c r="BB2688" s="624">
        <v>42018</v>
      </c>
      <c r="BC2688" s="355">
        <v>0.27689999999999998</v>
      </c>
      <c r="BD2688" s="624">
        <v>42018</v>
      </c>
      <c r="BE2688" s="355">
        <v>9.2329999999999995E-2</v>
      </c>
      <c r="BF2688" s="624">
        <v>42158</v>
      </c>
      <c r="BG2688" s="355">
        <v>1.5622E-2</v>
      </c>
      <c r="BH2688" s="624">
        <v>42018</v>
      </c>
      <c r="BI2688" s="355">
        <v>7.9485E-2</v>
      </c>
      <c r="BJ2688" s="624">
        <v>42017</v>
      </c>
      <c r="BK2688" s="355">
        <v>3.0476E-2</v>
      </c>
    </row>
    <row r="2689" spans="3:63">
      <c r="C2689" s="624"/>
      <c r="D2689" s="355">
        <v>1.54E-2</v>
      </c>
      <c r="AV2689" s="624"/>
      <c r="AX2689" s="624">
        <v>42024</v>
      </c>
      <c r="AY2689" s="355">
        <v>1.533E-2</v>
      </c>
      <c r="AZ2689" s="624">
        <v>42088</v>
      </c>
      <c r="BA2689" s="355">
        <v>9.1000000000000004E-3</v>
      </c>
      <c r="BB2689" s="624">
        <v>42019</v>
      </c>
      <c r="BC2689" s="355">
        <v>0.26960000000000001</v>
      </c>
      <c r="BD2689" s="624">
        <v>42019</v>
      </c>
      <c r="BE2689" s="355">
        <v>9.2960000000000001E-2</v>
      </c>
      <c r="BF2689" s="624">
        <v>42159</v>
      </c>
      <c r="BG2689" s="355">
        <v>1.5630999999999999E-2</v>
      </c>
      <c r="BH2689" s="624">
        <v>42019</v>
      </c>
      <c r="BI2689" s="355">
        <v>7.9757999999999996E-2</v>
      </c>
      <c r="BJ2689" s="624">
        <v>42018</v>
      </c>
      <c r="BK2689" s="355">
        <v>3.0525E-2</v>
      </c>
    </row>
    <row r="2690" spans="3:63">
      <c r="C2690" s="624"/>
      <c r="D2690" s="355">
        <v>1.533E-2</v>
      </c>
      <c r="AV2690" s="624"/>
      <c r="AX2690" s="624">
        <v>42025</v>
      </c>
      <c r="AY2690" s="355">
        <v>1.5339999999999999E-2</v>
      </c>
      <c r="AZ2690" s="624">
        <v>42089</v>
      </c>
      <c r="BA2690" s="355">
        <v>8.9999999999999993E-3</v>
      </c>
      <c r="BB2690" s="624">
        <v>42020</v>
      </c>
      <c r="BC2690" s="355">
        <v>0.26869999999999999</v>
      </c>
      <c r="BD2690" s="624">
        <v>42020</v>
      </c>
      <c r="BE2690" s="355">
        <v>9.2619999999999994E-2</v>
      </c>
      <c r="BF2690" s="624">
        <v>42160</v>
      </c>
      <c r="BG2690" s="355">
        <v>1.5594E-2</v>
      </c>
      <c r="BH2690" s="624">
        <v>42020</v>
      </c>
      <c r="BI2690" s="355">
        <v>7.9346E-2</v>
      </c>
      <c r="BJ2690" s="624">
        <v>42019</v>
      </c>
      <c r="BK2690" s="355">
        <v>3.0543000000000001E-2</v>
      </c>
    </row>
    <row r="2691" spans="3:63">
      <c r="C2691" s="624"/>
      <c r="D2691" s="355">
        <v>1.5339999999999999E-2</v>
      </c>
      <c r="AV2691" s="624"/>
      <c r="AX2691" s="624">
        <v>42026</v>
      </c>
      <c r="AY2691" s="355">
        <v>1.5570000000000001E-2</v>
      </c>
      <c r="AZ2691" s="624">
        <v>42090</v>
      </c>
      <c r="BA2691" s="355">
        <v>8.9999999999999993E-3</v>
      </c>
      <c r="BB2691" s="624">
        <v>42023</v>
      </c>
      <c r="BC2691" s="355">
        <v>0.2681</v>
      </c>
      <c r="BD2691" s="624">
        <v>42023</v>
      </c>
      <c r="BE2691" s="355">
        <v>9.2649999999999996E-2</v>
      </c>
      <c r="BF2691" s="624">
        <v>42163</v>
      </c>
      <c r="BG2691" s="355">
        <v>1.5639E-2</v>
      </c>
      <c r="BH2691" s="624">
        <v>42023</v>
      </c>
      <c r="BI2691" s="355">
        <v>7.9089000000000007E-2</v>
      </c>
      <c r="BJ2691" s="624">
        <v>42020</v>
      </c>
      <c r="BK2691" s="355">
        <v>3.0713000000000001E-2</v>
      </c>
    </row>
    <row r="2692" spans="3:63">
      <c r="C2692" s="624"/>
      <c r="D2692" s="355">
        <v>1.5570000000000001E-2</v>
      </c>
      <c r="AV2692" s="624"/>
      <c r="AX2692" s="624">
        <v>42027</v>
      </c>
      <c r="AY2692" s="355">
        <v>1.545E-2</v>
      </c>
      <c r="AZ2692" s="624">
        <v>42093</v>
      </c>
      <c r="BA2692" s="355">
        <v>8.9999999999999993E-3</v>
      </c>
      <c r="BB2692" s="624">
        <v>42024</v>
      </c>
      <c r="BC2692" s="355">
        <v>0.26669999999999999</v>
      </c>
      <c r="BD2692" s="624">
        <v>42024</v>
      </c>
      <c r="BE2692" s="355">
        <v>9.1920000000000002E-2</v>
      </c>
      <c r="BF2692" s="624">
        <v>42164</v>
      </c>
      <c r="BG2692" s="355">
        <v>1.5618999999999999E-2</v>
      </c>
      <c r="BH2692" s="624">
        <v>42024</v>
      </c>
      <c r="BI2692" s="355">
        <v>7.9504000000000005E-2</v>
      </c>
      <c r="BJ2692" s="624">
        <v>42023</v>
      </c>
      <c r="BK2692" s="355">
        <v>3.0692000000000001E-2</v>
      </c>
    </row>
    <row r="2693" spans="3:63">
      <c r="C2693" s="624"/>
      <c r="D2693" s="355">
        <v>1.545E-2</v>
      </c>
      <c r="AV2693" s="624"/>
      <c r="AX2693" s="624">
        <v>42030</v>
      </c>
      <c r="AY2693" s="355">
        <v>1.5089999999999999E-2</v>
      </c>
      <c r="AZ2693" s="624">
        <v>42094</v>
      </c>
      <c r="BA2693" s="355">
        <v>8.8999999999999999E-3</v>
      </c>
      <c r="BB2693" s="624">
        <v>42025</v>
      </c>
      <c r="BC2693" s="355">
        <v>0.27</v>
      </c>
      <c r="BD2693" s="624">
        <v>42025</v>
      </c>
      <c r="BE2693" s="355">
        <v>9.2399999999999996E-2</v>
      </c>
      <c r="BF2693" s="624">
        <v>42165</v>
      </c>
      <c r="BG2693" s="355">
        <v>1.5678999999999998E-2</v>
      </c>
      <c r="BH2693" s="624">
        <v>42025</v>
      </c>
      <c r="BI2693" s="355">
        <v>8.0180000000000001E-2</v>
      </c>
      <c r="BJ2693" s="624">
        <v>42024</v>
      </c>
      <c r="BK2693" s="355">
        <v>3.0575999999999999E-2</v>
      </c>
    </row>
    <row r="2694" spans="3:63">
      <c r="C2694" s="624"/>
      <c r="D2694" s="355">
        <v>1.5089999999999999E-2</v>
      </c>
      <c r="AV2694" s="624"/>
      <c r="AX2694" s="624">
        <v>42031</v>
      </c>
      <c r="AY2694" s="355">
        <v>1.477E-2</v>
      </c>
      <c r="AZ2694" s="624">
        <v>42095</v>
      </c>
      <c r="BA2694" s="355">
        <v>8.9999999999999993E-3</v>
      </c>
      <c r="BB2694" s="624">
        <v>42026</v>
      </c>
      <c r="BC2694" s="355">
        <v>0.2671</v>
      </c>
      <c r="BD2694" s="624">
        <v>42026</v>
      </c>
      <c r="BE2694" s="355">
        <v>9.2149999999999996E-2</v>
      </c>
      <c r="BF2694" s="624">
        <v>42166</v>
      </c>
      <c r="BG2694" s="355">
        <v>1.5633000000000001E-2</v>
      </c>
      <c r="BH2694" s="624">
        <v>42026</v>
      </c>
      <c r="BI2694" s="355">
        <v>8.0574000000000007E-2</v>
      </c>
      <c r="BJ2694" s="624">
        <v>42025</v>
      </c>
      <c r="BK2694" s="355">
        <v>3.0686000000000001E-2</v>
      </c>
    </row>
    <row r="2695" spans="3:63">
      <c r="C2695" s="624"/>
      <c r="D2695" s="355">
        <v>1.477E-2</v>
      </c>
      <c r="AV2695" s="624"/>
      <c r="AX2695" s="624">
        <v>42032</v>
      </c>
      <c r="AY2695" s="355">
        <v>1.4749999999999999E-2</v>
      </c>
      <c r="AZ2695" s="624">
        <v>42096</v>
      </c>
      <c r="BA2695" s="355">
        <v>9.1000000000000004E-3</v>
      </c>
      <c r="BB2695" s="624">
        <v>42027</v>
      </c>
      <c r="BC2695" s="355">
        <v>0.26640000000000003</v>
      </c>
      <c r="BD2695" s="624">
        <v>42027</v>
      </c>
      <c r="BE2695" s="355">
        <v>9.2799999999999994E-2</v>
      </c>
      <c r="BF2695" s="624">
        <v>42167</v>
      </c>
      <c r="BG2695" s="355">
        <v>1.5594999999999999E-2</v>
      </c>
      <c r="BH2695" s="624">
        <v>42027</v>
      </c>
      <c r="BI2695" s="355">
        <v>8.0227999999999994E-2</v>
      </c>
      <c r="BJ2695" s="624">
        <v>42026</v>
      </c>
      <c r="BK2695" s="355">
        <v>3.0669999999999999E-2</v>
      </c>
    </row>
    <row r="2696" spans="3:63">
      <c r="C2696" s="624"/>
      <c r="D2696" s="355">
        <v>1.4749999999999999E-2</v>
      </c>
      <c r="AV2696" s="624"/>
      <c r="AX2696" s="624">
        <v>42033</v>
      </c>
      <c r="AY2696" s="355">
        <v>1.453E-2</v>
      </c>
      <c r="AZ2696" s="624">
        <v>42097</v>
      </c>
      <c r="BA2696" s="355">
        <v>9.1000000000000004E-3</v>
      </c>
      <c r="BB2696" s="624">
        <v>42030</v>
      </c>
      <c r="BC2696" s="355">
        <v>0.2666</v>
      </c>
      <c r="BD2696" s="624">
        <v>42030</v>
      </c>
      <c r="BE2696" s="355">
        <v>9.2530000000000001E-2</v>
      </c>
      <c r="BF2696" s="624">
        <v>42170</v>
      </c>
      <c r="BG2696" s="355">
        <v>1.5604E-2</v>
      </c>
      <c r="BH2696" s="624">
        <v>42030</v>
      </c>
      <c r="BI2696" s="355">
        <v>8.0037999999999998E-2</v>
      </c>
      <c r="BJ2696" s="624">
        <v>42027</v>
      </c>
      <c r="BK2696" s="355">
        <v>3.0721999999999999E-2</v>
      </c>
    </row>
    <row r="2697" spans="3:63">
      <c r="C2697" s="624"/>
      <c r="D2697" s="355">
        <v>1.453E-2</v>
      </c>
      <c r="AV2697" s="624"/>
      <c r="AX2697" s="624">
        <v>42034</v>
      </c>
      <c r="AY2697" s="355">
        <v>1.4420000000000001E-2</v>
      </c>
      <c r="AZ2697" s="624">
        <v>42100</v>
      </c>
      <c r="BA2697" s="355">
        <v>9.1000000000000004E-3</v>
      </c>
      <c r="BB2697" s="624">
        <v>42031</v>
      </c>
      <c r="BC2697" s="355">
        <v>0.26840000000000003</v>
      </c>
      <c r="BD2697" s="624">
        <v>42031</v>
      </c>
      <c r="BE2697" s="355">
        <v>9.2759999999999995E-2</v>
      </c>
      <c r="BF2697" s="624">
        <v>42171</v>
      </c>
      <c r="BG2697" s="355">
        <v>1.5573E-2</v>
      </c>
      <c r="BH2697" s="624">
        <v>42031</v>
      </c>
      <c r="BI2697" s="355">
        <v>8.0217999999999998E-2</v>
      </c>
      <c r="BJ2697" s="624">
        <v>42030</v>
      </c>
      <c r="BK2697" s="355">
        <v>3.0713000000000001E-2</v>
      </c>
    </row>
    <row r="2698" spans="3:63">
      <c r="C2698" s="624"/>
      <c r="D2698" s="355">
        <v>1.4420000000000001E-2</v>
      </c>
      <c r="AV2698" s="624"/>
      <c r="AX2698" s="624">
        <v>42037</v>
      </c>
      <c r="AY2698" s="355">
        <v>1.464E-2</v>
      </c>
      <c r="AZ2698" s="624">
        <v>42101</v>
      </c>
      <c r="BA2698" s="355">
        <v>8.9999999999999993E-3</v>
      </c>
      <c r="BB2698" s="624">
        <v>42032</v>
      </c>
      <c r="BC2698" s="355">
        <v>0.26579999999999998</v>
      </c>
      <c r="BD2698" s="624">
        <v>42032</v>
      </c>
      <c r="BE2698" s="355">
        <v>9.2090000000000005E-2</v>
      </c>
      <c r="BF2698" s="624">
        <v>42172</v>
      </c>
      <c r="BG2698" s="355">
        <v>1.5646E-2</v>
      </c>
      <c r="BH2698" s="624">
        <v>42032</v>
      </c>
      <c r="BI2698" s="355">
        <v>7.9930000000000001E-2</v>
      </c>
      <c r="BJ2698" s="624">
        <v>42031</v>
      </c>
      <c r="BK2698" s="355">
        <v>3.0765000000000001E-2</v>
      </c>
    </row>
    <row r="2699" spans="3:63">
      <c r="C2699" s="624"/>
      <c r="D2699" s="355">
        <v>1.464E-2</v>
      </c>
      <c r="AV2699" s="624"/>
      <c r="AX2699" s="624">
        <v>42038</v>
      </c>
      <c r="AY2699" s="355">
        <v>1.5339999999999999E-2</v>
      </c>
      <c r="AZ2699" s="624">
        <v>42102</v>
      </c>
      <c r="BA2699" s="355">
        <v>8.9999999999999993E-3</v>
      </c>
      <c r="BB2699" s="624">
        <v>42033</v>
      </c>
      <c r="BC2699" s="355">
        <v>0.26860000000000001</v>
      </c>
      <c r="BD2699" s="624">
        <v>42033</v>
      </c>
      <c r="BE2699" s="355">
        <v>9.0910000000000005E-2</v>
      </c>
      <c r="BF2699" s="624">
        <v>42173</v>
      </c>
      <c r="BG2699" s="355">
        <v>1.5709999999999998E-2</v>
      </c>
      <c r="BH2699" s="624">
        <v>42033</v>
      </c>
      <c r="BI2699" s="355">
        <v>7.9201999999999995E-2</v>
      </c>
      <c r="BJ2699" s="624">
        <v>42032</v>
      </c>
      <c r="BK2699" s="355">
        <v>3.0707999999999999E-2</v>
      </c>
    </row>
    <row r="2700" spans="3:63">
      <c r="C2700" s="624"/>
      <c r="D2700" s="355">
        <v>1.5339999999999999E-2</v>
      </c>
      <c r="AV2700" s="624"/>
      <c r="AX2700" s="624">
        <v>42039</v>
      </c>
      <c r="AY2700" s="355">
        <v>1.468E-2</v>
      </c>
      <c r="AZ2700" s="624">
        <v>42103</v>
      </c>
      <c r="BA2700" s="355">
        <v>8.8999999999999999E-3</v>
      </c>
      <c r="BB2700" s="624">
        <v>42034</v>
      </c>
      <c r="BC2700" s="355">
        <v>0.26960000000000001</v>
      </c>
      <c r="BD2700" s="624">
        <v>42034</v>
      </c>
      <c r="BE2700" s="355">
        <v>9.0700000000000003E-2</v>
      </c>
      <c r="BF2700" s="624">
        <v>42174</v>
      </c>
      <c r="BG2700" s="355">
        <v>1.5747000000000001E-2</v>
      </c>
      <c r="BH2700" s="624">
        <v>42034</v>
      </c>
      <c r="BI2700" s="355">
        <v>7.8498999999999999E-2</v>
      </c>
      <c r="BJ2700" s="624">
        <v>42033</v>
      </c>
      <c r="BK2700" s="355">
        <v>3.0509000000000001E-2</v>
      </c>
    </row>
    <row r="2701" spans="3:63">
      <c r="C2701" s="624"/>
      <c r="D2701" s="355">
        <v>1.468E-2</v>
      </c>
      <c r="AV2701" s="624"/>
      <c r="AX2701" s="624">
        <v>42040</v>
      </c>
      <c r="AY2701" s="355">
        <v>1.502E-2</v>
      </c>
      <c r="AZ2701" s="624">
        <v>42104</v>
      </c>
      <c r="BA2701" s="355">
        <v>8.8000000000000005E-3</v>
      </c>
      <c r="BB2701" s="624">
        <v>42037</v>
      </c>
      <c r="BC2701" s="355">
        <v>0.27060000000000001</v>
      </c>
      <c r="BD2701" s="624">
        <v>42037</v>
      </c>
      <c r="BE2701" s="355">
        <v>9.0950000000000003E-2</v>
      </c>
      <c r="BF2701" s="624">
        <v>42177</v>
      </c>
      <c r="BG2701" s="355">
        <v>1.5741999999999999E-2</v>
      </c>
      <c r="BH2701" s="624">
        <v>42037</v>
      </c>
      <c r="BI2701" s="355">
        <v>7.8920000000000004E-2</v>
      </c>
      <c r="BJ2701" s="624">
        <v>42034</v>
      </c>
      <c r="BK2701" s="355">
        <v>3.0589000000000002E-2</v>
      </c>
    </row>
    <row r="2702" spans="3:63">
      <c r="C2702" s="624"/>
      <c r="D2702" s="355">
        <v>1.502E-2</v>
      </c>
      <c r="AV2702" s="624"/>
      <c r="AX2702" s="624">
        <v>42041</v>
      </c>
      <c r="AY2702" s="355">
        <v>1.5010000000000001E-2</v>
      </c>
      <c r="AZ2702" s="624">
        <v>42107</v>
      </c>
      <c r="BA2702" s="355">
        <v>8.8000000000000005E-3</v>
      </c>
      <c r="BB2702" s="624">
        <v>42038</v>
      </c>
      <c r="BC2702" s="355">
        <v>0.27510000000000001</v>
      </c>
      <c r="BD2702" s="624">
        <v>42038</v>
      </c>
      <c r="BE2702" s="355">
        <v>9.1490000000000002E-2</v>
      </c>
      <c r="BF2702" s="624">
        <v>42178</v>
      </c>
      <c r="BG2702" s="355">
        <v>1.5722E-2</v>
      </c>
      <c r="BH2702" s="624">
        <v>42038</v>
      </c>
      <c r="BI2702" s="355">
        <v>7.9465999999999995E-2</v>
      </c>
      <c r="BJ2702" s="624">
        <v>42037</v>
      </c>
      <c r="BK2702" s="355">
        <v>3.0693999999999999E-2</v>
      </c>
    </row>
    <row r="2703" spans="3:63">
      <c r="C2703" s="624"/>
      <c r="D2703" s="355">
        <v>1.5010000000000001E-2</v>
      </c>
      <c r="AV2703" s="624"/>
      <c r="AX2703" s="624">
        <v>42044</v>
      </c>
      <c r="AY2703" s="355">
        <v>1.521E-2</v>
      </c>
      <c r="AZ2703" s="624">
        <v>42108</v>
      </c>
      <c r="BA2703" s="355">
        <v>8.8999999999999999E-3</v>
      </c>
      <c r="BB2703" s="624">
        <v>42039</v>
      </c>
      <c r="BC2703" s="355">
        <v>0.27189999999999998</v>
      </c>
      <c r="BD2703" s="624">
        <v>42039</v>
      </c>
      <c r="BE2703" s="355">
        <v>9.1929999999999998E-2</v>
      </c>
      <c r="BF2703" s="624">
        <v>42179</v>
      </c>
      <c r="BG2703" s="355">
        <v>1.5741999999999999E-2</v>
      </c>
      <c r="BH2703" s="624">
        <v>42039</v>
      </c>
      <c r="BI2703" s="355">
        <v>7.9114000000000004E-2</v>
      </c>
      <c r="BJ2703" s="624">
        <v>42038</v>
      </c>
      <c r="BK2703" s="355">
        <v>3.0678E-2</v>
      </c>
    </row>
    <row r="2704" spans="3:63">
      <c r="C2704" s="624"/>
      <c r="D2704" s="355">
        <v>1.521E-2</v>
      </c>
      <c r="AV2704" s="624"/>
      <c r="AX2704" s="624">
        <v>42045</v>
      </c>
      <c r="AY2704" s="355">
        <v>1.528E-2</v>
      </c>
      <c r="AZ2704" s="624">
        <v>42109</v>
      </c>
      <c r="BA2704" s="355">
        <v>8.8999999999999999E-3</v>
      </c>
      <c r="BB2704" s="624">
        <v>42040</v>
      </c>
      <c r="BC2704" s="355">
        <v>0.27539999999999998</v>
      </c>
      <c r="BD2704" s="624">
        <v>42040</v>
      </c>
      <c r="BE2704" s="355">
        <v>9.2020000000000005E-2</v>
      </c>
      <c r="BF2704" s="624">
        <v>42180</v>
      </c>
      <c r="BG2704" s="355">
        <v>1.5734999999999999E-2</v>
      </c>
      <c r="BH2704" s="624">
        <v>42040</v>
      </c>
      <c r="BI2704" s="355">
        <v>7.9416E-2</v>
      </c>
      <c r="BJ2704" s="624">
        <v>42039</v>
      </c>
      <c r="BK2704" s="355">
        <v>3.0630000000000001E-2</v>
      </c>
    </row>
    <row r="2705" spans="3:63">
      <c r="C2705" s="624"/>
      <c r="D2705" s="355">
        <v>1.528E-2</v>
      </c>
      <c r="AV2705" s="624"/>
      <c r="AX2705" s="624">
        <v>42046</v>
      </c>
      <c r="AY2705" s="355">
        <v>1.533E-2</v>
      </c>
      <c r="AZ2705" s="624">
        <v>42110</v>
      </c>
      <c r="BA2705" s="355">
        <v>8.9999999999999993E-3</v>
      </c>
      <c r="BB2705" s="624">
        <v>42041</v>
      </c>
      <c r="BC2705" s="355">
        <v>0.2722</v>
      </c>
      <c r="BD2705" s="624">
        <v>42041</v>
      </c>
      <c r="BE2705" s="355">
        <v>9.1079999999999994E-2</v>
      </c>
      <c r="BF2705" s="624">
        <v>42181</v>
      </c>
      <c r="BG2705" s="355">
        <v>1.576E-2</v>
      </c>
      <c r="BH2705" s="624">
        <v>42041</v>
      </c>
      <c r="BI2705" s="355">
        <v>7.9050999999999996E-2</v>
      </c>
      <c r="BJ2705" s="624">
        <v>42040</v>
      </c>
      <c r="BK2705" s="355">
        <v>3.0675000000000001E-2</v>
      </c>
    </row>
    <row r="2706" spans="3:63">
      <c r="C2706" s="624"/>
      <c r="D2706" s="355">
        <v>1.533E-2</v>
      </c>
      <c r="AV2706" s="624"/>
      <c r="AX2706" s="624">
        <v>42047</v>
      </c>
      <c r="AY2706" s="355">
        <v>1.532E-2</v>
      </c>
      <c r="AZ2706" s="624">
        <v>42111</v>
      </c>
      <c r="BA2706" s="355">
        <v>8.9999999999999993E-3</v>
      </c>
      <c r="BB2706" s="624">
        <v>42044</v>
      </c>
      <c r="BC2706" s="355">
        <v>0.2707</v>
      </c>
      <c r="BD2706" s="624">
        <v>42044</v>
      </c>
      <c r="BE2706" s="355">
        <v>9.1310000000000002E-2</v>
      </c>
      <c r="BF2706" s="624">
        <v>42184</v>
      </c>
      <c r="BG2706" s="355">
        <v>1.5698E-2</v>
      </c>
      <c r="BH2706" s="624">
        <v>42044</v>
      </c>
      <c r="BI2706" s="355">
        <v>7.8865000000000005E-2</v>
      </c>
      <c r="BJ2706" s="624">
        <v>42041</v>
      </c>
      <c r="BK2706" s="355">
        <v>3.0623999999999998E-2</v>
      </c>
    </row>
    <row r="2707" spans="3:63">
      <c r="C2707" s="624"/>
      <c r="D2707" s="355">
        <v>1.532E-2</v>
      </c>
      <c r="AV2707" s="624"/>
      <c r="AX2707" s="624">
        <v>42048</v>
      </c>
      <c r="AY2707" s="355">
        <v>1.5949999999999999E-2</v>
      </c>
      <c r="AZ2707" s="624">
        <v>42114</v>
      </c>
      <c r="BA2707" s="355">
        <v>8.9999999999999993E-3</v>
      </c>
      <c r="BB2707" s="624">
        <v>42045</v>
      </c>
      <c r="BC2707" s="355">
        <v>0.26950000000000002</v>
      </c>
      <c r="BD2707" s="624">
        <v>42045</v>
      </c>
      <c r="BE2707" s="355">
        <v>9.0959999999999999E-2</v>
      </c>
      <c r="BF2707" s="624">
        <v>42185</v>
      </c>
      <c r="BG2707" s="355">
        <v>1.5722E-2</v>
      </c>
      <c r="BH2707" s="624">
        <v>42045</v>
      </c>
      <c r="BI2707" s="355">
        <v>7.8529000000000002E-2</v>
      </c>
      <c r="BJ2707" s="624">
        <v>42044</v>
      </c>
      <c r="BK2707" s="355">
        <v>3.0689000000000001E-2</v>
      </c>
    </row>
    <row r="2708" spans="3:63">
      <c r="C2708" s="624"/>
      <c r="D2708" s="355">
        <v>1.5949999999999999E-2</v>
      </c>
      <c r="AV2708" s="624"/>
      <c r="AX2708" s="624">
        <v>42051</v>
      </c>
      <c r="AY2708" s="355">
        <v>1.583E-2</v>
      </c>
      <c r="AZ2708" s="624">
        <v>42115</v>
      </c>
      <c r="BA2708" s="355">
        <v>8.9999999999999993E-3</v>
      </c>
      <c r="BB2708" s="624">
        <v>42046</v>
      </c>
      <c r="BC2708" s="355">
        <v>0.26929999999999998</v>
      </c>
      <c r="BD2708" s="624">
        <v>42046</v>
      </c>
      <c r="BE2708" s="355">
        <v>9.0240000000000001E-2</v>
      </c>
      <c r="BF2708" s="624">
        <v>42186</v>
      </c>
      <c r="BG2708" s="355">
        <v>1.5734000000000001E-2</v>
      </c>
      <c r="BH2708" s="624">
        <v>42046</v>
      </c>
      <c r="BI2708" s="355">
        <v>7.7760999999999997E-2</v>
      </c>
      <c r="BJ2708" s="624">
        <v>42045</v>
      </c>
      <c r="BK2708" s="355">
        <v>3.0639E-2</v>
      </c>
    </row>
    <row r="2709" spans="3:63">
      <c r="C2709" s="624"/>
      <c r="D2709" s="355">
        <v>1.583E-2</v>
      </c>
      <c r="AV2709" s="624"/>
      <c r="AX2709" s="624">
        <v>42052</v>
      </c>
      <c r="AY2709" s="355">
        <v>1.6E-2</v>
      </c>
      <c r="AZ2709" s="624">
        <v>42116</v>
      </c>
      <c r="BA2709" s="355">
        <v>8.8999999999999999E-3</v>
      </c>
      <c r="BB2709" s="624">
        <v>42047</v>
      </c>
      <c r="BC2709" s="355">
        <v>0.2737</v>
      </c>
      <c r="BD2709" s="624">
        <v>42047</v>
      </c>
      <c r="BE2709" s="355">
        <v>9.078E-2</v>
      </c>
      <c r="BF2709" s="624">
        <v>42187</v>
      </c>
      <c r="BG2709" s="355">
        <v>1.5796000000000001E-2</v>
      </c>
      <c r="BH2709" s="624">
        <v>42047</v>
      </c>
      <c r="BI2709" s="355">
        <v>7.8523999999999997E-2</v>
      </c>
      <c r="BJ2709" s="624">
        <v>42046</v>
      </c>
      <c r="BK2709" s="355">
        <v>3.0626E-2</v>
      </c>
    </row>
    <row r="2710" spans="3:63">
      <c r="C2710" s="624"/>
      <c r="D2710" s="355">
        <v>1.6E-2</v>
      </c>
      <c r="AV2710" s="624"/>
      <c r="AX2710" s="624">
        <v>42053</v>
      </c>
      <c r="AY2710" s="355">
        <v>1.6240000000000001E-2</v>
      </c>
      <c r="AZ2710" s="624">
        <v>42117</v>
      </c>
      <c r="BA2710" s="355">
        <v>8.9999999999999993E-3</v>
      </c>
      <c r="BB2710" s="624">
        <v>42048</v>
      </c>
      <c r="BC2710" s="355">
        <v>0.27200000000000002</v>
      </c>
      <c r="BD2710" s="624">
        <v>42048</v>
      </c>
      <c r="BE2710" s="355">
        <v>9.1050000000000006E-2</v>
      </c>
      <c r="BF2710" s="624">
        <v>42188</v>
      </c>
      <c r="BG2710" s="355">
        <v>1.5768999999999998E-2</v>
      </c>
      <c r="BH2710" s="624">
        <v>42048</v>
      </c>
      <c r="BI2710" s="355">
        <v>7.8529000000000002E-2</v>
      </c>
      <c r="BJ2710" s="624">
        <v>42047</v>
      </c>
      <c r="BK2710" s="355">
        <v>3.0665999999999999E-2</v>
      </c>
    </row>
    <row r="2711" spans="3:63">
      <c r="C2711" s="624"/>
      <c r="D2711" s="355">
        <v>1.6240000000000001E-2</v>
      </c>
      <c r="AV2711" s="624"/>
      <c r="AX2711" s="624">
        <v>42054</v>
      </c>
      <c r="AY2711" s="355">
        <v>1.6160000000000001E-2</v>
      </c>
      <c r="AZ2711" s="624">
        <v>42118</v>
      </c>
      <c r="BA2711" s="355">
        <v>8.9999999999999993E-3</v>
      </c>
      <c r="BB2711" s="624">
        <v>42051</v>
      </c>
      <c r="BC2711" s="355">
        <v>0.27200000000000002</v>
      </c>
      <c r="BD2711" s="624">
        <v>42051</v>
      </c>
      <c r="BE2711" s="355">
        <v>9.0759999999999993E-2</v>
      </c>
      <c r="BF2711" s="624">
        <v>42191</v>
      </c>
      <c r="BG2711" s="355">
        <v>1.5807000000000002E-2</v>
      </c>
      <c r="BH2711" s="624">
        <v>42051</v>
      </c>
      <c r="BI2711" s="355">
        <v>7.8387999999999999E-2</v>
      </c>
      <c r="BJ2711" s="624">
        <v>42048</v>
      </c>
      <c r="BK2711" s="355">
        <v>3.0676999999999999E-2</v>
      </c>
    </row>
    <row r="2712" spans="3:63">
      <c r="C2712" s="624"/>
      <c r="D2712" s="355">
        <v>1.6160000000000001E-2</v>
      </c>
      <c r="AV2712" s="624"/>
      <c r="AX2712" s="624">
        <v>42055</v>
      </c>
      <c r="AY2712" s="355">
        <v>1.6049999999999998E-2</v>
      </c>
      <c r="AZ2712" s="624">
        <v>42121</v>
      </c>
      <c r="BA2712" s="355">
        <v>8.9999999999999993E-3</v>
      </c>
      <c r="BB2712" s="624">
        <v>42052</v>
      </c>
      <c r="BC2712" s="355">
        <v>0.27229999999999999</v>
      </c>
      <c r="BD2712" s="624">
        <v>42052</v>
      </c>
      <c r="BE2712" s="355">
        <v>9.0179999999999996E-2</v>
      </c>
      <c r="BF2712" s="624">
        <v>42192</v>
      </c>
      <c r="BG2712" s="355">
        <v>1.5753E-2</v>
      </c>
      <c r="BH2712" s="624">
        <v>42052</v>
      </c>
      <c r="BI2712" s="355">
        <v>7.8125E-2</v>
      </c>
      <c r="BJ2712" s="624">
        <v>42051</v>
      </c>
      <c r="BK2712" s="355">
        <v>3.0683999999999999E-2</v>
      </c>
    </row>
    <row r="2713" spans="3:63">
      <c r="C2713" s="624"/>
      <c r="D2713" s="355">
        <v>1.6049999999999998E-2</v>
      </c>
      <c r="AV2713" s="624"/>
      <c r="AX2713" s="624">
        <v>42058</v>
      </c>
      <c r="AY2713" s="355">
        <v>1.5689999999999999E-2</v>
      </c>
      <c r="AZ2713" s="624">
        <v>42122</v>
      </c>
      <c r="BA2713" s="355">
        <v>9.1000000000000004E-3</v>
      </c>
      <c r="BB2713" s="624">
        <v>42053</v>
      </c>
      <c r="BC2713" s="355">
        <v>0.27239999999999998</v>
      </c>
      <c r="BD2713" s="624">
        <v>42053</v>
      </c>
      <c r="BE2713" s="355">
        <v>9.0200000000000002E-2</v>
      </c>
      <c r="BF2713" s="624">
        <v>42193</v>
      </c>
      <c r="BG2713" s="355">
        <v>1.5758000000000001E-2</v>
      </c>
      <c r="BH2713" s="624">
        <v>42053</v>
      </c>
      <c r="BI2713" s="355">
        <v>7.7772999999999995E-2</v>
      </c>
      <c r="BJ2713" s="624">
        <v>42052</v>
      </c>
      <c r="BK2713" s="355">
        <v>3.0683999999999999E-2</v>
      </c>
    </row>
    <row r="2714" spans="3:63">
      <c r="C2714" s="624"/>
      <c r="D2714" s="355">
        <v>1.5689999999999999E-2</v>
      </c>
      <c r="AV2714" s="624"/>
      <c r="AX2714" s="624">
        <v>42059</v>
      </c>
      <c r="AY2714" s="355">
        <v>1.593E-2</v>
      </c>
      <c r="AZ2714" s="624">
        <v>42123</v>
      </c>
      <c r="BA2714" s="355">
        <v>9.1999999999999998E-3</v>
      </c>
      <c r="BB2714" s="624">
        <v>42054</v>
      </c>
      <c r="BC2714" s="355">
        <v>0.27250000000000002</v>
      </c>
      <c r="BD2714" s="624">
        <v>42054</v>
      </c>
      <c r="BE2714" s="355">
        <v>8.9940000000000006E-2</v>
      </c>
      <c r="BF2714" s="624">
        <v>42194</v>
      </c>
      <c r="BG2714" s="355">
        <v>1.5792E-2</v>
      </c>
      <c r="BH2714" s="624">
        <v>42054</v>
      </c>
      <c r="BI2714" s="355">
        <v>7.7687999999999993E-2</v>
      </c>
      <c r="BJ2714" s="624">
        <v>42053</v>
      </c>
      <c r="BK2714" s="355">
        <v>3.0698E-2</v>
      </c>
    </row>
    <row r="2715" spans="3:63">
      <c r="C2715" s="624"/>
      <c r="D2715" s="355">
        <v>1.593E-2</v>
      </c>
      <c r="AV2715" s="624"/>
      <c r="AX2715" s="624">
        <v>42060</v>
      </c>
      <c r="AY2715" s="355">
        <v>1.6289999999999999E-2</v>
      </c>
      <c r="AZ2715" s="624">
        <v>42124</v>
      </c>
      <c r="BA2715" s="355">
        <v>9.2999999999999992E-3</v>
      </c>
      <c r="BB2715" s="624">
        <v>42055</v>
      </c>
      <c r="BC2715" s="355">
        <v>0.27310000000000001</v>
      </c>
      <c r="BD2715" s="624">
        <v>42055</v>
      </c>
      <c r="BE2715" s="355">
        <v>9.0039999999999995E-2</v>
      </c>
      <c r="BF2715" s="624">
        <v>42195</v>
      </c>
      <c r="BG2715" s="355">
        <v>1.5785E-2</v>
      </c>
      <c r="BH2715" s="624">
        <v>42055</v>
      </c>
      <c r="BI2715" s="355">
        <v>7.7882000000000007E-2</v>
      </c>
      <c r="BJ2715" s="624">
        <v>42054</v>
      </c>
      <c r="BK2715" s="355">
        <v>3.0714000000000002E-2</v>
      </c>
    </row>
    <row r="2716" spans="3:63">
      <c r="C2716" s="624"/>
      <c r="D2716" s="355">
        <v>1.6289999999999999E-2</v>
      </c>
      <c r="AV2716" s="624"/>
      <c r="AX2716" s="624">
        <v>42061</v>
      </c>
      <c r="AY2716" s="355">
        <v>1.6369999999999999E-2</v>
      </c>
      <c r="AZ2716" s="624">
        <v>42125</v>
      </c>
      <c r="BA2716" s="355">
        <v>9.2999999999999992E-3</v>
      </c>
      <c r="BB2716" s="624">
        <v>42058</v>
      </c>
      <c r="BC2716" s="355">
        <v>0.2712</v>
      </c>
      <c r="BD2716" s="624">
        <v>42058</v>
      </c>
      <c r="BE2716" s="355">
        <v>9.0209999999999999E-2</v>
      </c>
      <c r="BF2716" s="624">
        <v>42198</v>
      </c>
      <c r="BG2716" s="355">
        <v>1.5761000000000001E-2</v>
      </c>
      <c r="BH2716" s="624">
        <v>42058</v>
      </c>
      <c r="BI2716" s="355">
        <v>7.7501E-2</v>
      </c>
      <c r="BJ2716" s="624">
        <v>42055</v>
      </c>
      <c r="BK2716" s="355">
        <v>3.0721999999999999E-2</v>
      </c>
    </row>
    <row r="2717" spans="3:63">
      <c r="C2717" s="624"/>
      <c r="D2717" s="355">
        <v>1.6369999999999999E-2</v>
      </c>
      <c r="AV2717" s="624"/>
      <c r="AX2717" s="624">
        <v>42062</v>
      </c>
      <c r="AY2717" s="355">
        <v>1.5859999999999999E-2</v>
      </c>
      <c r="AZ2717" s="624">
        <v>42128</v>
      </c>
      <c r="BA2717" s="355">
        <v>9.1999999999999998E-3</v>
      </c>
      <c r="BB2717" s="624">
        <v>42059</v>
      </c>
      <c r="BC2717" s="355">
        <v>0.27279999999999999</v>
      </c>
      <c r="BD2717" s="624">
        <v>42059</v>
      </c>
      <c r="BE2717" s="355">
        <v>9.0469999999999995E-2</v>
      </c>
      <c r="BF2717" s="624">
        <v>42199</v>
      </c>
      <c r="BG2717" s="355">
        <v>1.5803000000000001E-2</v>
      </c>
      <c r="BH2717" s="624">
        <v>42059</v>
      </c>
      <c r="BI2717" s="355">
        <v>7.7663999999999997E-2</v>
      </c>
      <c r="BJ2717" s="624">
        <v>42058</v>
      </c>
      <c r="BK2717" s="355">
        <v>3.0721999999999999E-2</v>
      </c>
    </row>
    <row r="2718" spans="3:63">
      <c r="C2718" s="624"/>
      <c r="D2718" s="355">
        <v>1.5859999999999999E-2</v>
      </c>
      <c r="AV2718" s="624"/>
      <c r="AX2718" s="624">
        <v>42065</v>
      </c>
      <c r="AY2718" s="355">
        <v>1.601E-2</v>
      </c>
      <c r="AZ2718" s="624">
        <v>42129</v>
      </c>
      <c r="BA2718" s="355">
        <v>9.2999999999999992E-3</v>
      </c>
      <c r="BB2718" s="624">
        <v>42060</v>
      </c>
      <c r="BC2718" s="355">
        <v>0.2732</v>
      </c>
      <c r="BD2718" s="624">
        <v>42060</v>
      </c>
      <c r="BE2718" s="355">
        <v>9.085E-2</v>
      </c>
      <c r="BF2718" s="624">
        <v>42200</v>
      </c>
      <c r="BG2718" s="355">
        <v>1.5746E-2</v>
      </c>
      <c r="BH2718" s="624">
        <v>42060</v>
      </c>
      <c r="BI2718" s="355">
        <v>7.7675999999999995E-2</v>
      </c>
      <c r="BJ2718" s="624">
        <v>42059</v>
      </c>
      <c r="BK2718" s="355">
        <v>3.0734000000000001E-2</v>
      </c>
    </row>
    <row r="2719" spans="3:63">
      <c r="C2719" s="624"/>
      <c r="D2719" s="355">
        <v>1.601E-2</v>
      </c>
      <c r="AV2719" s="624"/>
      <c r="AX2719" s="624">
        <v>42066</v>
      </c>
      <c r="AY2719" s="355">
        <v>1.6160000000000001E-2</v>
      </c>
      <c r="AZ2719" s="624">
        <v>42130</v>
      </c>
      <c r="BA2719" s="355">
        <v>9.4000000000000004E-3</v>
      </c>
      <c r="BB2719" s="624">
        <v>42061</v>
      </c>
      <c r="BC2719" s="355">
        <v>0.26979999999999998</v>
      </c>
      <c r="BD2719" s="624">
        <v>42061</v>
      </c>
      <c r="BE2719" s="355">
        <v>9.0670000000000001E-2</v>
      </c>
      <c r="BF2719" s="624">
        <v>42201</v>
      </c>
      <c r="BG2719" s="355">
        <v>1.5753E-2</v>
      </c>
      <c r="BH2719" s="624">
        <v>42061</v>
      </c>
      <c r="BI2719" s="355">
        <v>7.7682000000000001E-2</v>
      </c>
      <c r="BJ2719" s="624">
        <v>42060</v>
      </c>
      <c r="BK2719" s="355">
        <v>3.075E-2</v>
      </c>
    </row>
    <row r="2720" spans="3:63">
      <c r="C2720" s="624"/>
      <c r="D2720" s="355">
        <v>1.6160000000000001E-2</v>
      </c>
      <c r="AV2720" s="624"/>
      <c r="AX2720" s="624">
        <v>42067</v>
      </c>
      <c r="AY2720" s="355">
        <v>1.6160000000000001E-2</v>
      </c>
      <c r="AZ2720" s="624">
        <v>42131</v>
      </c>
      <c r="BA2720" s="355">
        <v>9.2999999999999992E-3</v>
      </c>
      <c r="BB2720" s="624">
        <v>42062</v>
      </c>
      <c r="BC2720" s="355">
        <v>0.2697</v>
      </c>
      <c r="BD2720" s="624">
        <v>42062</v>
      </c>
      <c r="BE2720" s="355">
        <v>9.0789999999999996E-2</v>
      </c>
      <c r="BF2720" s="624">
        <v>42202</v>
      </c>
      <c r="BG2720" s="355">
        <v>1.5755000000000002E-2</v>
      </c>
      <c r="BH2720" s="624">
        <v>42062</v>
      </c>
      <c r="BI2720" s="355">
        <v>7.6920000000000002E-2</v>
      </c>
      <c r="BJ2720" s="624">
        <v>42061</v>
      </c>
      <c r="BK2720" s="355">
        <v>3.0873999999999999E-2</v>
      </c>
    </row>
    <row r="2721" spans="3:63">
      <c r="C2721" s="624"/>
      <c r="D2721" s="355">
        <v>1.6160000000000001E-2</v>
      </c>
      <c r="AV2721" s="624"/>
      <c r="AX2721" s="624">
        <v>42068</v>
      </c>
      <c r="AY2721" s="355">
        <v>1.6400000000000001E-2</v>
      </c>
      <c r="AZ2721" s="624">
        <v>42132</v>
      </c>
      <c r="BA2721" s="355">
        <v>9.2999999999999992E-3</v>
      </c>
      <c r="BB2721" s="624">
        <v>42065</v>
      </c>
      <c r="BC2721" s="355">
        <v>0.26889999999999997</v>
      </c>
      <c r="BD2721" s="624">
        <v>42065</v>
      </c>
      <c r="BE2721" s="355">
        <v>9.0620000000000006E-2</v>
      </c>
      <c r="BF2721" s="624">
        <v>42205</v>
      </c>
      <c r="BG2721" s="355">
        <v>1.5713000000000001E-2</v>
      </c>
      <c r="BH2721" s="624">
        <v>42065</v>
      </c>
      <c r="BI2721" s="355">
        <v>7.6935000000000003E-2</v>
      </c>
      <c r="BJ2721" s="624">
        <v>42062</v>
      </c>
      <c r="BK2721" s="355">
        <v>3.0901999999999999E-2</v>
      </c>
    </row>
    <row r="2722" spans="3:63">
      <c r="C2722" s="624"/>
      <c r="D2722" s="355">
        <v>1.6400000000000001E-2</v>
      </c>
      <c r="AV2722" s="624"/>
      <c r="AX2722" s="624">
        <v>42069</v>
      </c>
      <c r="AY2722" s="355">
        <v>1.6570000000000001E-2</v>
      </c>
      <c r="AZ2722" s="624">
        <v>42135</v>
      </c>
      <c r="BA2722" s="355">
        <v>9.1999999999999998E-3</v>
      </c>
      <c r="BB2722" s="624">
        <v>42066</v>
      </c>
      <c r="BC2722" s="355">
        <v>0.26829999999999998</v>
      </c>
      <c r="BD2722" s="624">
        <v>42066</v>
      </c>
      <c r="BE2722" s="355">
        <v>9.1160000000000005E-2</v>
      </c>
      <c r="BF2722" s="624">
        <v>42206</v>
      </c>
      <c r="BG2722" s="355">
        <v>1.5727999999999999E-2</v>
      </c>
      <c r="BH2722" s="624">
        <v>42066</v>
      </c>
      <c r="BI2722" s="355">
        <v>7.6994000000000007E-2</v>
      </c>
      <c r="BJ2722" s="624">
        <v>42065</v>
      </c>
      <c r="BK2722" s="355">
        <v>3.0908999999999999E-2</v>
      </c>
    </row>
    <row r="2723" spans="3:63">
      <c r="C2723" s="624"/>
      <c r="D2723" s="355">
        <v>1.6570000000000001E-2</v>
      </c>
      <c r="AV2723" s="624"/>
      <c r="AX2723" s="624">
        <v>42072</v>
      </c>
      <c r="AY2723" s="355">
        <v>1.652E-2</v>
      </c>
      <c r="AZ2723" s="624">
        <v>42136</v>
      </c>
      <c r="BA2723" s="355">
        <v>9.2999999999999992E-3</v>
      </c>
      <c r="BB2723" s="624">
        <v>42067</v>
      </c>
      <c r="BC2723" s="355">
        <v>0.26690000000000003</v>
      </c>
      <c r="BD2723" s="624">
        <v>42067</v>
      </c>
      <c r="BE2723" s="355">
        <v>9.0770000000000003E-2</v>
      </c>
      <c r="BF2723" s="624">
        <v>42207</v>
      </c>
      <c r="BG2723" s="355">
        <v>1.5730000000000001E-2</v>
      </c>
      <c r="BH2723" s="624">
        <v>42067</v>
      </c>
      <c r="BI2723" s="355">
        <v>7.6752000000000001E-2</v>
      </c>
      <c r="BJ2723" s="624">
        <v>42066</v>
      </c>
      <c r="BK2723" s="355">
        <v>3.0907E-2</v>
      </c>
    </row>
    <row r="2724" spans="3:63">
      <c r="C2724" s="624"/>
      <c r="D2724" s="355">
        <v>1.652E-2</v>
      </c>
      <c r="AV2724" s="624"/>
      <c r="AX2724" s="624">
        <v>42073</v>
      </c>
      <c r="AY2724" s="355">
        <v>1.6070000000000001E-2</v>
      </c>
      <c r="AZ2724" s="624">
        <v>42137</v>
      </c>
      <c r="BA2724" s="355">
        <v>9.4000000000000004E-3</v>
      </c>
      <c r="BB2724" s="624">
        <v>42068</v>
      </c>
      <c r="BC2724" s="355">
        <v>0.2661</v>
      </c>
      <c r="BD2724" s="624">
        <v>42068</v>
      </c>
      <c r="BE2724" s="355">
        <v>9.0719999999999995E-2</v>
      </c>
      <c r="BF2724" s="624">
        <v>42208</v>
      </c>
      <c r="BG2724" s="355">
        <v>1.5644999999999999E-2</v>
      </c>
      <c r="BH2724" s="624">
        <v>42068</v>
      </c>
      <c r="BI2724" s="355">
        <v>7.6733999999999997E-2</v>
      </c>
      <c r="BJ2724" s="624">
        <v>42067</v>
      </c>
      <c r="BK2724" s="355">
        <v>3.0859999999999999E-2</v>
      </c>
    </row>
    <row r="2725" spans="3:63">
      <c r="C2725" s="624"/>
      <c r="D2725" s="355">
        <v>1.6070000000000001E-2</v>
      </c>
      <c r="AV2725" s="624"/>
      <c r="AX2725" s="624">
        <v>42074</v>
      </c>
      <c r="AY2725" s="355">
        <v>1.6279999999999999E-2</v>
      </c>
      <c r="AZ2725" s="624">
        <v>42138</v>
      </c>
      <c r="BA2725" s="355">
        <v>9.4999999999999998E-3</v>
      </c>
      <c r="BB2725" s="624">
        <v>42069</v>
      </c>
      <c r="BC2725" s="355">
        <v>0.26250000000000001</v>
      </c>
      <c r="BD2725" s="624">
        <v>42069</v>
      </c>
      <c r="BE2725" s="355">
        <v>8.9990000000000001E-2</v>
      </c>
      <c r="BF2725" s="624">
        <v>42209</v>
      </c>
      <c r="BG2725" s="355">
        <v>1.5592999999999999E-2</v>
      </c>
      <c r="BH2725" s="624">
        <v>42069</v>
      </c>
      <c r="BI2725" s="355">
        <v>7.6337000000000002E-2</v>
      </c>
      <c r="BJ2725" s="624">
        <v>42068</v>
      </c>
      <c r="BK2725" s="355">
        <v>3.0838000000000001E-2</v>
      </c>
    </row>
    <row r="2726" spans="3:63">
      <c r="C2726" s="624"/>
      <c r="D2726" s="355">
        <v>1.6279999999999999E-2</v>
      </c>
      <c r="AV2726" s="624"/>
      <c r="AX2726" s="624">
        <v>42075</v>
      </c>
      <c r="AY2726" s="355">
        <v>1.636E-2</v>
      </c>
      <c r="AZ2726" s="624">
        <v>42139</v>
      </c>
      <c r="BA2726" s="355">
        <v>9.4999999999999998E-3</v>
      </c>
      <c r="BB2726" s="624">
        <v>42072</v>
      </c>
      <c r="BC2726" s="355">
        <v>0.26369999999999999</v>
      </c>
      <c r="BD2726" s="624">
        <v>42072</v>
      </c>
      <c r="BE2726" s="355">
        <v>8.9719999999999994E-2</v>
      </c>
      <c r="BF2726" s="624">
        <v>42212</v>
      </c>
      <c r="BG2726" s="355">
        <v>1.5576E-2</v>
      </c>
      <c r="BH2726" s="624">
        <v>42072</v>
      </c>
      <c r="BI2726" s="355">
        <v>7.6395000000000005E-2</v>
      </c>
      <c r="BJ2726" s="624">
        <v>42069</v>
      </c>
      <c r="BK2726" s="355">
        <v>3.0693999999999999E-2</v>
      </c>
    </row>
    <row r="2727" spans="3:63">
      <c r="C2727" s="624"/>
      <c r="D2727" s="355">
        <v>1.636E-2</v>
      </c>
      <c r="AV2727" s="624"/>
      <c r="AX2727" s="624">
        <v>42076</v>
      </c>
      <c r="AY2727" s="355">
        <v>1.61E-2</v>
      </c>
      <c r="AZ2727" s="624">
        <v>42142</v>
      </c>
      <c r="BA2727" s="355">
        <v>9.4000000000000004E-3</v>
      </c>
      <c r="BB2727" s="624">
        <v>42073</v>
      </c>
      <c r="BC2727" s="355">
        <v>0.2571</v>
      </c>
      <c r="BD2727" s="624">
        <v>42073</v>
      </c>
      <c r="BE2727" s="355">
        <v>8.8700000000000001E-2</v>
      </c>
      <c r="BF2727" s="624">
        <v>42213</v>
      </c>
      <c r="BG2727" s="355">
        <v>1.5672999999999999E-2</v>
      </c>
      <c r="BH2727" s="624">
        <v>42073</v>
      </c>
      <c r="BI2727" s="355">
        <v>7.5383000000000006E-2</v>
      </c>
      <c r="BJ2727" s="624">
        <v>42072</v>
      </c>
      <c r="BK2727" s="355">
        <v>3.0689000000000001E-2</v>
      </c>
    </row>
    <row r="2728" spans="3:63">
      <c r="C2728" s="624"/>
      <c r="D2728" s="355">
        <v>1.61E-2</v>
      </c>
      <c r="AV2728" s="624"/>
      <c r="AX2728" s="624">
        <v>42079</v>
      </c>
      <c r="AY2728" s="355">
        <v>1.6049999999999998E-2</v>
      </c>
      <c r="AZ2728" s="624">
        <v>42143</v>
      </c>
      <c r="BA2728" s="355">
        <v>9.1999999999999998E-3</v>
      </c>
      <c r="BB2728" s="624">
        <v>42074</v>
      </c>
      <c r="BC2728" s="355">
        <v>0.25580000000000003</v>
      </c>
      <c r="BD2728" s="624">
        <v>42074</v>
      </c>
      <c r="BE2728" s="355">
        <v>8.8330000000000006E-2</v>
      </c>
      <c r="BF2728" s="624">
        <v>42214</v>
      </c>
      <c r="BG2728" s="355">
        <v>1.5667E-2</v>
      </c>
      <c r="BH2728" s="624">
        <v>42074</v>
      </c>
      <c r="BI2728" s="355">
        <v>7.5843999999999995E-2</v>
      </c>
      <c r="BJ2728" s="624">
        <v>42073</v>
      </c>
      <c r="BK2728" s="355">
        <v>3.0571000000000001E-2</v>
      </c>
    </row>
    <row r="2729" spans="3:63">
      <c r="C2729" s="624"/>
      <c r="D2729" s="355">
        <v>1.6049999999999998E-2</v>
      </c>
      <c r="AV2729" s="624"/>
      <c r="AX2729" s="624">
        <v>42080</v>
      </c>
      <c r="AY2729" s="355">
        <v>1.6289999999999999E-2</v>
      </c>
      <c r="AZ2729" s="624">
        <v>42144</v>
      </c>
      <c r="BA2729" s="355">
        <v>9.1999999999999998E-3</v>
      </c>
      <c r="BB2729" s="624">
        <v>42075</v>
      </c>
      <c r="BC2729" s="355">
        <v>0.25679999999999997</v>
      </c>
      <c r="BD2729" s="624">
        <v>42075</v>
      </c>
      <c r="BE2729" s="355">
        <v>8.8840000000000002E-2</v>
      </c>
      <c r="BF2729" s="624">
        <v>42215</v>
      </c>
      <c r="BG2729" s="355">
        <v>1.559E-2</v>
      </c>
      <c r="BH2729" s="624">
        <v>42075</v>
      </c>
      <c r="BI2729" s="355">
        <v>7.5786000000000006E-2</v>
      </c>
      <c r="BJ2729" s="624">
        <v>42074</v>
      </c>
      <c r="BK2729" s="355">
        <v>3.0439999999999998E-2</v>
      </c>
    </row>
    <row r="2730" spans="3:63">
      <c r="C2730" s="624"/>
      <c r="D2730" s="355">
        <v>1.6289999999999999E-2</v>
      </c>
      <c r="AV2730" s="624"/>
      <c r="AX2730" s="624">
        <v>42081</v>
      </c>
      <c r="AY2730" s="355">
        <v>1.6889999999999999E-2</v>
      </c>
      <c r="AZ2730" s="624">
        <v>42145</v>
      </c>
      <c r="BA2730" s="355">
        <v>9.1999999999999998E-3</v>
      </c>
      <c r="BB2730" s="624">
        <v>42076</v>
      </c>
      <c r="BC2730" s="355">
        <v>0.25290000000000001</v>
      </c>
      <c r="BD2730" s="624">
        <v>42076</v>
      </c>
      <c r="BE2730" s="355">
        <v>8.7859999999999994E-2</v>
      </c>
      <c r="BF2730" s="624">
        <v>42216</v>
      </c>
      <c r="BG2730" s="355">
        <v>1.5611E-2</v>
      </c>
      <c r="BH2730" s="624">
        <v>42076</v>
      </c>
      <c r="BI2730" s="355">
        <v>7.5393000000000002E-2</v>
      </c>
      <c r="BJ2730" s="624">
        <v>42075</v>
      </c>
      <c r="BK2730" s="355">
        <v>3.0439000000000001E-2</v>
      </c>
    </row>
    <row r="2731" spans="3:63">
      <c r="C2731" s="624"/>
      <c r="D2731" s="355">
        <v>1.6889999999999999E-2</v>
      </c>
      <c r="AV2731" s="624"/>
      <c r="AX2731" s="624">
        <v>42082</v>
      </c>
      <c r="AY2731" s="355">
        <v>1.6660000000000001E-2</v>
      </c>
      <c r="AZ2731" s="624">
        <v>42146</v>
      </c>
      <c r="BA2731" s="355">
        <v>9.1000000000000004E-3</v>
      </c>
      <c r="BB2731" s="624">
        <v>42079</v>
      </c>
      <c r="BC2731" s="355">
        <v>0.25590000000000002</v>
      </c>
      <c r="BD2731" s="624">
        <v>42079</v>
      </c>
      <c r="BE2731" s="355">
        <v>8.8349999999999998E-2</v>
      </c>
      <c r="BF2731" s="624">
        <v>42219</v>
      </c>
      <c r="BG2731" s="355">
        <v>1.5582E-2</v>
      </c>
      <c r="BH2731" s="624">
        <v>42079</v>
      </c>
      <c r="BI2731" s="355">
        <v>7.5791999999999998E-2</v>
      </c>
      <c r="BJ2731" s="624">
        <v>42076</v>
      </c>
      <c r="BK2731" s="355">
        <v>3.0321000000000001E-2</v>
      </c>
    </row>
    <row r="2732" spans="3:63">
      <c r="C2732" s="624"/>
      <c r="D2732" s="355">
        <v>1.6660000000000001E-2</v>
      </c>
      <c r="AV2732" s="624"/>
      <c r="AX2732" s="624">
        <v>42083</v>
      </c>
      <c r="AY2732" s="355">
        <v>1.686E-2</v>
      </c>
      <c r="AZ2732" s="624">
        <v>42149</v>
      </c>
      <c r="BA2732" s="355">
        <v>9.1000000000000004E-3</v>
      </c>
      <c r="BB2732" s="624">
        <v>42080</v>
      </c>
      <c r="BC2732" s="355">
        <v>0.25619999999999998</v>
      </c>
      <c r="BD2732" s="624">
        <v>42080</v>
      </c>
      <c r="BE2732" s="355">
        <v>8.8550000000000004E-2</v>
      </c>
      <c r="BF2732" s="624">
        <v>42220</v>
      </c>
      <c r="BG2732" s="355">
        <v>1.5674E-2</v>
      </c>
      <c r="BH2732" s="624">
        <v>42080</v>
      </c>
      <c r="BI2732" s="355">
        <v>7.5953000000000007E-2</v>
      </c>
      <c r="BJ2732" s="624">
        <v>42079</v>
      </c>
      <c r="BK2732" s="355">
        <v>3.039E-2</v>
      </c>
    </row>
    <row r="2733" spans="3:63">
      <c r="C2733" s="624"/>
      <c r="D2733" s="355">
        <v>1.686E-2</v>
      </c>
      <c r="AV2733" s="624"/>
      <c r="AX2733" s="624">
        <v>42086</v>
      </c>
      <c r="AY2733" s="355">
        <v>1.703E-2</v>
      </c>
      <c r="AZ2733" s="624">
        <v>42150</v>
      </c>
      <c r="BA2733" s="355">
        <v>8.9999999999999993E-3</v>
      </c>
      <c r="BB2733" s="624">
        <v>42081</v>
      </c>
      <c r="BC2733" s="355">
        <v>0.26290000000000002</v>
      </c>
      <c r="BD2733" s="624">
        <v>42081</v>
      </c>
      <c r="BE2733" s="355">
        <v>8.9950000000000002E-2</v>
      </c>
      <c r="BF2733" s="624">
        <v>42221</v>
      </c>
      <c r="BG2733" s="355">
        <v>1.5701E-2</v>
      </c>
      <c r="BH2733" s="624">
        <v>42081</v>
      </c>
      <c r="BI2733" s="355">
        <v>7.6370999999999994E-2</v>
      </c>
      <c r="BJ2733" s="624">
        <v>42080</v>
      </c>
      <c r="BK2733" s="355">
        <v>3.0370000000000001E-2</v>
      </c>
    </row>
    <row r="2734" spans="3:63">
      <c r="C2734" s="624"/>
      <c r="D2734" s="355">
        <v>1.703E-2</v>
      </c>
      <c r="AV2734" s="624"/>
      <c r="AX2734" s="624">
        <v>42087</v>
      </c>
      <c r="AY2734" s="355">
        <v>1.7309999999999999E-2</v>
      </c>
      <c r="AZ2734" s="624">
        <v>42151</v>
      </c>
      <c r="BA2734" s="355">
        <v>8.9999999999999993E-3</v>
      </c>
      <c r="BB2734" s="624">
        <v>42082</v>
      </c>
      <c r="BC2734" s="355">
        <v>0.25800000000000001</v>
      </c>
      <c r="BD2734" s="624">
        <v>42082</v>
      </c>
      <c r="BE2734" s="355">
        <v>8.9130000000000001E-2</v>
      </c>
      <c r="BF2734" s="624">
        <v>42222</v>
      </c>
      <c r="BG2734" s="355">
        <v>1.5692999999999999E-2</v>
      </c>
      <c r="BH2734" s="624">
        <v>42082</v>
      </c>
      <c r="BI2734" s="355">
        <v>7.6517000000000002E-2</v>
      </c>
      <c r="BJ2734" s="624">
        <v>42081</v>
      </c>
      <c r="BK2734" s="355">
        <v>3.0594E-2</v>
      </c>
    </row>
    <row r="2735" spans="3:63">
      <c r="C2735" s="624"/>
      <c r="D2735" s="355">
        <v>1.7309999999999999E-2</v>
      </c>
      <c r="AV2735" s="624"/>
      <c r="AX2735" s="624">
        <v>42088</v>
      </c>
      <c r="AY2735" s="355">
        <v>1.7440000000000001E-2</v>
      </c>
      <c r="AZ2735" s="624">
        <v>42152</v>
      </c>
      <c r="BA2735" s="355">
        <v>9.1000000000000004E-3</v>
      </c>
      <c r="BB2735" s="624">
        <v>42083</v>
      </c>
      <c r="BC2735" s="355">
        <v>0.26169999999999999</v>
      </c>
      <c r="BD2735" s="624">
        <v>42083</v>
      </c>
      <c r="BE2735" s="355">
        <v>8.9800000000000005E-2</v>
      </c>
      <c r="BF2735" s="624">
        <v>42223</v>
      </c>
      <c r="BG2735" s="355">
        <v>1.5678999999999998E-2</v>
      </c>
      <c r="BH2735" s="624">
        <v>42083</v>
      </c>
      <c r="BI2735" s="355">
        <v>7.6763999999999999E-2</v>
      </c>
      <c r="BJ2735" s="624">
        <v>42082</v>
      </c>
      <c r="BK2735" s="355">
        <v>3.0544000000000002E-2</v>
      </c>
    </row>
    <row r="2736" spans="3:63">
      <c r="C2736" s="624"/>
      <c r="D2736" s="355">
        <v>1.7440000000000001E-2</v>
      </c>
      <c r="AV2736" s="624"/>
      <c r="AX2736" s="624">
        <v>42089</v>
      </c>
      <c r="AY2736" s="355">
        <v>1.745E-2</v>
      </c>
      <c r="AZ2736" s="624">
        <v>42153</v>
      </c>
      <c r="BA2736" s="355">
        <v>9.1000000000000004E-3</v>
      </c>
      <c r="BB2736" s="624">
        <v>42086</v>
      </c>
      <c r="BC2736" s="355">
        <v>0.26650000000000001</v>
      </c>
      <c r="BD2736" s="624">
        <v>42086</v>
      </c>
      <c r="BE2736" s="355">
        <v>9.0620000000000006E-2</v>
      </c>
      <c r="BF2736" s="624">
        <v>42226</v>
      </c>
      <c r="BG2736" s="355">
        <v>1.5679999999999999E-2</v>
      </c>
      <c r="BH2736" s="624">
        <v>42086</v>
      </c>
      <c r="BI2736" s="355">
        <v>7.6988000000000001E-2</v>
      </c>
      <c r="BJ2736" s="624">
        <v>42083</v>
      </c>
      <c r="BK2736" s="355">
        <v>3.0741999999999998E-2</v>
      </c>
    </row>
    <row r="2737" spans="3:63">
      <c r="C2737" s="624"/>
      <c r="D2737" s="355">
        <v>1.745E-2</v>
      </c>
      <c r="AV2737" s="624"/>
      <c r="AX2737" s="624">
        <v>42090</v>
      </c>
      <c r="AY2737" s="355">
        <v>1.729E-2</v>
      </c>
      <c r="AZ2737" s="624">
        <v>42156</v>
      </c>
      <c r="BA2737" s="355">
        <v>9.1000000000000004E-3</v>
      </c>
      <c r="BB2737" s="624">
        <v>42087</v>
      </c>
      <c r="BC2737" s="355">
        <v>0.26700000000000002</v>
      </c>
      <c r="BD2737" s="624">
        <v>42087</v>
      </c>
      <c r="BE2737" s="355">
        <v>9.0609999999999996E-2</v>
      </c>
      <c r="BF2737" s="624">
        <v>42227</v>
      </c>
      <c r="BG2737" s="355">
        <v>1.5544000000000001E-2</v>
      </c>
      <c r="BH2737" s="624">
        <v>42087</v>
      </c>
      <c r="BI2737" s="355">
        <v>7.7340000000000006E-2</v>
      </c>
      <c r="BJ2737" s="624">
        <v>42086</v>
      </c>
      <c r="BK2737" s="355">
        <v>3.0765000000000001E-2</v>
      </c>
    </row>
    <row r="2738" spans="3:63">
      <c r="C2738" s="624"/>
      <c r="D2738" s="355">
        <v>1.729E-2</v>
      </c>
      <c r="AV2738" s="624"/>
      <c r="AX2738" s="624">
        <v>42093</v>
      </c>
      <c r="AY2738" s="355">
        <v>1.736E-2</v>
      </c>
      <c r="AZ2738" s="624">
        <v>42157</v>
      </c>
      <c r="BA2738" s="355">
        <v>9.1999999999999998E-3</v>
      </c>
      <c r="BB2738" s="624">
        <v>42088</v>
      </c>
      <c r="BC2738" s="355">
        <v>0.26850000000000002</v>
      </c>
      <c r="BD2738" s="624">
        <v>42088</v>
      </c>
      <c r="BE2738" s="355">
        <v>9.0819999999999998E-2</v>
      </c>
      <c r="BF2738" s="624">
        <v>42228</v>
      </c>
      <c r="BG2738" s="355">
        <v>1.5398E-2</v>
      </c>
      <c r="BH2738" s="624">
        <v>42088</v>
      </c>
      <c r="BI2738" s="355">
        <v>7.7048000000000005E-2</v>
      </c>
      <c r="BJ2738" s="624">
        <v>42087</v>
      </c>
      <c r="BK2738" s="355">
        <v>3.0769999999999999E-2</v>
      </c>
    </row>
    <row r="2739" spans="3:63">
      <c r="C2739" s="624"/>
      <c r="D2739" s="355">
        <v>1.736E-2</v>
      </c>
      <c r="AV2739" s="624"/>
      <c r="AX2739" s="624">
        <v>42094</v>
      </c>
      <c r="AY2739" s="355">
        <v>1.7180000000000001E-2</v>
      </c>
      <c r="AZ2739" s="624">
        <v>42158</v>
      </c>
      <c r="BA2739" s="355">
        <v>9.2999999999999992E-3</v>
      </c>
      <c r="BB2739" s="624">
        <v>42089</v>
      </c>
      <c r="BC2739" s="355">
        <v>0.26650000000000001</v>
      </c>
      <c r="BD2739" s="624">
        <v>42089</v>
      </c>
      <c r="BE2739" s="355">
        <v>9.0490000000000001E-2</v>
      </c>
      <c r="BF2739" s="624">
        <v>42229</v>
      </c>
      <c r="BG2739" s="355">
        <v>1.5335E-2</v>
      </c>
      <c r="BH2739" s="624">
        <v>42089</v>
      </c>
      <c r="BI2739" s="355">
        <v>7.6774999999999996E-2</v>
      </c>
      <c r="BJ2739" s="624">
        <v>42088</v>
      </c>
      <c r="BK2739" s="355">
        <v>3.0735999999999999E-2</v>
      </c>
    </row>
    <row r="2740" spans="3:63">
      <c r="C2740" s="624"/>
      <c r="D2740" s="355">
        <v>1.7180000000000001E-2</v>
      </c>
      <c r="AV2740" s="624"/>
      <c r="AX2740" s="624">
        <v>42095</v>
      </c>
      <c r="AY2740" s="355">
        <v>1.736E-2</v>
      </c>
      <c r="AZ2740" s="624">
        <v>42159</v>
      </c>
      <c r="BA2740" s="355">
        <v>9.2999999999999992E-3</v>
      </c>
      <c r="BB2740" s="624">
        <v>42090</v>
      </c>
      <c r="BC2740" s="355">
        <v>0.26569999999999999</v>
      </c>
      <c r="BD2740" s="624">
        <v>42090</v>
      </c>
      <c r="BE2740" s="355">
        <v>9.06E-2</v>
      </c>
      <c r="BF2740" s="624">
        <v>42230</v>
      </c>
      <c r="BG2740" s="355">
        <v>1.5365E-2</v>
      </c>
      <c r="BH2740" s="624">
        <v>42090</v>
      </c>
      <c r="BI2740" s="355">
        <v>7.6510999999999996E-2</v>
      </c>
      <c r="BJ2740" s="624">
        <v>42089</v>
      </c>
      <c r="BK2740" s="355">
        <v>3.0721999999999999E-2</v>
      </c>
    </row>
    <row r="2741" spans="3:63">
      <c r="C2741" s="624"/>
      <c r="D2741" s="355">
        <v>1.736E-2</v>
      </c>
      <c r="AV2741" s="624"/>
      <c r="AX2741" s="624">
        <v>42096</v>
      </c>
      <c r="AY2741" s="355">
        <v>1.771E-2</v>
      </c>
      <c r="AZ2741" s="624">
        <v>42160</v>
      </c>
      <c r="BA2741" s="355">
        <v>9.1999999999999998E-3</v>
      </c>
      <c r="BB2741" s="624">
        <v>42093</v>
      </c>
      <c r="BC2741" s="355">
        <v>0.2651</v>
      </c>
      <c r="BD2741" s="624">
        <v>42093</v>
      </c>
      <c r="BE2741" s="355">
        <v>9.0249999999999997E-2</v>
      </c>
      <c r="BF2741" s="624">
        <v>42233</v>
      </c>
      <c r="BG2741" s="355">
        <v>1.5288E-2</v>
      </c>
      <c r="BH2741" s="624">
        <v>42093</v>
      </c>
      <c r="BI2741" s="355">
        <v>7.6394000000000004E-2</v>
      </c>
      <c r="BJ2741" s="624">
        <v>42090</v>
      </c>
      <c r="BK2741" s="355">
        <v>3.0713000000000001E-2</v>
      </c>
    </row>
    <row r="2742" spans="3:63">
      <c r="C2742" s="624"/>
      <c r="D2742" s="355">
        <v>1.771E-2</v>
      </c>
      <c r="AV2742" s="624"/>
      <c r="AX2742" s="624">
        <v>42097</v>
      </c>
      <c r="AY2742" s="355">
        <v>1.7690000000000001E-2</v>
      </c>
      <c r="AZ2742" s="624">
        <v>42163</v>
      </c>
      <c r="BA2742" s="355">
        <v>9.4000000000000004E-3</v>
      </c>
      <c r="BB2742" s="624">
        <v>42094</v>
      </c>
      <c r="BC2742" s="355">
        <v>0.26319999999999999</v>
      </c>
      <c r="BD2742" s="624">
        <v>42094</v>
      </c>
      <c r="BE2742" s="355">
        <v>9.0149999999999994E-2</v>
      </c>
      <c r="BF2742" s="624">
        <v>42234</v>
      </c>
      <c r="BG2742" s="355">
        <v>1.5262E-2</v>
      </c>
      <c r="BH2742" s="624">
        <v>42094</v>
      </c>
      <c r="BI2742" s="355">
        <v>7.6505000000000004E-2</v>
      </c>
      <c r="BJ2742" s="624">
        <v>42093</v>
      </c>
      <c r="BK2742" s="355">
        <v>3.0675000000000001E-2</v>
      </c>
    </row>
    <row r="2743" spans="3:63">
      <c r="C2743" s="624"/>
      <c r="D2743" s="355">
        <v>1.7690000000000001E-2</v>
      </c>
      <c r="AV2743" s="624"/>
      <c r="AX2743" s="624">
        <v>42100</v>
      </c>
      <c r="AY2743" s="355">
        <v>1.806E-2</v>
      </c>
      <c r="AZ2743" s="624">
        <v>42164</v>
      </c>
      <c r="BA2743" s="355">
        <v>9.2999999999999992E-3</v>
      </c>
      <c r="BB2743" s="624">
        <v>42095</v>
      </c>
      <c r="BC2743" s="355">
        <v>0.26519999999999999</v>
      </c>
      <c r="BD2743" s="624">
        <v>42095</v>
      </c>
      <c r="BE2743" s="355">
        <v>9.1039999999999996E-2</v>
      </c>
      <c r="BF2743" s="624">
        <v>42235</v>
      </c>
      <c r="BG2743" s="355">
        <v>1.5369000000000001E-2</v>
      </c>
      <c r="BH2743" s="624">
        <v>42095</v>
      </c>
      <c r="BI2743" s="355">
        <v>7.7071000000000001E-2</v>
      </c>
      <c r="BJ2743" s="624">
        <v>42094</v>
      </c>
      <c r="BK2743" s="355">
        <v>3.0700000000000002E-2</v>
      </c>
    </row>
    <row r="2744" spans="3:63">
      <c r="C2744" s="624"/>
      <c r="D2744" s="355">
        <v>1.806E-2</v>
      </c>
      <c r="AV2744" s="624"/>
      <c r="AX2744" s="624">
        <v>42101</v>
      </c>
      <c r="AY2744" s="355">
        <v>1.8169999999999999E-2</v>
      </c>
      <c r="AZ2744" s="624">
        <v>42165</v>
      </c>
      <c r="BA2744" s="355">
        <v>9.4000000000000004E-3</v>
      </c>
      <c r="BB2744" s="624">
        <v>42096</v>
      </c>
      <c r="BC2744" s="355">
        <v>0.26719999999999999</v>
      </c>
      <c r="BD2744" s="624">
        <v>42096</v>
      </c>
      <c r="BE2744" s="355">
        <v>9.1630000000000003E-2</v>
      </c>
      <c r="BF2744" s="624">
        <v>42236</v>
      </c>
      <c r="BG2744" s="355">
        <v>1.5283E-2</v>
      </c>
      <c r="BH2744" s="624">
        <v>42096</v>
      </c>
      <c r="BI2744" s="355">
        <v>7.6739000000000002E-2</v>
      </c>
      <c r="BJ2744" s="624">
        <v>42095</v>
      </c>
      <c r="BK2744" s="355">
        <v>3.0778E-2</v>
      </c>
    </row>
    <row r="2745" spans="3:63">
      <c r="C2745" s="624"/>
      <c r="D2745" s="355">
        <v>1.8169999999999999E-2</v>
      </c>
      <c r="AV2745" s="624"/>
      <c r="AX2745" s="624">
        <v>42102</v>
      </c>
      <c r="AY2745" s="355">
        <v>1.864E-2</v>
      </c>
      <c r="AZ2745" s="624">
        <v>42166</v>
      </c>
      <c r="BA2745" s="355">
        <v>9.2999999999999992E-3</v>
      </c>
      <c r="BB2745" s="624">
        <v>42097</v>
      </c>
      <c r="BC2745" s="355">
        <v>0.27050000000000002</v>
      </c>
      <c r="BD2745" s="624">
        <v>42097</v>
      </c>
      <c r="BE2745" s="355">
        <v>9.2009999999999995E-2</v>
      </c>
      <c r="BF2745" s="624">
        <v>42237</v>
      </c>
      <c r="BG2745" s="355">
        <v>1.5101E-2</v>
      </c>
      <c r="BH2745" s="624">
        <v>42097</v>
      </c>
      <c r="BI2745" s="355">
        <v>7.7214000000000005E-2</v>
      </c>
      <c r="BJ2745" s="624">
        <v>42096</v>
      </c>
      <c r="BK2745" s="355">
        <v>3.0807000000000001E-2</v>
      </c>
    </row>
    <row r="2746" spans="3:63">
      <c r="C2746" s="624"/>
      <c r="D2746" s="355">
        <v>1.864E-2</v>
      </c>
      <c r="AV2746" s="624"/>
      <c r="AX2746" s="624">
        <v>42103</v>
      </c>
      <c r="AY2746" s="355">
        <v>1.9279999999999999E-2</v>
      </c>
      <c r="AZ2746" s="624">
        <v>42167</v>
      </c>
      <c r="BA2746" s="355">
        <v>9.4000000000000004E-3</v>
      </c>
      <c r="BB2746" s="624">
        <v>42100</v>
      </c>
      <c r="BC2746" s="355">
        <v>0.26800000000000002</v>
      </c>
      <c r="BD2746" s="624">
        <v>42100</v>
      </c>
      <c r="BE2746" s="355">
        <v>9.2069999999999999E-2</v>
      </c>
      <c r="BF2746" s="624">
        <v>42240</v>
      </c>
      <c r="BG2746" s="355">
        <v>1.4921E-2</v>
      </c>
      <c r="BH2746" s="624">
        <v>42100</v>
      </c>
      <c r="BI2746" s="355">
        <v>7.7219999999999997E-2</v>
      </c>
      <c r="BJ2746" s="624">
        <v>42097</v>
      </c>
      <c r="BK2746" s="355">
        <v>3.0918000000000001E-2</v>
      </c>
    </row>
    <row r="2747" spans="3:63">
      <c r="C2747" s="624"/>
      <c r="D2747" s="355">
        <v>1.9279999999999999E-2</v>
      </c>
      <c r="AV2747" s="624"/>
      <c r="AX2747" s="624">
        <v>42104</v>
      </c>
      <c r="AY2747" s="355">
        <v>1.866E-2</v>
      </c>
      <c r="AZ2747" s="624">
        <v>42170</v>
      </c>
      <c r="BA2747" s="355">
        <v>9.4000000000000004E-3</v>
      </c>
      <c r="BB2747" s="624">
        <v>42101</v>
      </c>
      <c r="BC2747" s="355">
        <v>0.2676</v>
      </c>
      <c r="BD2747" s="624">
        <v>42101</v>
      </c>
      <c r="BE2747" s="355">
        <v>9.128E-2</v>
      </c>
      <c r="BF2747" s="624">
        <v>42241</v>
      </c>
      <c r="BG2747" s="355">
        <v>1.5077E-2</v>
      </c>
      <c r="BH2747" s="624">
        <v>42101</v>
      </c>
      <c r="BI2747" s="355">
        <v>7.6940999999999996E-2</v>
      </c>
      <c r="BJ2747" s="624">
        <v>42100</v>
      </c>
      <c r="BK2747" s="355">
        <v>3.0821000000000001E-2</v>
      </c>
    </row>
    <row r="2748" spans="3:63">
      <c r="C2748" s="624"/>
      <c r="D2748" s="355">
        <v>1.866E-2</v>
      </c>
      <c r="AV2748" s="624"/>
      <c r="AX2748" s="624">
        <v>42107</v>
      </c>
      <c r="AY2748" s="355">
        <v>1.9179999999999999E-2</v>
      </c>
      <c r="AZ2748" s="624">
        <v>42171</v>
      </c>
      <c r="BA2748" s="355">
        <v>9.2999999999999992E-3</v>
      </c>
      <c r="BB2748" s="624">
        <v>42102</v>
      </c>
      <c r="BC2748" s="355">
        <v>0.26910000000000001</v>
      </c>
      <c r="BD2748" s="624">
        <v>42102</v>
      </c>
      <c r="BE2748" s="355">
        <v>9.1499999999999998E-2</v>
      </c>
      <c r="BF2748" s="624">
        <v>42242</v>
      </c>
      <c r="BG2748" s="355">
        <v>1.5148999999999999E-2</v>
      </c>
      <c r="BH2748" s="624">
        <v>42102</v>
      </c>
      <c r="BI2748" s="355">
        <v>7.7148999999999995E-2</v>
      </c>
      <c r="BJ2748" s="624">
        <v>42101</v>
      </c>
      <c r="BK2748" s="355">
        <v>3.0707999999999999E-2</v>
      </c>
    </row>
    <row r="2749" spans="3:63">
      <c r="C2749" s="624"/>
      <c r="D2749" s="355">
        <v>1.9179999999999999E-2</v>
      </c>
      <c r="AV2749" s="624"/>
      <c r="AX2749" s="624">
        <v>42108</v>
      </c>
      <c r="AY2749" s="355">
        <v>1.9619999999999999E-2</v>
      </c>
      <c r="AZ2749" s="624">
        <v>42172</v>
      </c>
      <c r="BA2749" s="355">
        <v>9.4000000000000004E-3</v>
      </c>
      <c r="BB2749" s="624">
        <v>42103</v>
      </c>
      <c r="BC2749" s="355">
        <v>0.26469999999999999</v>
      </c>
      <c r="BD2749" s="624">
        <v>42103</v>
      </c>
      <c r="BE2749" s="355">
        <v>9.1179999999999997E-2</v>
      </c>
      <c r="BF2749" s="624">
        <v>42243</v>
      </c>
      <c r="BG2749" s="355">
        <v>1.5159000000000001E-2</v>
      </c>
      <c r="BH2749" s="624">
        <v>42103</v>
      </c>
      <c r="BI2749" s="355">
        <v>7.7113000000000001E-2</v>
      </c>
      <c r="BJ2749" s="624">
        <v>42102</v>
      </c>
      <c r="BK2749" s="355">
        <v>3.0714999999999999E-2</v>
      </c>
    </row>
    <row r="2750" spans="3:63">
      <c r="C2750" s="624"/>
      <c r="D2750" s="355">
        <v>1.9619999999999999E-2</v>
      </c>
      <c r="AV2750" s="624"/>
      <c r="AX2750" s="624">
        <v>42109</v>
      </c>
      <c r="AY2750" s="355">
        <v>2.0150000000000001E-2</v>
      </c>
      <c r="AZ2750" s="624">
        <v>42173</v>
      </c>
      <c r="BA2750" s="355">
        <v>9.4000000000000004E-3</v>
      </c>
      <c r="BB2750" s="624">
        <v>42104</v>
      </c>
      <c r="BC2750" s="355">
        <v>0.26350000000000001</v>
      </c>
      <c r="BD2750" s="624">
        <v>42104</v>
      </c>
      <c r="BE2750" s="355">
        <v>9.146E-2</v>
      </c>
      <c r="BF2750" s="624">
        <v>42244</v>
      </c>
      <c r="BG2750" s="355">
        <v>1.5117E-2</v>
      </c>
      <c r="BH2750" s="624">
        <v>42104</v>
      </c>
      <c r="BI2750" s="355">
        <v>7.7405000000000002E-2</v>
      </c>
      <c r="BJ2750" s="624">
        <v>42103</v>
      </c>
      <c r="BK2750" s="355">
        <v>3.0696000000000001E-2</v>
      </c>
    </row>
    <row r="2751" spans="3:63">
      <c r="C2751" s="624"/>
      <c r="D2751" s="355">
        <v>2.0150000000000001E-2</v>
      </c>
      <c r="AV2751" s="624"/>
      <c r="AX2751" s="624">
        <v>42110</v>
      </c>
      <c r="AY2751" s="355">
        <v>2.0080000000000001E-2</v>
      </c>
      <c r="AZ2751" s="624">
        <v>42174</v>
      </c>
      <c r="BA2751" s="355">
        <v>9.4000000000000004E-3</v>
      </c>
      <c r="BB2751" s="624">
        <v>42107</v>
      </c>
      <c r="BC2751" s="355">
        <v>0.26369999999999999</v>
      </c>
      <c r="BD2751" s="624">
        <v>42107</v>
      </c>
      <c r="BE2751" s="355">
        <v>9.0759999999999993E-2</v>
      </c>
      <c r="BF2751" s="624">
        <v>42247</v>
      </c>
      <c r="BG2751" s="355">
        <v>1.5056999999999999E-2</v>
      </c>
      <c r="BH2751" s="624">
        <v>42107</v>
      </c>
      <c r="BI2751" s="355">
        <v>7.6712000000000002E-2</v>
      </c>
      <c r="BJ2751" s="624">
        <v>42104</v>
      </c>
      <c r="BK2751" s="355">
        <v>3.0731000000000001E-2</v>
      </c>
    </row>
    <row r="2752" spans="3:63">
      <c r="C2752" s="624"/>
      <c r="D2752" s="355">
        <v>2.0080000000000001E-2</v>
      </c>
      <c r="AV2752" s="624"/>
      <c r="AX2752" s="624">
        <v>42111</v>
      </c>
      <c r="AY2752" s="355">
        <v>1.925E-2</v>
      </c>
      <c r="AZ2752" s="624">
        <v>42177</v>
      </c>
      <c r="BA2752" s="355">
        <v>9.4000000000000004E-3</v>
      </c>
      <c r="BB2752" s="624">
        <v>42108</v>
      </c>
      <c r="BC2752" s="355">
        <v>0.26540000000000002</v>
      </c>
      <c r="BD2752" s="624">
        <v>42108</v>
      </c>
      <c r="BE2752" s="355">
        <v>9.1579999999999995E-2</v>
      </c>
      <c r="BF2752" s="624">
        <v>42248</v>
      </c>
      <c r="BG2752" s="355">
        <v>1.5063999999999999E-2</v>
      </c>
      <c r="BH2752" s="624">
        <v>42108</v>
      </c>
      <c r="BI2752" s="355">
        <v>7.7285999999999994E-2</v>
      </c>
      <c r="BJ2752" s="624">
        <v>42107</v>
      </c>
      <c r="BK2752" s="355">
        <v>3.0720000000000001E-2</v>
      </c>
    </row>
    <row r="2753" spans="3:63">
      <c r="C2753" s="624"/>
      <c r="D2753" s="355">
        <v>1.925E-2</v>
      </c>
      <c r="AV2753" s="624"/>
      <c r="AX2753" s="624">
        <v>42114</v>
      </c>
      <c r="AY2753" s="355">
        <v>1.8749999999999999E-2</v>
      </c>
      <c r="AZ2753" s="624">
        <v>42178</v>
      </c>
      <c r="BA2753" s="355">
        <v>9.2999999999999992E-3</v>
      </c>
      <c r="BB2753" s="624">
        <v>42109</v>
      </c>
      <c r="BC2753" s="355">
        <v>0.26569999999999999</v>
      </c>
      <c r="BD2753" s="624">
        <v>42109</v>
      </c>
      <c r="BE2753" s="355">
        <v>9.1539999999999996E-2</v>
      </c>
      <c r="BF2753" s="624">
        <v>42249</v>
      </c>
      <c r="BG2753" s="355">
        <v>1.5105E-2</v>
      </c>
      <c r="BH2753" s="624">
        <v>42109</v>
      </c>
      <c r="BI2753" s="355">
        <v>7.7440999999999996E-2</v>
      </c>
      <c r="BJ2753" s="624">
        <v>42108</v>
      </c>
      <c r="BK2753" s="355">
        <v>3.0786000000000001E-2</v>
      </c>
    </row>
    <row r="2754" spans="3:63">
      <c r="C2754" s="624"/>
      <c r="D2754" s="355">
        <v>1.8749999999999999E-2</v>
      </c>
      <c r="AV2754" s="624"/>
      <c r="AX2754" s="624">
        <v>42115</v>
      </c>
      <c r="AY2754" s="355">
        <v>1.8599999999999998E-2</v>
      </c>
      <c r="AZ2754" s="624">
        <v>42179</v>
      </c>
      <c r="BA2754" s="355">
        <v>9.2999999999999992E-3</v>
      </c>
      <c r="BB2754" s="624">
        <v>42110</v>
      </c>
      <c r="BC2754" s="355">
        <v>0.26729999999999998</v>
      </c>
      <c r="BD2754" s="624">
        <v>42110</v>
      </c>
      <c r="BE2754" s="355">
        <v>9.221E-2</v>
      </c>
      <c r="BF2754" s="624">
        <v>42250</v>
      </c>
      <c r="BG2754" s="355">
        <v>1.5125E-2</v>
      </c>
      <c r="BH2754" s="624">
        <v>42110</v>
      </c>
      <c r="BI2754" s="355">
        <v>7.7923999999999993E-2</v>
      </c>
      <c r="BJ2754" s="624">
        <v>42109</v>
      </c>
      <c r="BK2754" s="355">
        <v>3.0839999999999999E-2</v>
      </c>
    </row>
    <row r="2755" spans="3:63">
      <c r="C2755" s="624"/>
      <c r="D2755" s="355">
        <v>1.8599999999999998E-2</v>
      </c>
      <c r="AV2755" s="624"/>
      <c r="AX2755" s="624">
        <v>42116</v>
      </c>
      <c r="AY2755" s="355">
        <v>1.9199999999999998E-2</v>
      </c>
      <c r="AZ2755" s="624">
        <v>42180</v>
      </c>
      <c r="BA2755" s="355">
        <v>9.2999999999999992E-3</v>
      </c>
      <c r="BB2755" s="624">
        <v>42111</v>
      </c>
      <c r="BC2755" s="355">
        <v>0.26840000000000003</v>
      </c>
      <c r="BD2755" s="624">
        <v>42111</v>
      </c>
      <c r="BE2755" s="355">
        <v>9.2270000000000005E-2</v>
      </c>
      <c r="BF2755" s="624">
        <v>42251</v>
      </c>
      <c r="BG2755" s="355">
        <v>1.4985999999999999E-2</v>
      </c>
      <c r="BH2755" s="624">
        <v>42111</v>
      </c>
      <c r="BI2755" s="355">
        <v>7.7896000000000007E-2</v>
      </c>
      <c r="BJ2755" s="624">
        <v>42110</v>
      </c>
      <c r="BK2755" s="355">
        <v>3.0869000000000001E-2</v>
      </c>
    </row>
    <row r="2756" spans="3:63">
      <c r="C2756" s="624"/>
      <c r="D2756" s="355">
        <v>1.9199999999999998E-2</v>
      </c>
      <c r="AV2756" s="624"/>
      <c r="AX2756" s="624">
        <v>42117</v>
      </c>
      <c r="AY2756" s="355">
        <v>1.9699999999999999E-2</v>
      </c>
      <c r="AZ2756" s="624">
        <v>42181</v>
      </c>
      <c r="BA2756" s="355">
        <v>9.2999999999999992E-3</v>
      </c>
      <c r="BB2756" s="624">
        <v>42114</v>
      </c>
      <c r="BC2756" s="355">
        <v>0.26910000000000001</v>
      </c>
      <c r="BD2756" s="624">
        <v>42114</v>
      </c>
      <c r="BE2756" s="355">
        <v>9.2310000000000003E-2</v>
      </c>
      <c r="BF2756" s="624">
        <v>42254</v>
      </c>
      <c r="BG2756" s="355">
        <v>1.495E-2</v>
      </c>
      <c r="BH2756" s="624">
        <v>42114</v>
      </c>
      <c r="BI2756" s="355">
        <v>7.6887999999999998E-2</v>
      </c>
      <c r="BJ2756" s="624">
        <v>42111</v>
      </c>
      <c r="BK2756" s="355">
        <v>3.0911999999999999E-2</v>
      </c>
    </row>
    <row r="2757" spans="3:63">
      <c r="C2757" s="624"/>
      <c r="D2757" s="355">
        <v>1.9699999999999999E-2</v>
      </c>
      <c r="AV2757" s="624"/>
      <c r="AX2757" s="624">
        <v>42118</v>
      </c>
      <c r="AY2757" s="355">
        <v>1.9650000000000001E-2</v>
      </c>
      <c r="AZ2757" s="624">
        <v>42184</v>
      </c>
      <c r="BA2757" s="355">
        <v>9.2999999999999992E-3</v>
      </c>
      <c r="BB2757" s="624">
        <v>42115</v>
      </c>
      <c r="BC2757" s="355">
        <v>0.26929999999999998</v>
      </c>
      <c r="BD2757" s="624">
        <v>42115</v>
      </c>
      <c r="BE2757" s="355">
        <v>9.2340000000000005E-2</v>
      </c>
      <c r="BF2757" s="624">
        <v>42255</v>
      </c>
      <c r="BG2757" s="355">
        <v>1.5086E-2</v>
      </c>
      <c r="BH2757" s="624">
        <v>42115</v>
      </c>
      <c r="BI2757" s="355">
        <v>7.7202000000000007E-2</v>
      </c>
      <c r="BJ2757" s="624">
        <v>42114</v>
      </c>
      <c r="BK2757" s="355">
        <v>3.0856999999999999E-2</v>
      </c>
    </row>
    <row r="2758" spans="3:63">
      <c r="C2758" s="624"/>
      <c r="D2758" s="355">
        <v>1.9650000000000001E-2</v>
      </c>
      <c r="AV2758" s="624"/>
      <c r="AX2758" s="624">
        <v>42121</v>
      </c>
      <c r="AY2758" s="355">
        <v>1.9279999999999999E-2</v>
      </c>
      <c r="AZ2758" s="624">
        <v>42185</v>
      </c>
      <c r="BA2758" s="355">
        <v>9.2999999999999992E-3</v>
      </c>
      <c r="BB2758" s="624">
        <v>42116</v>
      </c>
      <c r="BC2758" s="355">
        <v>0.26889999999999997</v>
      </c>
      <c r="BD2758" s="624">
        <v>42116</v>
      </c>
      <c r="BE2758" s="355">
        <v>9.2249999999999999E-2</v>
      </c>
      <c r="BF2758" s="624">
        <v>42256</v>
      </c>
      <c r="BG2758" s="355">
        <v>1.5011E-2</v>
      </c>
      <c r="BH2758" s="624">
        <v>42116</v>
      </c>
      <c r="BI2758" s="355">
        <v>7.7341999999999994E-2</v>
      </c>
      <c r="BJ2758" s="624">
        <v>42115</v>
      </c>
      <c r="BK2758" s="355">
        <v>3.0886E-2</v>
      </c>
    </row>
    <row r="2759" spans="3:63">
      <c r="C2759" s="624"/>
      <c r="D2759" s="355">
        <v>1.9279999999999999E-2</v>
      </c>
      <c r="AV2759" s="624"/>
      <c r="AX2759" s="624">
        <v>42122</v>
      </c>
      <c r="AY2759" s="355">
        <v>1.9470000000000001E-2</v>
      </c>
      <c r="AZ2759" s="624">
        <v>42186</v>
      </c>
      <c r="BA2759" s="355">
        <v>9.1999999999999998E-3</v>
      </c>
      <c r="BB2759" s="624">
        <v>42117</v>
      </c>
      <c r="BC2759" s="355">
        <v>0.27050000000000002</v>
      </c>
      <c r="BD2759" s="624">
        <v>42117</v>
      </c>
      <c r="BE2759" s="355">
        <v>9.2499999999999999E-2</v>
      </c>
      <c r="BF2759" s="624">
        <v>42257</v>
      </c>
      <c r="BG2759" s="355">
        <v>1.5088000000000001E-2</v>
      </c>
      <c r="BH2759" s="624">
        <v>42117</v>
      </c>
      <c r="BI2759" s="355">
        <v>7.7310000000000004E-2</v>
      </c>
      <c r="BJ2759" s="624">
        <v>42116</v>
      </c>
      <c r="BK2759" s="355">
        <v>3.0886E-2</v>
      </c>
    </row>
    <row r="2760" spans="3:63">
      <c r="C2760" s="624"/>
      <c r="D2760" s="355">
        <v>1.9470000000000001E-2</v>
      </c>
      <c r="AV2760" s="624"/>
      <c r="AX2760" s="624">
        <v>42123</v>
      </c>
      <c r="AY2760" s="355">
        <v>1.9599999999999999E-2</v>
      </c>
      <c r="AZ2760" s="624">
        <v>42187</v>
      </c>
      <c r="BA2760" s="355">
        <v>9.1999999999999998E-3</v>
      </c>
      <c r="BB2760" s="624">
        <v>42118</v>
      </c>
      <c r="BC2760" s="355">
        <v>0.26950000000000002</v>
      </c>
      <c r="BD2760" s="624">
        <v>42118</v>
      </c>
      <c r="BE2760" s="355">
        <v>9.2899999999999996E-2</v>
      </c>
      <c r="BF2760" s="624">
        <v>42258</v>
      </c>
      <c r="BG2760" s="355">
        <v>1.5096E-2</v>
      </c>
      <c r="BH2760" s="624">
        <v>42118</v>
      </c>
      <c r="BI2760" s="355">
        <v>7.7200000000000005E-2</v>
      </c>
      <c r="BJ2760" s="624">
        <v>42117</v>
      </c>
      <c r="BK2760" s="355">
        <v>3.0817000000000001E-2</v>
      </c>
    </row>
    <row r="2761" spans="3:63">
      <c r="C2761" s="624"/>
      <c r="D2761" s="355">
        <v>1.9599999999999999E-2</v>
      </c>
      <c r="AV2761" s="624"/>
      <c r="AX2761" s="624">
        <v>42124</v>
      </c>
      <c r="AY2761" s="355">
        <v>1.9369999999999998E-2</v>
      </c>
      <c r="AZ2761" s="624">
        <v>42188</v>
      </c>
      <c r="BA2761" s="355">
        <v>9.1999999999999998E-3</v>
      </c>
      <c r="BB2761" s="624">
        <v>42121</v>
      </c>
      <c r="BC2761" s="355">
        <v>0.27300000000000002</v>
      </c>
      <c r="BD2761" s="624">
        <v>42121</v>
      </c>
      <c r="BE2761" s="355">
        <v>9.3560000000000004E-2</v>
      </c>
      <c r="BF2761" s="624">
        <v>42261</v>
      </c>
      <c r="BG2761" s="355">
        <v>1.5082999999999999E-2</v>
      </c>
      <c r="BH2761" s="624">
        <v>42121</v>
      </c>
      <c r="BI2761" s="355">
        <v>7.7223E-2</v>
      </c>
      <c r="BJ2761" s="624">
        <v>42118</v>
      </c>
      <c r="BK2761" s="355">
        <v>3.0713000000000001E-2</v>
      </c>
    </row>
    <row r="2762" spans="3:63">
      <c r="C2762" s="624"/>
      <c r="D2762" s="355">
        <v>1.9369999999999998E-2</v>
      </c>
      <c r="AV2762" s="624"/>
      <c r="AX2762" s="624">
        <v>42125</v>
      </c>
      <c r="AY2762" s="355">
        <v>1.9269999999999999E-2</v>
      </c>
      <c r="AZ2762" s="624">
        <v>42191</v>
      </c>
      <c r="BA2762" s="355">
        <v>9.1999999999999998E-3</v>
      </c>
      <c r="BB2762" s="624">
        <v>42122</v>
      </c>
      <c r="BC2762" s="355">
        <v>0.27500000000000002</v>
      </c>
      <c r="BD2762" s="624">
        <v>42122</v>
      </c>
      <c r="BE2762" s="355">
        <v>9.393E-2</v>
      </c>
      <c r="BF2762" s="624">
        <v>42262</v>
      </c>
      <c r="BG2762" s="355">
        <v>1.5049E-2</v>
      </c>
      <c r="BH2762" s="624">
        <v>42122</v>
      </c>
      <c r="BI2762" s="355">
        <v>7.7273999999999995E-2</v>
      </c>
      <c r="BJ2762" s="624">
        <v>42121</v>
      </c>
      <c r="BK2762" s="355">
        <v>3.0676999999999999E-2</v>
      </c>
    </row>
    <row r="2763" spans="3:63">
      <c r="C2763" s="624"/>
      <c r="D2763" s="355">
        <v>1.9269999999999999E-2</v>
      </c>
      <c r="AV2763" s="624"/>
      <c r="AX2763" s="624">
        <v>42128</v>
      </c>
      <c r="AY2763" s="355">
        <v>1.9189999999999999E-2</v>
      </c>
      <c r="AZ2763" s="624">
        <v>42192</v>
      </c>
      <c r="BA2763" s="355">
        <v>9.1000000000000004E-3</v>
      </c>
      <c r="BB2763" s="624">
        <v>42123</v>
      </c>
      <c r="BC2763" s="355">
        <v>0.27739999999999998</v>
      </c>
      <c r="BD2763" s="624">
        <v>42123</v>
      </c>
      <c r="BE2763" s="355">
        <v>9.3429999999999999E-2</v>
      </c>
      <c r="BF2763" s="624">
        <v>42263</v>
      </c>
      <c r="BG2763" s="355">
        <v>1.5094E-2</v>
      </c>
      <c r="BH2763" s="624">
        <v>42123</v>
      </c>
      <c r="BI2763" s="355">
        <v>7.7386999999999997E-2</v>
      </c>
      <c r="BJ2763" s="624">
        <v>42122</v>
      </c>
      <c r="BK2763" s="355">
        <v>3.0636E-2</v>
      </c>
    </row>
    <row r="2764" spans="3:63">
      <c r="C2764" s="624"/>
      <c r="D2764" s="355">
        <v>1.9189999999999999E-2</v>
      </c>
      <c r="AV2764" s="624"/>
      <c r="AX2764" s="624">
        <v>42129</v>
      </c>
      <c r="AY2764" s="355">
        <v>1.9789999999999999E-2</v>
      </c>
      <c r="AZ2764" s="624">
        <v>42193</v>
      </c>
      <c r="BA2764" s="355">
        <v>9.1999999999999998E-3</v>
      </c>
      <c r="BB2764" s="624">
        <v>42124</v>
      </c>
      <c r="BC2764" s="355">
        <v>0.27750000000000002</v>
      </c>
      <c r="BD2764" s="624">
        <v>42124</v>
      </c>
      <c r="BE2764" s="355">
        <v>9.282E-2</v>
      </c>
      <c r="BF2764" s="624">
        <v>42264</v>
      </c>
      <c r="BG2764" s="355">
        <v>1.5134999999999999E-2</v>
      </c>
      <c r="BH2764" s="624">
        <v>42124</v>
      </c>
      <c r="BI2764" s="355">
        <v>7.7106999999999995E-2</v>
      </c>
      <c r="BJ2764" s="624">
        <v>42123</v>
      </c>
      <c r="BK2764" s="355">
        <v>3.0454999999999999E-2</v>
      </c>
    </row>
    <row r="2765" spans="3:63">
      <c r="C2765" s="624"/>
      <c r="D2765" s="355">
        <v>1.9789999999999999E-2</v>
      </c>
      <c r="AV2765" s="624"/>
      <c r="AX2765" s="624">
        <v>42130</v>
      </c>
      <c r="AY2765" s="355">
        <v>1.9730000000000001E-2</v>
      </c>
      <c r="AZ2765" s="624">
        <v>42194</v>
      </c>
      <c r="BA2765" s="355">
        <v>9.1999999999999998E-3</v>
      </c>
      <c r="BB2765" s="624">
        <v>42125</v>
      </c>
      <c r="BC2765" s="355">
        <v>0.27510000000000001</v>
      </c>
      <c r="BD2765" s="624">
        <v>42125</v>
      </c>
      <c r="BE2765" s="355">
        <v>9.2530000000000001E-2</v>
      </c>
      <c r="BF2765" s="624">
        <v>42265</v>
      </c>
      <c r="BG2765" s="355">
        <v>1.5180000000000001E-2</v>
      </c>
      <c r="BH2765" s="624">
        <v>42125</v>
      </c>
      <c r="BI2765" s="355">
        <v>7.6869999999999994E-2</v>
      </c>
      <c r="BJ2765" s="624">
        <v>42124</v>
      </c>
      <c r="BK2765" s="355">
        <v>3.0283000000000001E-2</v>
      </c>
    </row>
    <row r="2766" spans="3:63">
      <c r="C2766" s="624"/>
      <c r="D2766" s="355">
        <v>1.9730000000000001E-2</v>
      </c>
      <c r="AV2766" s="624"/>
      <c r="AX2766" s="624">
        <v>42131</v>
      </c>
      <c r="AY2766" s="355">
        <v>1.9910000000000001E-2</v>
      </c>
      <c r="AZ2766" s="624">
        <v>42195</v>
      </c>
      <c r="BA2766" s="355">
        <v>9.2999999999999992E-3</v>
      </c>
      <c r="BB2766" s="624">
        <v>42128</v>
      </c>
      <c r="BC2766" s="355">
        <v>0.2767</v>
      </c>
      <c r="BD2766" s="624">
        <v>42128</v>
      </c>
      <c r="BE2766" s="355">
        <v>9.2450000000000004E-2</v>
      </c>
      <c r="BF2766" s="624">
        <v>42268</v>
      </c>
      <c r="BG2766" s="355">
        <v>1.5221E-2</v>
      </c>
      <c r="BH2766" s="624">
        <v>42128</v>
      </c>
      <c r="BI2766" s="355">
        <v>7.7172000000000004E-2</v>
      </c>
      <c r="BJ2766" s="624">
        <v>42125</v>
      </c>
      <c r="BK2766" s="355">
        <v>3.0089000000000001E-2</v>
      </c>
    </row>
    <row r="2767" spans="3:63">
      <c r="C2767" s="624"/>
      <c r="D2767" s="355">
        <v>1.9910000000000001E-2</v>
      </c>
      <c r="AV2767" s="624"/>
      <c r="AX2767" s="624">
        <v>42132</v>
      </c>
      <c r="AY2767" s="355">
        <v>1.959E-2</v>
      </c>
      <c r="AZ2767" s="624">
        <v>42198</v>
      </c>
      <c r="BA2767" s="355">
        <v>9.1999999999999998E-3</v>
      </c>
      <c r="BB2767" s="624">
        <v>42129</v>
      </c>
      <c r="BC2767" s="355">
        <v>0.27760000000000001</v>
      </c>
      <c r="BD2767" s="624">
        <v>42129</v>
      </c>
      <c r="BE2767" s="355">
        <v>9.2539999999999997E-2</v>
      </c>
      <c r="BF2767" s="624">
        <v>42269</v>
      </c>
      <c r="BG2767" s="355">
        <v>1.5174999999999999E-2</v>
      </c>
      <c r="BH2767" s="624">
        <v>42129</v>
      </c>
      <c r="BI2767" s="355">
        <v>7.6770000000000005E-2</v>
      </c>
      <c r="BJ2767" s="624">
        <v>42128</v>
      </c>
      <c r="BK2767" s="355">
        <v>2.9994E-2</v>
      </c>
    </row>
    <row r="2768" spans="3:63">
      <c r="C2768" s="624"/>
      <c r="D2768" s="355">
        <v>1.959E-2</v>
      </c>
      <c r="AV2768" s="624"/>
      <c r="AX2768" s="624">
        <v>42135</v>
      </c>
      <c r="AY2768" s="355">
        <v>1.95E-2</v>
      </c>
      <c r="AZ2768" s="624">
        <v>42199</v>
      </c>
      <c r="BA2768" s="355">
        <v>9.1999999999999998E-3</v>
      </c>
      <c r="BB2768" s="624">
        <v>42130</v>
      </c>
      <c r="BC2768" s="355">
        <v>0.28050000000000003</v>
      </c>
      <c r="BD2768" s="624">
        <v>42130</v>
      </c>
      <c r="BE2768" s="355">
        <v>9.2560000000000003E-2</v>
      </c>
      <c r="BF2768" s="624">
        <v>42270</v>
      </c>
      <c r="BG2768" s="355">
        <v>1.5086E-2</v>
      </c>
      <c r="BH2768" s="624">
        <v>42130</v>
      </c>
      <c r="BI2768" s="355">
        <v>7.6842999999999995E-2</v>
      </c>
      <c r="BJ2768" s="624">
        <v>42129</v>
      </c>
      <c r="BK2768" s="355">
        <v>2.9989999999999999E-2</v>
      </c>
    </row>
    <row r="2769" spans="3:63">
      <c r="C2769" s="624"/>
      <c r="D2769" s="355">
        <v>1.95E-2</v>
      </c>
      <c r="AV2769" s="624"/>
      <c r="AX2769" s="624">
        <v>42136</v>
      </c>
      <c r="AY2769" s="355">
        <v>2.002E-2</v>
      </c>
      <c r="AZ2769" s="624">
        <v>42200</v>
      </c>
      <c r="BA2769" s="355">
        <v>9.1000000000000004E-3</v>
      </c>
      <c r="BB2769" s="624">
        <v>42131</v>
      </c>
      <c r="BC2769" s="355">
        <v>0.27850000000000003</v>
      </c>
      <c r="BD2769" s="624">
        <v>42131</v>
      </c>
      <c r="BE2769" s="355">
        <v>9.1370000000000007E-2</v>
      </c>
      <c r="BF2769" s="624">
        <v>42271</v>
      </c>
      <c r="BG2769" s="355">
        <v>1.5102000000000001E-2</v>
      </c>
      <c r="BH2769" s="624">
        <v>42131</v>
      </c>
      <c r="BI2769" s="355">
        <v>7.6188000000000006E-2</v>
      </c>
      <c r="BJ2769" s="624">
        <v>42130</v>
      </c>
      <c r="BK2769" s="355">
        <v>3.0062999999999999E-2</v>
      </c>
    </row>
    <row r="2770" spans="3:63">
      <c r="C2770" s="624"/>
      <c r="D2770" s="355">
        <v>2.002E-2</v>
      </c>
      <c r="AV2770" s="624"/>
      <c r="AX2770" s="624">
        <v>42137</v>
      </c>
      <c r="AY2770" s="355">
        <v>2.0279999999999999E-2</v>
      </c>
      <c r="AZ2770" s="624">
        <v>42201</v>
      </c>
      <c r="BA2770" s="355">
        <v>9.1000000000000004E-3</v>
      </c>
      <c r="BB2770" s="624">
        <v>42132</v>
      </c>
      <c r="BC2770" s="355">
        <v>0.27689999999999998</v>
      </c>
      <c r="BD2770" s="624">
        <v>42132</v>
      </c>
      <c r="BE2770" s="355">
        <v>9.1920000000000002E-2</v>
      </c>
      <c r="BF2770" s="624">
        <v>42272</v>
      </c>
      <c r="BG2770" s="355">
        <v>1.5114000000000001E-2</v>
      </c>
      <c r="BH2770" s="624">
        <v>42132</v>
      </c>
      <c r="BI2770" s="355">
        <v>7.6672000000000004E-2</v>
      </c>
      <c r="BJ2770" s="624">
        <v>42131</v>
      </c>
      <c r="BK2770" s="355">
        <v>2.9838E-2</v>
      </c>
    </row>
    <row r="2771" spans="3:63">
      <c r="C2771" s="624"/>
      <c r="D2771" s="355">
        <v>2.0279999999999999E-2</v>
      </c>
      <c r="AV2771" s="624"/>
      <c r="AX2771" s="624">
        <v>42138</v>
      </c>
      <c r="AY2771" s="355">
        <v>0.02</v>
      </c>
      <c r="AZ2771" s="624">
        <v>42202</v>
      </c>
      <c r="BA2771" s="355">
        <v>8.9999999999999993E-3</v>
      </c>
      <c r="BB2771" s="624">
        <v>42135</v>
      </c>
      <c r="BC2771" s="355">
        <v>0.27329999999999999</v>
      </c>
      <c r="BD2771" s="624">
        <v>42135</v>
      </c>
      <c r="BE2771" s="355">
        <v>9.1149999999999995E-2</v>
      </c>
      <c r="BF2771" s="624">
        <v>42275</v>
      </c>
      <c r="BG2771" s="355">
        <v>1.5063E-2</v>
      </c>
      <c r="BH2771" s="624">
        <v>42135</v>
      </c>
      <c r="BI2771" s="355">
        <v>7.5896000000000005E-2</v>
      </c>
      <c r="BJ2771" s="624">
        <v>42132</v>
      </c>
      <c r="BK2771" s="355">
        <v>2.9805000000000002E-2</v>
      </c>
    </row>
    <row r="2772" spans="3:63">
      <c r="C2772" s="624"/>
      <c r="D2772" s="355">
        <v>0.02</v>
      </c>
      <c r="AV2772" s="624"/>
      <c r="AX2772" s="624">
        <v>42139</v>
      </c>
      <c r="AY2772" s="355">
        <v>2.0199999999999999E-2</v>
      </c>
      <c r="AZ2772" s="624">
        <v>42205</v>
      </c>
      <c r="BA2772" s="355">
        <v>8.9999999999999993E-3</v>
      </c>
      <c r="BB2772" s="624">
        <v>42136</v>
      </c>
      <c r="BC2772" s="355">
        <v>0.27339999999999998</v>
      </c>
      <c r="BD2772" s="624">
        <v>42136</v>
      </c>
      <c r="BE2772" s="355">
        <v>9.1469999999999996E-2</v>
      </c>
      <c r="BF2772" s="624">
        <v>42276</v>
      </c>
      <c r="BG2772" s="355">
        <v>1.5167E-2</v>
      </c>
      <c r="BH2772" s="624">
        <v>42136</v>
      </c>
      <c r="BI2772" s="355">
        <v>7.5994000000000006E-2</v>
      </c>
      <c r="BJ2772" s="624">
        <v>42135</v>
      </c>
      <c r="BK2772" s="355">
        <v>2.9645999999999999E-2</v>
      </c>
    </row>
    <row r="2773" spans="3:63">
      <c r="C2773" s="624"/>
      <c r="D2773" s="355">
        <v>2.0199999999999999E-2</v>
      </c>
      <c r="AV2773" s="624"/>
      <c r="AX2773" s="624">
        <v>42142</v>
      </c>
      <c r="AY2773" s="355">
        <v>2.035E-2</v>
      </c>
      <c r="AZ2773" s="624">
        <v>42206</v>
      </c>
      <c r="BA2773" s="355">
        <v>9.1000000000000004E-3</v>
      </c>
      <c r="BB2773" s="624">
        <v>42137</v>
      </c>
      <c r="BC2773" s="355">
        <v>0.2772</v>
      </c>
      <c r="BD2773" s="624">
        <v>42137</v>
      </c>
      <c r="BE2773" s="355">
        <v>9.1490000000000002E-2</v>
      </c>
      <c r="BF2773" s="624">
        <v>42277</v>
      </c>
      <c r="BG2773" s="355">
        <v>1.5252999999999999E-2</v>
      </c>
      <c r="BH2773" s="624">
        <v>42137</v>
      </c>
      <c r="BI2773" s="355">
        <v>7.6300999999999994E-2</v>
      </c>
      <c r="BJ2773" s="624">
        <v>42136</v>
      </c>
      <c r="BK2773" s="355">
        <v>2.9648000000000001E-2</v>
      </c>
    </row>
    <row r="2774" spans="3:63">
      <c r="C2774" s="624"/>
      <c r="D2774" s="355">
        <v>2.035E-2</v>
      </c>
      <c r="AV2774" s="624"/>
      <c r="AX2774" s="624">
        <v>42143</v>
      </c>
      <c r="AY2774" s="355">
        <v>2.018E-2</v>
      </c>
      <c r="AZ2774" s="624">
        <v>42207</v>
      </c>
      <c r="BA2774" s="355">
        <v>9.1000000000000004E-3</v>
      </c>
      <c r="BB2774" s="624">
        <v>42138</v>
      </c>
      <c r="BC2774" s="355">
        <v>0.28050000000000003</v>
      </c>
      <c r="BD2774" s="624">
        <v>42138</v>
      </c>
      <c r="BE2774" s="355">
        <v>9.1859999999999997E-2</v>
      </c>
      <c r="BF2774" s="624">
        <v>42278</v>
      </c>
      <c r="BG2774" s="355">
        <v>1.5240999999999999E-2</v>
      </c>
      <c r="BH2774" s="624">
        <v>42138</v>
      </c>
      <c r="BI2774" s="355">
        <v>7.6793E-2</v>
      </c>
      <c r="BJ2774" s="624">
        <v>42137</v>
      </c>
      <c r="BK2774" s="355">
        <v>2.9838E-2</v>
      </c>
    </row>
    <row r="2775" spans="3:63">
      <c r="C2775" s="624"/>
      <c r="D2775" s="355">
        <v>2.018E-2</v>
      </c>
      <c r="AV2775" s="624"/>
      <c r="AX2775" s="624">
        <v>42144</v>
      </c>
      <c r="AY2775" s="355">
        <v>2.0109999999999999E-2</v>
      </c>
      <c r="AZ2775" s="624">
        <v>42208</v>
      </c>
      <c r="BA2775" s="355">
        <v>9.1000000000000004E-3</v>
      </c>
      <c r="BB2775" s="624">
        <v>42139</v>
      </c>
      <c r="BC2775" s="355">
        <v>0.28349999999999997</v>
      </c>
      <c r="BD2775" s="624">
        <v>42139</v>
      </c>
      <c r="BE2775" s="355">
        <v>9.2219999999999996E-2</v>
      </c>
      <c r="BF2775" s="624">
        <v>42279</v>
      </c>
      <c r="BG2775" s="355">
        <v>1.5337999999999999E-2</v>
      </c>
      <c r="BH2775" s="624">
        <v>42139</v>
      </c>
      <c r="BI2775" s="355">
        <v>7.6535000000000006E-2</v>
      </c>
      <c r="BJ2775" s="624">
        <v>42138</v>
      </c>
      <c r="BK2775" s="355">
        <v>2.9878999999999999E-2</v>
      </c>
    </row>
    <row r="2776" spans="3:63">
      <c r="C2776" s="624"/>
      <c r="D2776" s="355">
        <v>2.0109999999999999E-2</v>
      </c>
      <c r="AV2776" s="624"/>
      <c r="AX2776" s="624">
        <v>42145</v>
      </c>
      <c r="AY2776" s="355">
        <v>2.001E-2</v>
      </c>
      <c r="AZ2776" s="624">
        <v>42209</v>
      </c>
      <c r="BA2776" s="355">
        <v>9.1000000000000004E-3</v>
      </c>
      <c r="BB2776" s="624">
        <v>42142</v>
      </c>
      <c r="BC2776" s="355">
        <v>0.27760000000000001</v>
      </c>
      <c r="BD2776" s="624">
        <v>42142</v>
      </c>
      <c r="BE2776" s="355">
        <v>9.171E-2</v>
      </c>
      <c r="BF2776" s="624">
        <v>42282</v>
      </c>
      <c r="BG2776" s="355">
        <v>1.5351E-2</v>
      </c>
      <c r="BH2776" s="624">
        <v>42142</v>
      </c>
      <c r="BI2776" s="355">
        <v>7.5843999999999995E-2</v>
      </c>
      <c r="BJ2776" s="624">
        <v>42139</v>
      </c>
      <c r="BK2776" s="355">
        <v>2.9863000000000001E-2</v>
      </c>
    </row>
    <row r="2777" spans="3:63">
      <c r="C2777" s="624"/>
      <c r="D2777" s="355">
        <v>2.001E-2</v>
      </c>
      <c r="AV2777" s="624"/>
      <c r="AX2777" s="624">
        <v>42146</v>
      </c>
      <c r="AY2777" s="355">
        <v>0.02</v>
      </c>
      <c r="AZ2777" s="624">
        <v>42212</v>
      </c>
      <c r="BA2777" s="355">
        <v>9.1999999999999998E-3</v>
      </c>
      <c r="BB2777" s="624">
        <v>42143</v>
      </c>
      <c r="BC2777" s="355">
        <v>0.2752</v>
      </c>
      <c r="BD2777" s="624">
        <v>42143</v>
      </c>
      <c r="BE2777" s="355">
        <v>9.1289999999999996E-2</v>
      </c>
      <c r="BF2777" s="624">
        <v>42283</v>
      </c>
      <c r="BG2777" s="355">
        <v>1.5353E-2</v>
      </c>
      <c r="BH2777" s="624">
        <v>42143</v>
      </c>
      <c r="BI2777" s="355">
        <v>7.5850000000000001E-2</v>
      </c>
      <c r="BJ2777" s="624">
        <v>42142</v>
      </c>
      <c r="BK2777" s="355">
        <v>2.9936999999999998E-2</v>
      </c>
    </row>
    <row r="2778" spans="3:63">
      <c r="C2778" s="624"/>
      <c r="D2778" s="355">
        <v>0.02</v>
      </c>
      <c r="AV2778" s="624"/>
      <c r="AX2778" s="624">
        <v>42149</v>
      </c>
      <c r="AY2778" s="355">
        <v>2.002E-2</v>
      </c>
      <c r="AZ2778" s="624">
        <v>42213</v>
      </c>
      <c r="BA2778" s="355">
        <v>9.1999999999999998E-3</v>
      </c>
      <c r="BB2778" s="624">
        <v>42144</v>
      </c>
      <c r="BC2778" s="355">
        <v>0.27210000000000001</v>
      </c>
      <c r="BD2778" s="624">
        <v>42144</v>
      </c>
      <c r="BE2778" s="355">
        <v>9.11E-2</v>
      </c>
      <c r="BF2778" s="624">
        <v>42284</v>
      </c>
      <c r="BG2778" s="355">
        <v>1.5407000000000001E-2</v>
      </c>
      <c r="BH2778" s="624">
        <v>42144</v>
      </c>
      <c r="BI2778" s="355">
        <v>7.6377E-2</v>
      </c>
      <c r="BJ2778" s="624">
        <v>42143</v>
      </c>
      <c r="BK2778" s="355">
        <v>2.9839000000000001E-2</v>
      </c>
    </row>
    <row r="2779" spans="3:63">
      <c r="C2779" s="624"/>
      <c r="D2779" s="355">
        <v>2.002E-2</v>
      </c>
      <c r="AV2779" s="624"/>
      <c r="AX2779" s="624">
        <v>42150</v>
      </c>
      <c r="AY2779" s="355">
        <v>1.9640000000000001E-2</v>
      </c>
      <c r="AZ2779" s="624">
        <v>42214</v>
      </c>
      <c r="BA2779" s="355">
        <v>9.1000000000000004E-3</v>
      </c>
      <c r="BB2779" s="624">
        <v>42145</v>
      </c>
      <c r="BC2779" s="355">
        <v>0.2712</v>
      </c>
      <c r="BD2779" s="624">
        <v>42145</v>
      </c>
      <c r="BE2779" s="355">
        <v>9.1420000000000001E-2</v>
      </c>
      <c r="BF2779" s="624">
        <v>42285</v>
      </c>
      <c r="BG2779" s="355">
        <v>1.5428000000000001E-2</v>
      </c>
      <c r="BH2779" s="624">
        <v>42145</v>
      </c>
      <c r="BI2779" s="355">
        <v>7.6219999999999996E-2</v>
      </c>
      <c r="BJ2779" s="624">
        <v>42144</v>
      </c>
      <c r="BK2779" s="355">
        <v>2.9766999999999998E-2</v>
      </c>
    </row>
    <row r="2780" spans="3:63">
      <c r="C2780" s="624"/>
      <c r="D2780" s="355">
        <v>1.9640000000000001E-2</v>
      </c>
      <c r="AV2780" s="624"/>
      <c r="AX2780" s="624">
        <v>42151</v>
      </c>
      <c r="AY2780" s="355">
        <v>1.932E-2</v>
      </c>
      <c r="AZ2780" s="624">
        <v>42215</v>
      </c>
      <c r="BA2780" s="355">
        <v>9.1000000000000004E-3</v>
      </c>
      <c r="BB2780" s="624">
        <v>42146</v>
      </c>
      <c r="BC2780" s="355">
        <v>0.26800000000000002</v>
      </c>
      <c r="BD2780" s="624">
        <v>42146</v>
      </c>
      <c r="BE2780" s="355">
        <v>9.1179999999999997E-2</v>
      </c>
      <c r="BF2780" s="624">
        <v>42286</v>
      </c>
      <c r="BG2780" s="355">
        <v>1.5436999999999999E-2</v>
      </c>
      <c r="BH2780" s="624">
        <v>42146</v>
      </c>
      <c r="BI2780" s="355">
        <v>7.6075000000000004E-2</v>
      </c>
      <c r="BJ2780" s="624">
        <v>42145</v>
      </c>
      <c r="BK2780" s="355">
        <v>2.9925E-2</v>
      </c>
    </row>
    <row r="2781" spans="3:63">
      <c r="C2781" s="624"/>
      <c r="D2781" s="355">
        <v>1.932E-2</v>
      </c>
      <c r="AV2781" s="624"/>
      <c r="AX2781" s="624">
        <v>42152</v>
      </c>
      <c r="AY2781" s="355">
        <v>1.899E-2</v>
      </c>
      <c r="AZ2781" s="624">
        <v>42216</v>
      </c>
      <c r="BA2781" s="355">
        <v>9.1000000000000004E-3</v>
      </c>
      <c r="BB2781" s="624">
        <v>42149</v>
      </c>
      <c r="BC2781" s="355">
        <v>0.26740000000000003</v>
      </c>
      <c r="BD2781" s="624">
        <v>42149</v>
      </c>
      <c r="BE2781" s="355">
        <v>9.1160000000000005E-2</v>
      </c>
      <c r="BF2781" s="624">
        <v>42289</v>
      </c>
      <c r="BG2781" s="355">
        <v>1.5448999999999999E-2</v>
      </c>
      <c r="BH2781" s="624">
        <v>42149</v>
      </c>
      <c r="BI2781" s="355">
        <v>7.5827000000000006E-2</v>
      </c>
      <c r="BJ2781" s="624">
        <v>42146</v>
      </c>
      <c r="BK2781" s="355">
        <v>2.9977E-2</v>
      </c>
    </row>
    <row r="2782" spans="3:63">
      <c r="C2782" s="624"/>
      <c r="D2782" s="355">
        <v>1.899E-2</v>
      </c>
      <c r="AV2782" s="624"/>
      <c r="AX2782" s="624">
        <v>42153</v>
      </c>
      <c r="AY2782" s="355">
        <v>1.9109999999999999E-2</v>
      </c>
      <c r="AZ2782" s="624">
        <v>42219</v>
      </c>
      <c r="BA2782" s="355">
        <v>9.1000000000000004E-3</v>
      </c>
      <c r="BB2782" s="624">
        <v>42150</v>
      </c>
      <c r="BC2782" s="355">
        <v>0.2621</v>
      </c>
      <c r="BD2782" s="624">
        <v>42150</v>
      </c>
      <c r="BE2782" s="355">
        <v>9.0230000000000005E-2</v>
      </c>
      <c r="BF2782" s="624">
        <v>42290</v>
      </c>
      <c r="BG2782" s="355">
        <v>1.536E-2</v>
      </c>
      <c r="BH2782" s="624">
        <v>42150</v>
      </c>
      <c r="BI2782" s="355">
        <v>7.5603000000000004E-2</v>
      </c>
      <c r="BJ2782" s="624">
        <v>42149</v>
      </c>
      <c r="BK2782" s="355">
        <v>2.9767999999999999E-2</v>
      </c>
    </row>
    <row r="2783" spans="3:63">
      <c r="C2783" s="624"/>
      <c r="D2783" s="355">
        <v>1.9109999999999999E-2</v>
      </c>
      <c r="AV2783" s="624"/>
      <c r="AX2783" s="624">
        <v>42156</v>
      </c>
      <c r="AY2783" s="355">
        <v>1.8669999999999999E-2</v>
      </c>
      <c r="AZ2783" s="624">
        <v>42220</v>
      </c>
      <c r="BA2783" s="355">
        <v>9.1000000000000004E-3</v>
      </c>
      <c r="BB2783" s="624">
        <v>42151</v>
      </c>
      <c r="BC2783" s="355">
        <v>0.26419999999999999</v>
      </c>
      <c r="BD2783" s="624">
        <v>42151</v>
      </c>
      <c r="BE2783" s="355">
        <v>9.0139999999999998E-2</v>
      </c>
      <c r="BF2783" s="624">
        <v>42291</v>
      </c>
      <c r="BG2783" s="355">
        <v>1.5429999999999999E-2</v>
      </c>
      <c r="BH2783" s="624">
        <v>42151</v>
      </c>
      <c r="BI2783" s="355">
        <v>7.5867000000000004E-2</v>
      </c>
      <c r="BJ2783" s="624">
        <v>42150</v>
      </c>
      <c r="BK2783" s="355">
        <v>2.9647E-2</v>
      </c>
    </row>
    <row r="2784" spans="3:63">
      <c r="C2784" s="624"/>
      <c r="D2784" s="355">
        <v>1.8669999999999999E-2</v>
      </c>
      <c r="AV2784" s="624"/>
      <c r="AX2784" s="624">
        <v>42157</v>
      </c>
      <c r="AY2784" s="355">
        <v>1.8939999999999999E-2</v>
      </c>
      <c r="AZ2784" s="624">
        <v>42221</v>
      </c>
      <c r="BA2784" s="355">
        <v>9.1000000000000004E-3</v>
      </c>
      <c r="BB2784" s="624">
        <v>42152</v>
      </c>
      <c r="BC2784" s="355">
        <v>0.26429999999999998</v>
      </c>
      <c r="BD2784" s="624">
        <v>42152</v>
      </c>
      <c r="BE2784" s="355">
        <v>9.0200000000000002E-2</v>
      </c>
      <c r="BF2784" s="624">
        <v>42292</v>
      </c>
      <c r="BG2784" s="355">
        <v>1.5436999999999999E-2</v>
      </c>
      <c r="BH2784" s="624">
        <v>42152</v>
      </c>
      <c r="BI2784" s="355">
        <v>7.5774999999999995E-2</v>
      </c>
      <c r="BJ2784" s="624">
        <v>42151</v>
      </c>
      <c r="BK2784" s="355">
        <v>2.9631000000000001E-2</v>
      </c>
    </row>
    <row r="2785" spans="3:63">
      <c r="C2785" s="624"/>
      <c r="D2785" s="355">
        <v>1.8939999999999999E-2</v>
      </c>
      <c r="AV2785" s="624"/>
      <c r="AX2785" s="624">
        <v>42158</v>
      </c>
      <c r="AY2785" s="355">
        <v>1.8409999999999999E-2</v>
      </c>
      <c r="AZ2785" s="624">
        <v>42222</v>
      </c>
      <c r="BA2785" s="355">
        <v>9.1000000000000004E-3</v>
      </c>
      <c r="BB2785" s="624">
        <v>42153</v>
      </c>
      <c r="BC2785" s="355">
        <v>0.26729999999999998</v>
      </c>
      <c r="BD2785" s="624">
        <v>42153</v>
      </c>
      <c r="BE2785" s="355">
        <v>8.9749999999999996E-2</v>
      </c>
      <c r="BF2785" s="624">
        <v>42293</v>
      </c>
      <c r="BG2785" s="355">
        <v>1.5454000000000001E-2</v>
      </c>
      <c r="BH2785" s="624">
        <v>42153</v>
      </c>
      <c r="BI2785" s="355">
        <v>7.5700000000000003E-2</v>
      </c>
      <c r="BJ2785" s="624">
        <v>42152</v>
      </c>
      <c r="BK2785" s="355">
        <v>2.9607999999999999E-2</v>
      </c>
    </row>
    <row r="2786" spans="3:63">
      <c r="C2786" s="624"/>
      <c r="D2786" s="355">
        <v>1.8409999999999999E-2</v>
      </c>
      <c r="AV2786" s="624"/>
      <c r="AX2786" s="624">
        <v>42159</v>
      </c>
      <c r="AY2786" s="355">
        <v>1.7739999999999999E-2</v>
      </c>
      <c r="AZ2786" s="624">
        <v>42223</v>
      </c>
      <c r="BA2786" s="355">
        <v>9.1000000000000004E-3</v>
      </c>
      <c r="BB2786" s="624">
        <v>42156</v>
      </c>
      <c r="BC2786" s="355">
        <v>0.26550000000000001</v>
      </c>
      <c r="BD2786" s="624">
        <v>42156</v>
      </c>
      <c r="BE2786" s="355">
        <v>8.9590000000000003E-2</v>
      </c>
      <c r="BF2786" s="624">
        <v>42296</v>
      </c>
      <c r="BG2786" s="355">
        <v>1.5396E-2</v>
      </c>
      <c r="BH2786" s="624">
        <v>42156</v>
      </c>
      <c r="BI2786" s="355">
        <v>7.5643000000000002E-2</v>
      </c>
      <c r="BJ2786" s="624">
        <v>42153</v>
      </c>
      <c r="BK2786" s="355">
        <v>2.9676000000000001E-2</v>
      </c>
    </row>
    <row r="2787" spans="3:63">
      <c r="C2787" s="624"/>
      <c r="D2787" s="355">
        <v>1.7739999999999999E-2</v>
      </c>
      <c r="AV2787" s="624"/>
      <c r="AX2787" s="624">
        <v>42160</v>
      </c>
      <c r="AY2787" s="355">
        <v>1.7780000000000001E-2</v>
      </c>
      <c r="AZ2787" s="624">
        <v>42226</v>
      </c>
      <c r="BA2787" s="355">
        <v>9.1999999999999998E-3</v>
      </c>
      <c r="BB2787" s="624">
        <v>42157</v>
      </c>
      <c r="BC2787" s="355">
        <v>0.2707</v>
      </c>
      <c r="BD2787" s="624">
        <v>42157</v>
      </c>
      <c r="BE2787" s="355">
        <v>9.0319999999999998E-2</v>
      </c>
      <c r="BH2787" s="624">
        <v>42157</v>
      </c>
      <c r="BI2787" s="355">
        <v>7.5684000000000001E-2</v>
      </c>
      <c r="BJ2787" s="624">
        <v>42156</v>
      </c>
      <c r="BK2787" s="355">
        <v>2.9676000000000001E-2</v>
      </c>
    </row>
    <row r="2788" spans="3:63">
      <c r="C2788" s="624"/>
      <c r="D2788" s="355">
        <v>1.7780000000000001E-2</v>
      </c>
      <c r="AV2788" s="624"/>
      <c r="AX2788" s="624">
        <v>42163</v>
      </c>
      <c r="AY2788" s="355">
        <v>1.7919999999999998E-2</v>
      </c>
      <c r="AZ2788" s="624">
        <v>42227</v>
      </c>
      <c r="BA2788" s="355">
        <v>9.1999999999999998E-3</v>
      </c>
      <c r="BB2788" s="624">
        <v>42158</v>
      </c>
      <c r="BC2788" s="355">
        <v>0.27089999999999997</v>
      </c>
      <c r="BD2788" s="624">
        <v>42158</v>
      </c>
      <c r="BE2788" s="355">
        <v>9.0289999999999995E-2</v>
      </c>
      <c r="BH2788" s="624">
        <v>42158</v>
      </c>
      <c r="BI2788" s="355">
        <v>7.5485999999999998E-2</v>
      </c>
      <c r="BJ2788" s="624">
        <v>42157</v>
      </c>
      <c r="BK2788" s="355">
        <v>2.9670999999999999E-2</v>
      </c>
    </row>
    <row r="2789" spans="3:63">
      <c r="C2789" s="624"/>
      <c r="D2789" s="355">
        <v>1.7919999999999998E-2</v>
      </c>
      <c r="AV2789" s="624"/>
      <c r="AX2789" s="624">
        <v>42164</v>
      </c>
      <c r="AY2789" s="355">
        <v>1.804E-2</v>
      </c>
      <c r="AZ2789" s="624">
        <v>42228</v>
      </c>
      <c r="BA2789" s="355">
        <v>9.2999999999999992E-3</v>
      </c>
      <c r="BB2789" s="624">
        <v>42159</v>
      </c>
      <c r="BC2789" s="355">
        <v>0.26950000000000002</v>
      </c>
      <c r="BD2789" s="624">
        <v>42159</v>
      </c>
      <c r="BE2789" s="355">
        <v>8.9770000000000003E-2</v>
      </c>
      <c r="BH2789" s="624">
        <v>42159</v>
      </c>
      <c r="BI2789" s="355">
        <v>7.5317999999999996E-2</v>
      </c>
      <c r="BJ2789" s="624">
        <v>42158</v>
      </c>
      <c r="BK2789" s="355">
        <v>2.9725000000000001E-2</v>
      </c>
    </row>
    <row r="2790" spans="3:63">
      <c r="C2790" s="624"/>
      <c r="D2790" s="355">
        <v>1.804E-2</v>
      </c>
      <c r="AV2790" s="624"/>
      <c r="AX2790" s="624">
        <v>42165</v>
      </c>
      <c r="AY2790" s="355">
        <v>1.8419999999999999E-2</v>
      </c>
      <c r="AZ2790" s="624">
        <v>42229</v>
      </c>
      <c r="BA2790" s="355">
        <v>9.2999999999999992E-3</v>
      </c>
      <c r="BB2790" s="624">
        <v>42160</v>
      </c>
      <c r="BC2790" s="355">
        <v>0.26719999999999999</v>
      </c>
      <c r="BD2790" s="624">
        <v>42160</v>
      </c>
      <c r="BE2790" s="355">
        <v>8.8940000000000005E-2</v>
      </c>
      <c r="BH2790" s="624">
        <v>42160</v>
      </c>
      <c r="BI2790" s="355">
        <v>7.4803999999999995E-2</v>
      </c>
      <c r="BJ2790" s="624">
        <v>42159</v>
      </c>
      <c r="BK2790" s="355">
        <v>2.9652000000000001E-2</v>
      </c>
    </row>
    <row r="2791" spans="3:63">
      <c r="C2791" s="624"/>
      <c r="D2791" s="355">
        <v>1.8419999999999999E-2</v>
      </c>
      <c r="AV2791" s="624"/>
      <c r="AX2791" s="624">
        <v>42166</v>
      </c>
      <c r="AY2791" s="355">
        <v>1.8280000000000001E-2</v>
      </c>
      <c r="AZ2791" s="624">
        <v>42230</v>
      </c>
      <c r="BA2791" s="355">
        <v>9.2999999999999992E-3</v>
      </c>
      <c r="BB2791" s="624">
        <v>42163</v>
      </c>
      <c r="BC2791" s="355">
        <v>0.27050000000000002</v>
      </c>
      <c r="BD2791" s="624">
        <v>42163</v>
      </c>
      <c r="BE2791" s="355">
        <v>8.9410000000000003E-2</v>
      </c>
      <c r="BH2791" s="624">
        <v>42163</v>
      </c>
      <c r="BI2791" s="355">
        <v>7.4912000000000006E-2</v>
      </c>
      <c r="BJ2791" s="624">
        <v>42160</v>
      </c>
      <c r="BK2791" s="355">
        <v>2.9506999999999999E-2</v>
      </c>
    </row>
    <row r="2792" spans="3:63">
      <c r="C2792" s="624"/>
      <c r="D2792" s="355">
        <v>1.8280000000000001E-2</v>
      </c>
      <c r="AV2792" s="624"/>
      <c r="AX2792" s="624">
        <v>42167</v>
      </c>
      <c r="AY2792" s="355">
        <v>1.8120000000000001E-2</v>
      </c>
      <c r="AZ2792" s="624">
        <v>42233</v>
      </c>
      <c r="BA2792" s="355">
        <v>9.1999999999999998E-3</v>
      </c>
      <c r="BB2792" s="624">
        <v>42164</v>
      </c>
      <c r="BC2792" s="355">
        <v>0.27010000000000001</v>
      </c>
      <c r="BD2792" s="624">
        <v>42164</v>
      </c>
      <c r="BE2792" s="355">
        <v>8.9160000000000003E-2</v>
      </c>
      <c r="BH2792" s="624">
        <v>42164</v>
      </c>
      <c r="BI2792" s="355">
        <v>7.4931999999999999E-2</v>
      </c>
      <c r="BJ2792" s="624">
        <v>42163</v>
      </c>
      <c r="BK2792" s="355">
        <v>2.9634000000000001E-2</v>
      </c>
    </row>
    <row r="2793" spans="3:63">
      <c r="C2793" s="624"/>
      <c r="D2793" s="355">
        <v>1.8120000000000001E-2</v>
      </c>
      <c r="AV2793" s="624"/>
      <c r="AX2793" s="624">
        <v>42170</v>
      </c>
      <c r="AY2793" s="355">
        <v>1.8339999999999999E-2</v>
      </c>
      <c r="AZ2793" s="624">
        <v>42234</v>
      </c>
      <c r="BA2793" s="355">
        <v>9.1999999999999998E-3</v>
      </c>
      <c r="BB2793" s="624">
        <v>42165</v>
      </c>
      <c r="BC2793" s="355">
        <v>0.27339999999999998</v>
      </c>
      <c r="BD2793" s="624">
        <v>42165</v>
      </c>
      <c r="BE2793" s="355">
        <v>9.0020000000000003E-2</v>
      </c>
      <c r="BH2793" s="624">
        <v>42165</v>
      </c>
      <c r="BI2793" s="355">
        <v>7.5643000000000002E-2</v>
      </c>
      <c r="BJ2793" s="624">
        <v>42164</v>
      </c>
      <c r="BK2793" s="355">
        <v>2.9665E-2</v>
      </c>
    </row>
    <row r="2794" spans="3:63">
      <c r="C2794" s="624"/>
      <c r="D2794" s="355">
        <v>1.8339999999999999E-2</v>
      </c>
      <c r="AV2794" s="624"/>
      <c r="AX2794" s="624">
        <v>42171</v>
      </c>
      <c r="AY2794" s="355">
        <v>1.856E-2</v>
      </c>
      <c r="AZ2794" s="624">
        <v>42235</v>
      </c>
      <c r="BA2794" s="355">
        <v>9.2999999999999992E-3</v>
      </c>
      <c r="BB2794" s="624">
        <v>42166</v>
      </c>
      <c r="BC2794" s="355">
        <v>0.27239999999999998</v>
      </c>
      <c r="BD2794" s="624">
        <v>42166</v>
      </c>
      <c r="BE2794" s="355">
        <v>8.9810000000000001E-2</v>
      </c>
      <c r="BH2794" s="624">
        <v>42166</v>
      </c>
      <c r="BI2794" s="355">
        <v>7.5289999999999996E-2</v>
      </c>
      <c r="BJ2794" s="624">
        <v>42165</v>
      </c>
      <c r="BK2794" s="355">
        <v>2.9763999999999999E-2</v>
      </c>
    </row>
    <row r="2795" spans="3:63">
      <c r="C2795" s="624"/>
      <c r="D2795" s="355">
        <v>1.856E-2</v>
      </c>
      <c r="AV2795" s="624"/>
      <c r="AX2795" s="624">
        <v>42172</v>
      </c>
      <c r="AY2795" s="355">
        <v>1.864E-2</v>
      </c>
      <c r="AZ2795" s="624">
        <v>42236</v>
      </c>
      <c r="BA2795" s="355">
        <v>9.4000000000000004E-3</v>
      </c>
      <c r="BB2795" s="624">
        <v>42167</v>
      </c>
      <c r="BC2795" s="355">
        <v>0.27200000000000002</v>
      </c>
      <c r="BD2795" s="624">
        <v>42167</v>
      </c>
      <c r="BE2795" s="355">
        <v>8.9940000000000006E-2</v>
      </c>
      <c r="BH2795" s="624">
        <v>42167</v>
      </c>
      <c r="BI2795" s="355">
        <v>7.5015999999999999E-2</v>
      </c>
      <c r="BJ2795" s="624">
        <v>42166</v>
      </c>
      <c r="BK2795" s="355">
        <v>2.9658E-2</v>
      </c>
    </row>
    <row r="2796" spans="3:63">
      <c r="C2796" s="624"/>
      <c r="D2796" s="355">
        <v>1.864E-2</v>
      </c>
      <c r="AV2796" s="624"/>
      <c r="AX2796" s="624">
        <v>42173</v>
      </c>
      <c r="AY2796" s="355">
        <v>1.8710000000000001E-2</v>
      </c>
      <c r="AZ2796" s="624">
        <v>42237</v>
      </c>
      <c r="BA2796" s="355">
        <v>9.4999999999999998E-3</v>
      </c>
      <c r="BB2796" s="624">
        <v>42170</v>
      </c>
      <c r="BC2796" s="355">
        <v>0.27160000000000001</v>
      </c>
      <c r="BD2796" s="624">
        <v>42170</v>
      </c>
      <c r="BE2796" s="355">
        <v>8.9539999999999995E-2</v>
      </c>
      <c r="BH2796" s="624">
        <v>42170</v>
      </c>
      <c r="BI2796" s="355">
        <v>7.5029999999999999E-2</v>
      </c>
      <c r="BJ2796" s="624">
        <v>42167</v>
      </c>
      <c r="BK2796" s="355">
        <v>2.9718000000000001E-2</v>
      </c>
    </row>
    <row r="2797" spans="3:63">
      <c r="C2797" s="624"/>
      <c r="D2797" s="355">
        <v>1.8710000000000001E-2</v>
      </c>
      <c r="AV2797" s="624"/>
      <c r="AX2797" s="624">
        <v>42174</v>
      </c>
      <c r="AY2797" s="355">
        <v>1.848E-2</v>
      </c>
      <c r="AZ2797" s="624">
        <v>42240</v>
      </c>
      <c r="BA2797" s="355">
        <v>9.5999999999999992E-3</v>
      </c>
      <c r="BB2797" s="624">
        <v>42171</v>
      </c>
      <c r="BC2797" s="355">
        <v>0.27139999999999997</v>
      </c>
      <c r="BD2797" s="624">
        <v>42171</v>
      </c>
      <c r="BE2797" s="355">
        <v>8.9389999999999997E-2</v>
      </c>
      <c r="BH2797" s="624">
        <v>42171</v>
      </c>
      <c r="BI2797" s="355">
        <v>7.4940000000000007E-2</v>
      </c>
      <c r="BJ2797" s="624">
        <v>42170</v>
      </c>
      <c r="BK2797" s="355">
        <v>2.9692E-2</v>
      </c>
    </row>
    <row r="2798" spans="3:63">
      <c r="C2798" s="624"/>
      <c r="D2798" s="355">
        <v>1.848E-2</v>
      </c>
      <c r="AV2798" s="624"/>
      <c r="AX2798" s="624">
        <v>42177</v>
      </c>
      <c r="AY2798" s="355">
        <v>1.8540000000000001E-2</v>
      </c>
      <c r="AZ2798" s="624">
        <v>42241</v>
      </c>
      <c r="BA2798" s="355">
        <v>9.4999999999999998E-3</v>
      </c>
      <c r="BB2798" s="624">
        <v>42172</v>
      </c>
      <c r="BC2798" s="355">
        <v>0.27289999999999998</v>
      </c>
      <c r="BD2798" s="624">
        <v>42172</v>
      </c>
      <c r="BE2798" s="355">
        <v>8.9649999999999994E-2</v>
      </c>
      <c r="BH2798" s="624">
        <v>42172</v>
      </c>
      <c r="BI2798" s="355">
        <v>7.5136999999999995E-2</v>
      </c>
      <c r="BJ2798" s="624">
        <v>42171</v>
      </c>
      <c r="BK2798" s="355">
        <v>2.9670999999999999E-2</v>
      </c>
    </row>
    <row r="2799" spans="3:63">
      <c r="C2799" s="624"/>
      <c r="D2799" s="355">
        <v>1.8540000000000001E-2</v>
      </c>
      <c r="AV2799" s="624"/>
      <c r="AX2799" s="624">
        <v>42178</v>
      </c>
      <c r="AY2799" s="355">
        <v>1.8579999999999999E-2</v>
      </c>
      <c r="AZ2799" s="624">
        <v>42242</v>
      </c>
      <c r="BA2799" s="355">
        <v>9.4000000000000004E-3</v>
      </c>
      <c r="BB2799" s="624">
        <v>42173</v>
      </c>
      <c r="BC2799" s="355">
        <v>0.27229999999999999</v>
      </c>
      <c r="BD2799" s="624">
        <v>42173</v>
      </c>
      <c r="BE2799" s="355">
        <v>9.0450000000000003E-2</v>
      </c>
      <c r="BH2799" s="624">
        <v>42173</v>
      </c>
      <c r="BI2799" s="355">
        <v>7.5008000000000005E-2</v>
      </c>
      <c r="BJ2799" s="624">
        <v>42172</v>
      </c>
      <c r="BK2799" s="355">
        <v>2.9753000000000002E-2</v>
      </c>
    </row>
    <row r="2800" spans="3:63">
      <c r="C2800" s="624"/>
      <c r="D2800" s="355">
        <v>1.8579999999999999E-2</v>
      </c>
      <c r="AV2800" s="624"/>
      <c r="AX2800" s="624">
        <v>42179</v>
      </c>
      <c r="AY2800" s="355">
        <v>1.8360000000000001E-2</v>
      </c>
      <c r="AZ2800" s="624">
        <v>42243</v>
      </c>
      <c r="BA2800" s="355">
        <v>9.2999999999999992E-3</v>
      </c>
      <c r="BB2800" s="624">
        <v>42174</v>
      </c>
      <c r="BC2800" s="355">
        <v>0.27160000000000001</v>
      </c>
      <c r="BD2800" s="624">
        <v>42174</v>
      </c>
      <c r="BE2800" s="355">
        <v>9.0649999999999994E-2</v>
      </c>
      <c r="BH2800" s="624">
        <v>42174</v>
      </c>
      <c r="BI2800" s="355">
        <v>7.5052999999999995E-2</v>
      </c>
      <c r="BJ2800" s="624">
        <v>42173</v>
      </c>
      <c r="BK2800" s="355">
        <v>2.9724E-2</v>
      </c>
    </row>
    <row r="2801" spans="3:63">
      <c r="C2801" s="624"/>
      <c r="D2801" s="355">
        <v>1.8360000000000001E-2</v>
      </c>
      <c r="AV2801" s="624"/>
      <c r="AX2801" s="624">
        <v>42180</v>
      </c>
      <c r="AY2801" s="355">
        <v>1.8270000000000002E-2</v>
      </c>
      <c r="AZ2801" s="624">
        <v>42244</v>
      </c>
      <c r="BA2801" s="355">
        <v>9.2999999999999992E-3</v>
      </c>
      <c r="BB2801" s="624">
        <v>42177</v>
      </c>
      <c r="BC2801" s="355">
        <v>0.2722</v>
      </c>
      <c r="BD2801" s="624">
        <v>42177</v>
      </c>
      <c r="BE2801" s="355">
        <v>9.0800000000000006E-2</v>
      </c>
      <c r="BH2801" s="624">
        <v>42177</v>
      </c>
      <c r="BI2801" s="355">
        <v>7.5153999999999999E-2</v>
      </c>
      <c r="BJ2801" s="624">
        <v>42174</v>
      </c>
      <c r="BK2801" s="355">
        <v>2.9731E-2</v>
      </c>
    </row>
    <row r="2802" spans="3:63">
      <c r="C2802" s="624"/>
      <c r="D2802" s="355">
        <v>1.8270000000000002E-2</v>
      </c>
      <c r="AV2802" s="624"/>
      <c r="AX2802" s="624">
        <v>42181</v>
      </c>
      <c r="AY2802" s="355">
        <v>1.8249999999999999E-2</v>
      </c>
      <c r="AZ2802" s="624">
        <v>42247</v>
      </c>
      <c r="BA2802" s="355">
        <v>9.2999999999999992E-3</v>
      </c>
      <c r="BB2802" s="624">
        <v>42178</v>
      </c>
      <c r="BC2802" s="355">
        <v>0.26829999999999998</v>
      </c>
      <c r="BD2802" s="624">
        <v>42178</v>
      </c>
      <c r="BE2802" s="355">
        <v>9.0359999999999996E-2</v>
      </c>
      <c r="BH2802" s="624">
        <v>42178</v>
      </c>
      <c r="BI2802" s="355">
        <v>7.5281000000000001E-2</v>
      </c>
      <c r="BJ2802" s="624">
        <v>42177</v>
      </c>
      <c r="BK2802" s="355">
        <v>2.9678E-2</v>
      </c>
    </row>
    <row r="2803" spans="3:63">
      <c r="C2803" s="624"/>
      <c r="D2803" s="355">
        <v>1.8249999999999999E-2</v>
      </c>
      <c r="AV2803" s="624"/>
      <c r="AX2803" s="624">
        <v>42184</v>
      </c>
      <c r="AY2803" s="355">
        <v>1.796E-2</v>
      </c>
      <c r="AZ2803" s="624">
        <v>42248</v>
      </c>
      <c r="BA2803" s="355">
        <v>9.4000000000000004E-3</v>
      </c>
      <c r="BB2803" s="624">
        <v>42179</v>
      </c>
      <c r="BC2803" s="355">
        <v>0.26860000000000001</v>
      </c>
      <c r="BD2803" s="624">
        <v>42179</v>
      </c>
      <c r="BE2803" s="355">
        <v>9.0079999999999993E-2</v>
      </c>
      <c r="BH2803" s="624">
        <v>42179</v>
      </c>
      <c r="BI2803" s="355">
        <v>7.5160000000000005E-2</v>
      </c>
      <c r="BJ2803" s="624">
        <v>42178</v>
      </c>
      <c r="BK2803" s="355">
        <v>2.9616E-2</v>
      </c>
    </row>
    <row r="2804" spans="3:63">
      <c r="C2804" s="624"/>
      <c r="D2804" s="355">
        <v>1.796E-2</v>
      </c>
      <c r="AV2804" s="624"/>
      <c r="AX2804" s="624">
        <v>42185</v>
      </c>
      <c r="AY2804" s="355">
        <v>1.8069999999999999E-2</v>
      </c>
      <c r="AZ2804" s="624">
        <v>42249</v>
      </c>
      <c r="BA2804" s="355">
        <v>9.2999999999999992E-3</v>
      </c>
      <c r="BB2804" s="624">
        <v>42180</v>
      </c>
      <c r="BC2804" s="355">
        <v>0.26860000000000001</v>
      </c>
      <c r="BD2804" s="624">
        <v>42180</v>
      </c>
      <c r="BE2804" s="355">
        <v>8.9929999999999996E-2</v>
      </c>
      <c r="BH2804" s="624">
        <v>42180</v>
      </c>
      <c r="BI2804" s="355">
        <v>7.5115000000000001E-2</v>
      </c>
      <c r="BJ2804" s="624">
        <v>42179</v>
      </c>
      <c r="BK2804" s="355">
        <v>2.9614000000000001E-2</v>
      </c>
    </row>
    <row r="2805" spans="3:63">
      <c r="C2805" s="624"/>
      <c r="D2805" s="355">
        <v>1.8069999999999999E-2</v>
      </c>
      <c r="AV2805" s="624"/>
      <c r="AX2805" s="624">
        <v>42186</v>
      </c>
      <c r="AY2805" s="355">
        <v>1.7909999999999999E-2</v>
      </c>
      <c r="AZ2805" s="624">
        <v>42250</v>
      </c>
      <c r="BA2805" s="355">
        <v>9.1999999999999998E-3</v>
      </c>
      <c r="BB2805" s="624">
        <v>42181</v>
      </c>
      <c r="BC2805" s="355">
        <v>0.26769999999999999</v>
      </c>
      <c r="BD2805" s="624">
        <v>42181</v>
      </c>
      <c r="BE2805" s="355">
        <v>8.9050000000000004E-2</v>
      </c>
      <c r="BH2805" s="624">
        <v>42181</v>
      </c>
      <c r="BI2805" s="355">
        <v>7.4991000000000002E-2</v>
      </c>
      <c r="BJ2805" s="624">
        <v>42180</v>
      </c>
      <c r="BK2805" s="355">
        <v>2.9616E-2</v>
      </c>
    </row>
    <row r="2806" spans="3:63">
      <c r="C2806" s="624"/>
      <c r="D2806" s="355">
        <v>1.7909999999999999E-2</v>
      </c>
      <c r="AV2806" s="624"/>
      <c r="AX2806" s="624">
        <v>42187</v>
      </c>
      <c r="AY2806" s="355">
        <v>1.8020000000000001E-2</v>
      </c>
      <c r="AZ2806" s="624">
        <v>42251</v>
      </c>
      <c r="BA2806" s="355">
        <v>9.2999999999999992E-3</v>
      </c>
      <c r="BB2806" s="624">
        <v>42184</v>
      </c>
      <c r="BC2806" s="355">
        <v>0.26779999999999998</v>
      </c>
      <c r="BD2806" s="624">
        <v>42184</v>
      </c>
      <c r="BE2806" s="355">
        <v>8.9270000000000002E-2</v>
      </c>
      <c r="BH2806" s="624">
        <v>42184</v>
      </c>
      <c r="BI2806" s="355">
        <v>7.4961E-2</v>
      </c>
      <c r="BJ2806" s="624">
        <v>42181</v>
      </c>
      <c r="BK2806" s="355">
        <v>2.9586999999999999E-2</v>
      </c>
    </row>
    <row r="2807" spans="3:63">
      <c r="C2807" s="624"/>
      <c r="D2807" s="355">
        <v>1.8020000000000001E-2</v>
      </c>
      <c r="AV2807" s="624"/>
      <c r="AX2807" s="624">
        <v>42188</v>
      </c>
      <c r="AY2807" s="355">
        <v>1.787E-2</v>
      </c>
      <c r="AZ2807" s="624">
        <v>42254</v>
      </c>
      <c r="BA2807" s="355">
        <v>9.2999999999999992E-3</v>
      </c>
      <c r="BB2807" s="624">
        <v>42185</v>
      </c>
      <c r="BC2807" s="355">
        <v>0.26579999999999998</v>
      </c>
      <c r="BD2807" s="624">
        <v>42185</v>
      </c>
      <c r="BE2807" s="355">
        <v>8.9279999999999998E-2</v>
      </c>
      <c r="BH2807" s="624">
        <v>42185</v>
      </c>
      <c r="BI2807" s="355">
        <v>7.4900999999999995E-2</v>
      </c>
      <c r="BJ2807" s="624">
        <v>42184</v>
      </c>
      <c r="BK2807" s="355">
        <v>2.9654E-2</v>
      </c>
    </row>
    <row r="2808" spans="3:63">
      <c r="C2808" s="624"/>
      <c r="D2808" s="355">
        <v>1.787E-2</v>
      </c>
      <c r="AV2808" s="624"/>
      <c r="AX2808" s="624">
        <v>42191</v>
      </c>
      <c r="AY2808" s="355">
        <v>1.7590000000000001E-2</v>
      </c>
      <c r="AZ2808" s="624">
        <v>42255</v>
      </c>
      <c r="BA2808" s="355">
        <v>9.2999999999999992E-3</v>
      </c>
      <c r="BB2808" s="624">
        <v>42186</v>
      </c>
      <c r="BC2808" s="355">
        <v>0.26390000000000002</v>
      </c>
      <c r="BD2808" s="624">
        <v>42186</v>
      </c>
      <c r="BE2808" s="355">
        <v>8.8870000000000005E-2</v>
      </c>
      <c r="BH2808" s="624">
        <v>42186</v>
      </c>
      <c r="BI2808" s="355">
        <v>7.4979000000000004E-2</v>
      </c>
      <c r="BJ2808" s="624">
        <v>42185</v>
      </c>
      <c r="BK2808" s="355">
        <v>2.9588E-2</v>
      </c>
    </row>
    <row r="2809" spans="3:63">
      <c r="C2809" s="624"/>
      <c r="D2809" s="355">
        <v>1.7590000000000001E-2</v>
      </c>
      <c r="AV2809" s="624"/>
      <c r="AX2809" s="624">
        <v>42192</v>
      </c>
      <c r="AY2809" s="355">
        <v>1.7639999999999999E-2</v>
      </c>
      <c r="AZ2809" s="624">
        <v>42256</v>
      </c>
      <c r="BA2809" s="355">
        <v>9.2999999999999992E-3</v>
      </c>
      <c r="BB2809" s="624">
        <v>42187</v>
      </c>
      <c r="BC2809" s="355">
        <v>0.26440000000000002</v>
      </c>
      <c r="BD2809" s="624">
        <v>42187</v>
      </c>
      <c r="BE2809" s="355">
        <v>8.9010000000000006E-2</v>
      </c>
      <c r="BH2809" s="624">
        <v>42187</v>
      </c>
      <c r="BI2809" s="355">
        <v>7.5261999999999996E-2</v>
      </c>
      <c r="BJ2809" s="624">
        <v>42186</v>
      </c>
      <c r="BK2809" s="355">
        <v>2.9562000000000001E-2</v>
      </c>
    </row>
    <row r="2810" spans="3:63">
      <c r="C2810" s="624"/>
      <c r="D2810" s="355">
        <v>1.7639999999999999E-2</v>
      </c>
      <c r="AV2810" s="624"/>
      <c r="AX2810" s="624">
        <v>42193</v>
      </c>
      <c r="AY2810" s="355">
        <v>1.7409999999999998E-2</v>
      </c>
      <c r="AZ2810" s="624">
        <v>42257</v>
      </c>
      <c r="BA2810" s="355">
        <v>9.4000000000000004E-3</v>
      </c>
      <c r="BB2810" s="624">
        <v>42188</v>
      </c>
      <c r="BC2810" s="355">
        <v>0.26500000000000001</v>
      </c>
      <c r="BD2810" s="624">
        <v>42188</v>
      </c>
      <c r="BE2810" s="355">
        <v>8.9069999999999996E-2</v>
      </c>
      <c r="BH2810" s="624">
        <v>42188</v>
      </c>
      <c r="BI2810" s="355">
        <v>7.4912000000000006E-2</v>
      </c>
      <c r="BJ2810" s="624">
        <v>42187</v>
      </c>
      <c r="BK2810" s="355">
        <v>2.9609E-2</v>
      </c>
    </row>
    <row r="2811" spans="3:63">
      <c r="C2811" s="624"/>
      <c r="D2811" s="355">
        <v>1.7409999999999998E-2</v>
      </c>
      <c r="AV2811" s="624"/>
      <c r="AX2811" s="624">
        <v>42194</v>
      </c>
      <c r="AY2811" s="355">
        <v>1.7500000000000002E-2</v>
      </c>
      <c r="AZ2811" s="624">
        <v>42258</v>
      </c>
      <c r="BA2811" s="355">
        <v>9.4000000000000004E-3</v>
      </c>
      <c r="BB2811" s="624">
        <v>42191</v>
      </c>
      <c r="BC2811" s="355">
        <v>0.26300000000000001</v>
      </c>
      <c r="BD2811" s="624">
        <v>42191</v>
      </c>
      <c r="BE2811" s="355">
        <v>8.8800000000000004E-2</v>
      </c>
      <c r="BH2811" s="624">
        <v>42191</v>
      </c>
      <c r="BI2811" s="355">
        <v>7.5239E-2</v>
      </c>
      <c r="BJ2811" s="624">
        <v>42188</v>
      </c>
      <c r="BK2811" s="355">
        <v>2.9616E-2</v>
      </c>
    </row>
    <row r="2812" spans="3:63">
      <c r="C2812" s="624"/>
      <c r="D2812" s="355">
        <v>1.7500000000000002E-2</v>
      </c>
      <c r="AV2812" s="624"/>
      <c r="AX2812" s="624">
        <v>42195</v>
      </c>
      <c r="AY2812" s="355">
        <v>1.7749999999999998E-2</v>
      </c>
      <c r="AZ2812" s="624">
        <v>42261</v>
      </c>
      <c r="BA2812" s="355">
        <v>9.4000000000000004E-3</v>
      </c>
      <c r="BB2812" s="624">
        <v>42192</v>
      </c>
      <c r="BC2812" s="355">
        <v>0.26169999999999999</v>
      </c>
      <c r="BD2812" s="624">
        <v>42192</v>
      </c>
      <c r="BE2812" s="355">
        <v>8.8109999999999994E-2</v>
      </c>
      <c r="BH2812" s="624">
        <v>42192</v>
      </c>
      <c r="BI2812" s="355">
        <v>7.4991000000000002E-2</v>
      </c>
      <c r="BJ2812" s="624">
        <v>42191</v>
      </c>
      <c r="BK2812" s="355">
        <v>2.9545999999999999E-2</v>
      </c>
    </row>
    <row r="2813" spans="3:63">
      <c r="C2813" s="624"/>
      <c r="D2813" s="355">
        <v>1.7749999999999998E-2</v>
      </c>
      <c r="AV2813" s="624"/>
      <c r="AX2813" s="624">
        <v>42198</v>
      </c>
      <c r="AY2813" s="355">
        <v>1.7680000000000001E-2</v>
      </c>
      <c r="AZ2813" s="624">
        <v>42262</v>
      </c>
      <c r="BA2813" s="355">
        <v>9.4000000000000004E-3</v>
      </c>
      <c r="BB2813" s="624">
        <v>42193</v>
      </c>
      <c r="BC2813" s="355">
        <v>0.26140000000000002</v>
      </c>
      <c r="BD2813" s="624">
        <v>42193</v>
      </c>
      <c r="BE2813" s="355">
        <v>8.8059999999999999E-2</v>
      </c>
      <c r="BH2813" s="624">
        <v>42193</v>
      </c>
      <c r="BI2813" s="355">
        <v>7.4746999999999994E-2</v>
      </c>
      <c r="BJ2813" s="624">
        <v>42192</v>
      </c>
      <c r="BK2813" s="355">
        <v>2.9425E-2</v>
      </c>
    </row>
    <row r="2814" spans="3:63">
      <c r="C2814" s="624"/>
      <c r="D2814" s="355">
        <v>1.7680000000000001E-2</v>
      </c>
      <c r="AV2814" s="624"/>
      <c r="AX2814" s="624">
        <v>42199</v>
      </c>
      <c r="AY2814" s="355">
        <v>1.7729999999999999E-2</v>
      </c>
      <c r="AZ2814" s="624">
        <v>42263</v>
      </c>
      <c r="BA2814" s="355">
        <v>9.4000000000000004E-3</v>
      </c>
      <c r="BB2814" s="624">
        <v>42194</v>
      </c>
      <c r="BC2814" s="355">
        <v>0.26179999999999998</v>
      </c>
      <c r="BD2814" s="624">
        <v>42194</v>
      </c>
      <c r="BE2814" s="355">
        <v>8.8319999999999996E-2</v>
      </c>
      <c r="BH2814" s="624">
        <v>42194</v>
      </c>
      <c r="BI2814" s="355">
        <v>7.5108999999999995E-2</v>
      </c>
      <c r="BJ2814" s="624">
        <v>42193</v>
      </c>
      <c r="BK2814" s="355">
        <v>2.9456E-2</v>
      </c>
    </row>
    <row r="2815" spans="3:63">
      <c r="C2815" s="624"/>
      <c r="D2815" s="355">
        <v>1.7729999999999999E-2</v>
      </c>
      <c r="AV2815" s="624"/>
      <c r="AX2815" s="624">
        <v>42200</v>
      </c>
      <c r="AY2815" s="355">
        <v>1.7579999999999998E-2</v>
      </c>
      <c r="AZ2815" s="624">
        <v>42264</v>
      </c>
      <c r="BA2815" s="355">
        <v>9.4999999999999998E-3</v>
      </c>
      <c r="BB2815" s="624">
        <v>42195</v>
      </c>
      <c r="BC2815" s="355">
        <v>0.26679999999999998</v>
      </c>
      <c r="BD2815" s="624">
        <v>42195</v>
      </c>
      <c r="BE2815" s="355">
        <v>8.8400000000000006E-2</v>
      </c>
      <c r="BH2815" s="624">
        <v>42195</v>
      </c>
      <c r="BI2815" s="355">
        <v>7.5188000000000005E-2</v>
      </c>
      <c r="BJ2815" s="624">
        <v>42194</v>
      </c>
      <c r="BK2815" s="355">
        <v>2.9461999999999999E-2</v>
      </c>
    </row>
    <row r="2816" spans="3:63">
      <c r="C2816" s="624"/>
      <c r="D2816" s="355">
        <v>1.7579999999999998E-2</v>
      </c>
      <c r="AV2816" s="624"/>
      <c r="AX2816" s="624">
        <v>42201</v>
      </c>
      <c r="AY2816" s="355">
        <v>1.7559999999999999E-2</v>
      </c>
      <c r="AZ2816" s="624">
        <v>42265</v>
      </c>
      <c r="BA2816" s="355">
        <v>9.4000000000000004E-3</v>
      </c>
      <c r="BB2816" s="624">
        <v>42198</v>
      </c>
      <c r="BC2816" s="355">
        <v>0.26590000000000003</v>
      </c>
      <c r="BD2816" s="624">
        <v>42198</v>
      </c>
      <c r="BE2816" s="355">
        <v>8.8029999999999997E-2</v>
      </c>
      <c r="BH2816" s="624">
        <v>42198</v>
      </c>
      <c r="BI2816" s="355">
        <v>7.5402999999999998E-2</v>
      </c>
      <c r="BJ2816" s="624">
        <v>42195</v>
      </c>
      <c r="BK2816" s="355">
        <v>2.9472000000000002E-2</v>
      </c>
    </row>
    <row r="2817" spans="3:63">
      <c r="C2817" s="624"/>
      <c r="D2817" s="355">
        <v>1.7559999999999999E-2</v>
      </c>
      <c r="AV2817" s="624"/>
      <c r="AX2817" s="624">
        <v>42202</v>
      </c>
      <c r="AY2817" s="355">
        <v>1.755E-2</v>
      </c>
      <c r="AZ2817" s="624">
        <v>42268</v>
      </c>
      <c r="BA2817" s="355">
        <v>9.2999999999999992E-3</v>
      </c>
      <c r="BB2817" s="624">
        <v>42199</v>
      </c>
      <c r="BC2817" s="355">
        <v>0.2666</v>
      </c>
      <c r="BD2817" s="624">
        <v>42199</v>
      </c>
      <c r="BE2817" s="355">
        <v>8.7470000000000006E-2</v>
      </c>
      <c r="BH2817" s="624">
        <v>42199</v>
      </c>
      <c r="BI2817" s="355">
        <v>7.5078000000000006E-2</v>
      </c>
      <c r="BJ2817" s="624">
        <v>42198</v>
      </c>
      <c r="BK2817" s="355">
        <v>2.9384E-2</v>
      </c>
    </row>
    <row r="2818" spans="3:63">
      <c r="C2818" s="624"/>
      <c r="D2818" s="355">
        <v>1.755E-2</v>
      </c>
      <c r="AV2818" s="624"/>
      <c r="AX2818" s="624">
        <v>42205</v>
      </c>
      <c r="AY2818" s="355">
        <v>1.754E-2</v>
      </c>
      <c r="AZ2818" s="624">
        <v>42269</v>
      </c>
      <c r="BA2818" s="355">
        <v>9.2999999999999992E-3</v>
      </c>
      <c r="BB2818" s="624">
        <v>42200</v>
      </c>
      <c r="BC2818" s="355">
        <v>0.26519999999999999</v>
      </c>
      <c r="BD2818" s="624">
        <v>42200</v>
      </c>
      <c r="BE2818" s="355">
        <v>8.7150000000000005E-2</v>
      </c>
      <c r="BH2818" s="624">
        <v>42200</v>
      </c>
      <c r="BI2818" s="355">
        <v>7.4907000000000001E-2</v>
      </c>
      <c r="BJ2818" s="624">
        <v>42199</v>
      </c>
      <c r="BK2818" s="355">
        <v>2.9374999999999998E-2</v>
      </c>
    </row>
    <row r="2819" spans="3:63">
      <c r="C2819" s="624"/>
      <c r="D2819" s="355">
        <v>1.754E-2</v>
      </c>
      <c r="AV2819" s="624"/>
      <c r="AX2819" s="624">
        <v>42206</v>
      </c>
      <c r="AY2819" s="355">
        <v>1.755E-2</v>
      </c>
      <c r="AZ2819" s="624">
        <v>42270</v>
      </c>
      <c r="BA2819" s="355">
        <v>9.2999999999999992E-3</v>
      </c>
      <c r="BB2819" s="624">
        <v>42201</v>
      </c>
      <c r="BC2819" s="355">
        <v>0.26450000000000001</v>
      </c>
      <c r="BD2819" s="624">
        <v>42201</v>
      </c>
      <c r="BE2819" s="355">
        <v>8.72E-2</v>
      </c>
      <c r="BH2819" s="624">
        <v>42201</v>
      </c>
      <c r="BI2819" s="355">
        <v>7.4743000000000004E-2</v>
      </c>
      <c r="BJ2819" s="624">
        <v>42200</v>
      </c>
      <c r="BK2819" s="355">
        <v>2.9253000000000001E-2</v>
      </c>
    </row>
    <row r="2820" spans="3:63">
      <c r="C2820" s="624"/>
      <c r="D2820" s="355">
        <v>1.755E-2</v>
      </c>
      <c r="AV2820" s="624"/>
      <c r="AX2820" s="624">
        <v>42207</v>
      </c>
      <c r="AY2820" s="355">
        <v>1.7409999999999998E-2</v>
      </c>
      <c r="AZ2820" s="624">
        <v>42271</v>
      </c>
      <c r="BA2820" s="355">
        <v>9.4000000000000004E-3</v>
      </c>
      <c r="BB2820" s="624">
        <v>42202</v>
      </c>
      <c r="BC2820" s="355">
        <v>0.26369999999999999</v>
      </c>
      <c r="BD2820" s="624">
        <v>42202</v>
      </c>
      <c r="BE2820" s="355">
        <v>8.6919999999999997E-2</v>
      </c>
      <c r="BH2820" s="624">
        <v>42202</v>
      </c>
      <c r="BI2820" s="355">
        <v>7.4880000000000002E-2</v>
      </c>
      <c r="BJ2820" s="624">
        <v>42201</v>
      </c>
      <c r="BK2820" s="355">
        <v>2.9250000000000002E-2</v>
      </c>
    </row>
    <row r="2821" spans="3:63">
      <c r="C2821" s="624"/>
      <c r="D2821" s="355">
        <v>1.7409999999999998E-2</v>
      </c>
      <c r="AV2821" s="624"/>
      <c r="AX2821" s="624">
        <v>42208</v>
      </c>
      <c r="AY2821" s="355">
        <v>1.7309999999999999E-2</v>
      </c>
      <c r="AZ2821" s="624">
        <v>42272</v>
      </c>
      <c r="BA2821" s="355">
        <v>9.2999999999999992E-3</v>
      </c>
      <c r="BB2821" s="624">
        <v>42205</v>
      </c>
      <c r="BC2821" s="355">
        <v>0.26250000000000001</v>
      </c>
      <c r="BD2821" s="624">
        <v>42205</v>
      </c>
      <c r="BE2821" s="355">
        <v>8.6459999999999995E-2</v>
      </c>
      <c r="BH2821" s="624">
        <v>42205</v>
      </c>
      <c r="BI2821" s="355">
        <v>7.4459999999999998E-2</v>
      </c>
      <c r="BJ2821" s="624">
        <v>42202</v>
      </c>
      <c r="BK2821" s="355">
        <v>2.9222999999999999E-2</v>
      </c>
    </row>
    <row r="2822" spans="3:63">
      <c r="C2822" s="624"/>
      <c r="D2822" s="355">
        <v>1.7309999999999999E-2</v>
      </c>
      <c r="AV2822" s="624"/>
      <c r="AX2822" s="624">
        <v>42209</v>
      </c>
      <c r="AY2822" s="355">
        <v>1.711E-2</v>
      </c>
      <c r="AZ2822" s="624">
        <v>42275</v>
      </c>
      <c r="BA2822" s="355">
        <v>9.4000000000000004E-3</v>
      </c>
      <c r="BB2822" s="624">
        <v>42206</v>
      </c>
      <c r="BC2822" s="355">
        <v>0.2646</v>
      </c>
      <c r="BD2822" s="624">
        <v>42206</v>
      </c>
      <c r="BE2822" s="355">
        <v>8.7050000000000002E-2</v>
      </c>
      <c r="BH2822" s="624">
        <v>42206</v>
      </c>
      <c r="BI2822" s="355">
        <v>7.4805999999999997E-2</v>
      </c>
      <c r="BJ2822" s="624">
        <v>42205</v>
      </c>
      <c r="BK2822" s="355">
        <v>2.9014000000000002E-2</v>
      </c>
    </row>
    <row r="2823" spans="3:63">
      <c r="C2823" s="624"/>
      <c r="D2823" s="355">
        <v>1.711E-2</v>
      </c>
      <c r="AV2823" s="624"/>
      <c r="AX2823" s="624">
        <v>42212</v>
      </c>
      <c r="AY2823" s="355">
        <v>1.668E-2</v>
      </c>
      <c r="AZ2823" s="624">
        <v>42276</v>
      </c>
      <c r="BA2823" s="355">
        <v>9.4000000000000004E-3</v>
      </c>
      <c r="BB2823" s="624">
        <v>42207</v>
      </c>
      <c r="BC2823" s="355">
        <v>0.26540000000000002</v>
      </c>
      <c r="BD2823" s="624">
        <v>42207</v>
      </c>
      <c r="BE2823" s="355">
        <v>8.6430000000000007E-2</v>
      </c>
      <c r="BH2823" s="624">
        <v>42207</v>
      </c>
      <c r="BI2823" s="355">
        <v>7.4537999999999993E-2</v>
      </c>
      <c r="BJ2823" s="624">
        <v>42206</v>
      </c>
      <c r="BK2823" s="355">
        <v>2.9051E-2</v>
      </c>
    </row>
    <row r="2824" spans="3:63">
      <c r="C2824" s="624"/>
      <c r="D2824" s="355">
        <v>1.668E-2</v>
      </c>
      <c r="AV2824" s="624"/>
      <c r="AX2824" s="624">
        <v>42213</v>
      </c>
      <c r="AY2824" s="355">
        <v>1.669E-2</v>
      </c>
      <c r="AZ2824" s="624">
        <v>42277</v>
      </c>
      <c r="BA2824" s="355">
        <v>9.2999999999999992E-3</v>
      </c>
      <c r="BB2824" s="624">
        <v>42208</v>
      </c>
      <c r="BC2824" s="355">
        <v>0.26650000000000001</v>
      </c>
      <c r="BD2824" s="624">
        <v>42208</v>
      </c>
      <c r="BE2824" s="355">
        <v>8.6050000000000001E-2</v>
      </c>
      <c r="BH2824" s="624">
        <v>42208</v>
      </c>
      <c r="BI2824" s="355">
        <v>7.4429999999999996E-2</v>
      </c>
      <c r="BJ2824" s="624">
        <v>42207</v>
      </c>
      <c r="BK2824" s="355">
        <v>2.8795999999999999E-2</v>
      </c>
    </row>
    <row r="2825" spans="3:63">
      <c r="C2825" s="624"/>
      <c r="D2825" s="355">
        <v>1.669E-2</v>
      </c>
      <c r="AV2825" s="624"/>
      <c r="AX2825" s="624">
        <v>42214</v>
      </c>
      <c r="AY2825" s="355">
        <v>1.7049999999999999E-2</v>
      </c>
      <c r="AZ2825" s="624">
        <v>42278</v>
      </c>
      <c r="BA2825" s="355">
        <v>9.4000000000000004E-3</v>
      </c>
      <c r="BB2825" s="624">
        <v>42209</v>
      </c>
      <c r="BC2825" s="355">
        <v>0.26479999999999998</v>
      </c>
      <c r="BD2825" s="624">
        <v>42209</v>
      </c>
      <c r="BE2825" s="355">
        <v>8.5430000000000006E-2</v>
      </c>
      <c r="BH2825" s="624">
        <v>42209</v>
      </c>
      <c r="BI2825" s="355">
        <v>7.4286000000000005E-2</v>
      </c>
      <c r="BJ2825" s="624">
        <v>42208</v>
      </c>
      <c r="BK2825" s="355">
        <v>2.8733999999999999E-2</v>
      </c>
    </row>
    <row r="2826" spans="3:63">
      <c r="C2826" s="624"/>
      <c r="D2826" s="355">
        <v>1.7049999999999999E-2</v>
      </c>
      <c r="AV2826" s="624"/>
      <c r="AX2826" s="624">
        <v>42215</v>
      </c>
      <c r="AY2826" s="355">
        <v>1.6719999999999999E-2</v>
      </c>
      <c r="AZ2826" s="624">
        <v>42279</v>
      </c>
      <c r="BA2826" s="355">
        <v>9.4000000000000004E-3</v>
      </c>
      <c r="BB2826" s="624">
        <v>42212</v>
      </c>
      <c r="BC2826" s="355">
        <v>0.26910000000000001</v>
      </c>
      <c r="BD2826" s="624">
        <v>42212</v>
      </c>
      <c r="BE2826" s="355">
        <v>8.5650000000000004E-2</v>
      </c>
      <c r="BH2826" s="624">
        <v>42212</v>
      </c>
      <c r="BI2826" s="355">
        <v>7.4142E-2</v>
      </c>
      <c r="BJ2826" s="624">
        <v>42209</v>
      </c>
      <c r="BK2826" s="355">
        <v>2.8655E-2</v>
      </c>
    </row>
    <row r="2827" spans="3:63">
      <c r="C2827" s="624"/>
      <c r="D2827" s="355">
        <v>1.6719999999999999E-2</v>
      </c>
      <c r="AV2827" s="624"/>
      <c r="AX2827" s="624">
        <v>42216</v>
      </c>
      <c r="AY2827" s="355">
        <v>1.6199999999999999E-2</v>
      </c>
      <c r="AZ2827" s="624">
        <v>42282</v>
      </c>
      <c r="BA2827" s="355">
        <v>9.2999999999999992E-3</v>
      </c>
      <c r="BB2827" s="624">
        <v>42213</v>
      </c>
      <c r="BC2827" s="355">
        <v>0.26860000000000001</v>
      </c>
      <c r="BD2827" s="624">
        <v>42213</v>
      </c>
      <c r="BE2827" s="355">
        <v>8.6169999999999997E-2</v>
      </c>
      <c r="BH2827" s="624">
        <v>42213</v>
      </c>
      <c r="BI2827" s="355">
        <v>7.4509000000000006E-2</v>
      </c>
      <c r="BJ2827" s="624">
        <v>42212</v>
      </c>
      <c r="BK2827" s="355">
        <v>2.8684999999999999E-2</v>
      </c>
    </row>
    <row r="2828" spans="3:63">
      <c r="C2828" s="624"/>
      <c r="D2828" s="355">
        <v>1.6199999999999999E-2</v>
      </c>
      <c r="AV2828" s="624"/>
      <c r="AX2828" s="624">
        <v>42219</v>
      </c>
      <c r="AY2828" s="355">
        <v>1.5740000000000001E-2</v>
      </c>
      <c r="AZ2828" s="624">
        <v>42283</v>
      </c>
      <c r="BA2828" s="355">
        <v>9.4000000000000004E-3</v>
      </c>
      <c r="BB2828" s="624">
        <v>42214</v>
      </c>
      <c r="BC2828" s="355">
        <v>0.26600000000000001</v>
      </c>
      <c r="BD2828" s="624">
        <v>42214</v>
      </c>
      <c r="BE2828" s="355">
        <v>8.6059999999999998E-2</v>
      </c>
      <c r="BH2828" s="624">
        <v>42214</v>
      </c>
      <c r="BI2828" s="355">
        <v>7.4180999999999997E-2</v>
      </c>
      <c r="BJ2828" s="624">
        <v>42213</v>
      </c>
      <c r="BK2828" s="355">
        <v>2.8698999999999999E-2</v>
      </c>
    </row>
    <row r="2829" spans="3:63">
      <c r="C2829" s="624"/>
      <c r="D2829" s="355">
        <v>1.5740000000000001E-2</v>
      </c>
      <c r="AV2829" s="624"/>
      <c r="AX2829" s="624">
        <v>42220</v>
      </c>
      <c r="AY2829" s="355">
        <v>1.5869999999999999E-2</v>
      </c>
      <c r="AZ2829" s="624">
        <v>42284</v>
      </c>
      <c r="BA2829" s="355">
        <v>9.4000000000000004E-3</v>
      </c>
      <c r="BB2829" s="624">
        <v>42215</v>
      </c>
      <c r="BC2829" s="355">
        <v>0.26379999999999998</v>
      </c>
      <c r="BD2829" s="624">
        <v>42215</v>
      </c>
      <c r="BE2829" s="355">
        <v>8.5239999999999996E-2</v>
      </c>
      <c r="BH2829" s="624">
        <v>42215</v>
      </c>
      <c r="BI2829" s="355">
        <v>7.4047000000000002E-2</v>
      </c>
      <c r="BJ2829" s="624">
        <v>42214</v>
      </c>
      <c r="BK2829" s="355">
        <v>2.8594000000000001E-2</v>
      </c>
    </row>
    <row r="2830" spans="3:63">
      <c r="C2830" s="624"/>
      <c r="D2830" s="355">
        <v>1.5869999999999999E-2</v>
      </c>
      <c r="AV2830" s="624"/>
      <c r="AX2830" s="624">
        <v>42221</v>
      </c>
      <c r="AY2830" s="355">
        <v>1.575E-2</v>
      </c>
      <c r="AZ2830" s="624">
        <v>42285</v>
      </c>
      <c r="BA2830" s="355">
        <v>9.4000000000000004E-3</v>
      </c>
      <c r="BB2830" s="624">
        <v>42216</v>
      </c>
      <c r="BC2830" s="355">
        <v>0.26519999999999999</v>
      </c>
      <c r="BD2830" s="624">
        <v>42216</v>
      </c>
      <c r="BE2830" s="355">
        <v>8.5699999999999998E-2</v>
      </c>
      <c r="BH2830" s="624">
        <v>42216</v>
      </c>
      <c r="BI2830" s="355">
        <v>7.4130000000000001E-2</v>
      </c>
      <c r="BJ2830" s="624">
        <v>42215</v>
      </c>
      <c r="BK2830" s="355">
        <v>2.8466000000000002E-2</v>
      </c>
    </row>
    <row r="2831" spans="3:63">
      <c r="C2831" s="624"/>
      <c r="D2831" s="355">
        <v>1.575E-2</v>
      </c>
      <c r="AV2831" s="624"/>
      <c r="AX2831" s="624">
        <v>42222</v>
      </c>
      <c r="AY2831" s="355">
        <v>1.5509999999999999E-2</v>
      </c>
      <c r="AZ2831" s="624">
        <v>42286</v>
      </c>
      <c r="BA2831" s="355">
        <v>9.4999999999999998E-3</v>
      </c>
      <c r="BB2831" s="624">
        <v>42219</v>
      </c>
      <c r="BC2831" s="355">
        <v>0.26419999999999999</v>
      </c>
      <c r="BD2831" s="624">
        <v>42219</v>
      </c>
      <c r="BE2831" s="355">
        <v>8.5389999999999994E-2</v>
      </c>
      <c r="BH2831" s="624">
        <v>42219</v>
      </c>
      <c r="BI2831" s="355">
        <v>7.4208999999999997E-2</v>
      </c>
      <c r="BJ2831" s="624">
        <v>42216</v>
      </c>
      <c r="BK2831" s="355">
        <v>2.8569000000000001E-2</v>
      </c>
    </row>
    <row r="2832" spans="3:63">
      <c r="C2832" s="624"/>
      <c r="D2832" s="355">
        <v>1.5509999999999999E-2</v>
      </c>
      <c r="AV2832" s="624"/>
      <c r="AX2832" s="624">
        <v>42223</v>
      </c>
      <c r="AY2832" s="355">
        <v>1.562E-2</v>
      </c>
      <c r="AZ2832" s="624">
        <v>42289</v>
      </c>
      <c r="BA2832" s="355">
        <v>9.4999999999999998E-3</v>
      </c>
      <c r="BB2832" s="624">
        <v>42220</v>
      </c>
      <c r="BC2832" s="355">
        <v>0.26019999999999999</v>
      </c>
      <c r="BD2832" s="624">
        <v>42220</v>
      </c>
      <c r="BE2832" s="355">
        <v>8.5519999999999999E-2</v>
      </c>
      <c r="BH2832" s="624">
        <v>42220</v>
      </c>
      <c r="BI2832" s="355">
        <v>7.4054999999999996E-2</v>
      </c>
      <c r="BJ2832" s="624">
        <v>42219</v>
      </c>
      <c r="BK2832" s="355">
        <v>2.8511000000000002E-2</v>
      </c>
    </row>
    <row r="2833" spans="3:63">
      <c r="C2833" s="624"/>
      <c r="D2833" s="355">
        <v>1.562E-2</v>
      </c>
      <c r="AV2833" s="624"/>
      <c r="AX2833" s="624">
        <v>42226</v>
      </c>
      <c r="AY2833" s="355">
        <v>1.5879999999999998E-2</v>
      </c>
      <c r="AZ2833" s="624">
        <v>42290</v>
      </c>
      <c r="BA2833" s="355">
        <v>9.4999999999999998E-3</v>
      </c>
      <c r="BB2833" s="624">
        <v>42221</v>
      </c>
      <c r="BC2833" s="355">
        <v>0.26119999999999999</v>
      </c>
      <c r="BD2833" s="624">
        <v>42221</v>
      </c>
      <c r="BE2833" s="355">
        <v>8.5190000000000002E-2</v>
      </c>
      <c r="BH2833" s="624">
        <v>42221</v>
      </c>
      <c r="BI2833" s="355">
        <v>7.3948E-2</v>
      </c>
      <c r="BJ2833" s="624">
        <v>42220</v>
      </c>
      <c r="BK2833" s="355">
        <v>2.8483999999999999E-2</v>
      </c>
    </row>
    <row r="2834" spans="3:63">
      <c r="C2834" s="624"/>
      <c r="D2834" s="355">
        <v>1.5879999999999998E-2</v>
      </c>
      <c r="AV2834" s="624"/>
      <c r="AX2834" s="624">
        <v>42227</v>
      </c>
      <c r="AY2834" s="355">
        <v>1.5559999999999999E-2</v>
      </c>
      <c r="AZ2834" s="624">
        <v>42291</v>
      </c>
      <c r="BA2834" s="355">
        <v>9.5999999999999992E-3</v>
      </c>
      <c r="BB2834" s="624">
        <v>42222</v>
      </c>
      <c r="BC2834" s="355">
        <v>0.26079999999999998</v>
      </c>
      <c r="BD2834" s="624">
        <v>42222</v>
      </c>
      <c r="BE2834" s="355">
        <v>8.591E-2</v>
      </c>
      <c r="BH2834" s="624">
        <v>42222</v>
      </c>
      <c r="BI2834" s="355">
        <v>7.4052999999999994E-2</v>
      </c>
      <c r="BJ2834" s="624">
        <v>42221</v>
      </c>
      <c r="BK2834" s="355">
        <v>2.8412E-2</v>
      </c>
    </row>
    <row r="2835" spans="3:63">
      <c r="C2835" s="624"/>
      <c r="D2835" s="355">
        <v>1.5559999999999999E-2</v>
      </c>
      <c r="AV2835" s="624"/>
      <c r="AX2835" s="624">
        <v>42228</v>
      </c>
      <c r="AY2835" s="355">
        <v>1.5570000000000001E-2</v>
      </c>
      <c r="AZ2835" s="624">
        <v>42292</v>
      </c>
      <c r="BA2835" s="355">
        <v>9.4999999999999998E-3</v>
      </c>
      <c r="BB2835" s="624">
        <v>42223</v>
      </c>
      <c r="BC2835" s="355">
        <v>0.2621</v>
      </c>
      <c r="BD2835" s="624">
        <v>42223</v>
      </c>
      <c r="BE2835" s="355">
        <v>8.5860000000000006E-2</v>
      </c>
      <c r="BH2835" s="624">
        <v>42223</v>
      </c>
      <c r="BI2835" s="355">
        <v>7.3942999999999995E-2</v>
      </c>
      <c r="BJ2835" s="624">
        <v>42222</v>
      </c>
      <c r="BK2835" s="355">
        <v>2.8489E-2</v>
      </c>
    </row>
    <row r="2836" spans="3:63">
      <c r="C2836" s="624"/>
      <c r="D2836" s="355">
        <v>1.5570000000000001E-2</v>
      </c>
      <c r="AV2836" s="624"/>
      <c r="AX2836" s="624">
        <v>42229</v>
      </c>
      <c r="AY2836" s="355">
        <v>1.546E-2</v>
      </c>
      <c r="AZ2836" s="624">
        <v>42293</v>
      </c>
      <c r="BA2836" s="355">
        <v>9.4999999999999998E-3</v>
      </c>
      <c r="BB2836" s="624">
        <v>42226</v>
      </c>
      <c r="BC2836" s="355">
        <v>0.26240000000000002</v>
      </c>
      <c r="BD2836" s="624">
        <v>42226</v>
      </c>
      <c r="BE2836" s="355">
        <v>8.6269999999999999E-2</v>
      </c>
      <c r="BH2836" s="624">
        <v>42226</v>
      </c>
      <c r="BI2836" s="355">
        <v>7.3940000000000006E-2</v>
      </c>
      <c r="BJ2836" s="624">
        <v>42223</v>
      </c>
      <c r="BK2836" s="355">
        <v>2.8466000000000002E-2</v>
      </c>
    </row>
    <row r="2837" spans="3:63">
      <c r="C2837" s="624"/>
      <c r="D2837" s="355">
        <v>1.546E-2</v>
      </c>
      <c r="AV2837" s="624"/>
      <c r="AX2837" s="624">
        <v>42230</v>
      </c>
      <c r="AY2837" s="355">
        <v>1.541E-2</v>
      </c>
      <c r="AZ2837" s="624">
        <v>42296</v>
      </c>
      <c r="BA2837" s="355">
        <v>9.4000000000000004E-3</v>
      </c>
      <c r="BB2837" s="624">
        <v>42227</v>
      </c>
      <c r="BC2837" s="355">
        <v>0.26329999999999998</v>
      </c>
      <c r="BD2837" s="624">
        <v>42227</v>
      </c>
      <c r="BE2837" s="355">
        <v>8.48E-2</v>
      </c>
      <c r="BH2837" s="624">
        <v>42227</v>
      </c>
      <c r="BI2837" s="355">
        <v>7.2875999999999996E-2</v>
      </c>
      <c r="BJ2837" s="624">
        <v>42226</v>
      </c>
      <c r="BK2837" s="355">
        <v>2.8504999999999999E-2</v>
      </c>
    </row>
    <row r="2838" spans="3:63">
      <c r="C2838" s="624"/>
      <c r="D2838" s="355">
        <v>1.541E-2</v>
      </c>
      <c r="AV2838" s="624"/>
      <c r="AX2838" s="624">
        <v>42233</v>
      </c>
      <c r="AY2838" s="355">
        <v>1.529E-2</v>
      </c>
      <c r="BB2838" s="624">
        <v>42228</v>
      </c>
      <c r="BC2838" s="355">
        <v>0.2666</v>
      </c>
      <c r="BD2838" s="624">
        <v>42228</v>
      </c>
      <c r="BE2838" s="355">
        <v>8.5209999999999994E-2</v>
      </c>
      <c r="BH2838" s="624">
        <v>42228</v>
      </c>
      <c r="BI2838" s="355">
        <v>7.1920999999999999E-2</v>
      </c>
      <c r="BJ2838" s="624">
        <v>42227</v>
      </c>
      <c r="BK2838" s="355">
        <v>2.8296000000000002E-2</v>
      </c>
    </row>
    <row r="2839" spans="3:63">
      <c r="C2839" s="624"/>
      <c r="D2839" s="355">
        <v>1.529E-2</v>
      </c>
      <c r="AV2839" s="624"/>
      <c r="AX2839" s="624">
        <v>42234</v>
      </c>
      <c r="AY2839" s="355">
        <v>1.5180000000000001E-2</v>
      </c>
      <c r="BB2839" s="624">
        <v>42229</v>
      </c>
      <c r="BC2839" s="355">
        <v>0.26679999999999998</v>
      </c>
      <c r="BD2839" s="624">
        <v>42229</v>
      </c>
      <c r="BE2839" s="355">
        <v>8.4849999999999995E-2</v>
      </c>
      <c r="BH2839" s="624">
        <v>42229</v>
      </c>
      <c r="BI2839" s="355">
        <v>7.2569999999999996E-2</v>
      </c>
      <c r="BJ2839" s="624">
        <v>42228</v>
      </c>
      <c r="BK2839" s="355">
        <v>2.8367E-2</v>
      </c>
    </row>
    <row r="2840" spans="3:63">
      <c r="C2840" s="624"/>
      <c r="D2840" s="355">
        <v>1.5180000000000001E-2</v>
      </c>
      <c r="AV2840" s="624"/>
      <c r="AX2840" s="624">
        <v>42235</v>
      </c>
      <c r="AY2840" s="355">
        <v>1.502E-2</v>
      </c>
      <c r="BB2840" s="624">
        <v>42230</v>
      </c>
      <c r="BC2840" s="355">
        <v>0.26569999999999999</v>
      </c>
      <c r="BD2840" s="624">
        <v>42230</v>
      </c>
      <c r="BE2840" s="355">
        <v>8.4809999999999997E-2</v>
      </c>
      <c r="BH2840" s="624">
        <v>42230</v>
      </c>
      <c r="BI2840" s="355">
        <v>7.2442000000000006E-2</v>
      </c>
      <c r="BJ2840" s="624">
        <v>42229</v>
      </c>
      <c r="BK2840" s="355">
        <v>2.8443E-2</v>
      </c>
    </row>
    <row r="2841" spans="3:63">
      <c r="C2841" s="624"/>
      <c r="D2841" s="355">
        <v>1.502E-2</v>
      </c>
      <c r="AV2841" s="624"/>
      <c r="AX2841" s="624">
        <v>42236</v>
      </c>
      <c r="AY2841" s="355">
        <v>1.47E-2</v>
      </c>
      <c r="BB2841" s="624">
        <v>42233</v>
      </c>
      <c r="BC2841" s="355">
        <v>0.26590000000000003</v>
      </c>
      <c r="BD2841" s="624">
        <v>42233</v>
      </c>
      <c r="BE2841" s="355">
        <v>8.4510000000000002E-2</v>
      </c>
      <c r="BH2841" s="624">
        <v>42233</v>
      </c>
      <c r="BI2841" s="355">
        <v>7.2174000000000002E-2</v>
      </c>
      <c r="BJ2841" s="624">
        <v>42230</v>
      </c>
      <c r="BK2841" s="355">
        <v>2.8362999999999999E-2</v>
      </c>
    </row>
    <row r="2842" spans="3:63">
      <c r="C2842" s="624"/>
      <c r="D2842" s="355">
        <v>1.47E-2</v>
      </c>
      <c r="AV2842" s="624"/>
      <c r="AX2842" s="624">
        <v>42237</v>
      </c>
      <c r="AY2842" s="355">
        <v>1.448E-2</v>
      </c>
      <c r="BB2842" s="624">
        <v>42234</v>
      </c>
      <c r="BC2842" s="355">
        <v>0.26479999999999998</v>
      </c>
      <c r="BD2842" s="624">
        <v>42234</v>
      </c>
      <c r="BE2842" s="355">
        <v>8.4309999999999996E-2</v>
      </c>
      <c r="BH2842" s="624">
        <v>42234</v>
      </c>
      <c r="BI2842" s="355">
        <v>7.2350999999999999E-2</v>
      </c>
      <c r="BJ2842" s="624">
        <v>42233</v>
      </c>
      <c r="BK2842" s="355">
        <v>2.8135E-2</v>
      </c>
    </row>
    <row r="2843" spans="3:63">
      <c r="C2843" s="624"/>
      <c r="D2843" s="355">
        <v>1.448E-2</v>
      </c>
      <c r="AV2843" s="624"/>
      <c r="AX2843" s="624">
        <v>42240</v>
      </c>
      <c r="AY2843" s="355">
        <v>1.4109999999999999E-2</v>
      </c>
      <c r="BB2843" s="624">
        <v>42235</v>
      </c>
      <c r="BC2843" s="355">
        <v>0.26629999999999998</v>
      </c>
      <c r="BD2843" s="624">
        <v>42235</v>
      </c>
      <c r="BE2843" s="355">
        <v>8.4449999999999997E-2</v>
      </c>
      <c r="BH2843" s="624">
        <v>42235</v>
      </c>
      <c r="BI2843" s="355">
        <v>7.2482000000000005E-2</v>
      </c>
      <c r="BJ2843" s="624">
        <v>42234</v>
      </c>
      <c r="BK2843" s="355">
        <v>2.8132000000000001E-2</v>
      </c>
    </row>
    <row r="2844" spans="3:63">
      <c r="C2844" s="624"/>
      <c r="D2844" s="355">
        <v>1.4109999999999999E-2</v>
      </c>
      <c r="AV2844" s="624"/>
      <c r="AX2844" s="624">
        <v>42241</v>
      </c>
      <c r="AY2844" s="355">
        <v>1.448E-2</v>
      </c>
      <c r="BB2844" s="624">
        <v>42236</v>
      </c>
      <c r="BC2844" s="355">
        <v>0.26829999999999998</v>
      </c>
      <c r="BD2844" s="624">
        <v>42236</v>
      </c>
      <c r="BE2844" s="355">
        <v>8.4390000000000007E-2</v>
      </c>
      <c r="BH2844" s="624">
        <v>42236</v>
      </c>
      <c r="BI2844" s="355">
        <v>7.2021000000000002E-2</v>
      </c>
      <c r="BJ2844" s="624">
        <v>42235</v>
      </c>
      <c r="BK2844" s="355">
        <v>2.8138E-2</v>
      </c>
    </row>
    <row r="2845" spans="3:63">
      <c r="C2845" s="624"/>
      <c r="D2845" s="355">
        <v>1.448E-2</v>
      </c>
      <c r="AV2845" s="624"/>
      <c r="AX2845" s="624">
        <v>42242</v>
      </c>
      <c r="AY2845" s="355">
        <v>1.451E-2</v>
      </c>
      <c r="BB2845" s="624">
        <v>42237</v>
      </c>
      <c r="BC2845" s="355">
        <v>0.26919999999999999</v>
      </c>
      <c r="BD2845" s="624">
        <v>42237</v>
      </c>
      <c r="BE2845" s="355">
        <v>8.3589999999999998E-2</v>
      </c>
      <c r="BH2845" s="624">
        <v>42237</v>
      </c>
      <c r="BI2845" s="355">
        <v>7.1322999999999998E-2</v>
      </c>
      <c r="BJ2845" s="624">
        <v>42236</v>
      </c>
      <c r="BK2845" s="355">
        <v>2.8097E-2</v>
      </c>
    </row>
    <row r="2846" spans="3:63">
      <c r="C2846" s="624"/>
      <c r="D2846" s="355">
        <v>1.451E-2</v>
      </c>
      <c r="AV2846" s="624"/>
      <c r="AX2846" s="624">
        <v>42243</v>
      </c>
      <c r="AY2846" s="355">
        <v>1.512E-2</v>
      </c>
      <c r="BB2846" s="624">
        <v>42240</v>
      </c>
      <c r="BC2846" s="355">
        <v>0.27279999999999999</v>
      </c>
      <c r="BD2846" s="624">
        <v>42240</v>
      </c>
      <c r="BE2846" s="355">
        <v>8.3970000000000003E-2</v>
      </c>
      <c r="BH2846" s="624">
        <v>42240</v>
      </c>
      <c r="BI2846" s="355">
        <v>7.0800000000000002E-2</v>
      </c>
      <c r="BJ2846" s="624">
        <v>42237</v>
      </c>
      <c r="BK2846" s="355">
        <v>2.8080999999999998E-2</v>
      </c>
    </row>
    <row r="2847" spans="3:63">
      <c r="C2847" s="624"/>
      <c r="D2847" s="355">
        <v>1.512E-2</v>
      </c>
      <c r="AV2847" s="624"/>
      <c r="AX2847" s="624">
        <v>42244</v>
      </c>
      <c r="AY2847" s="355">
        <v>1.528E-2</v>
      </c>
      <c r="BB2847" s="624">
        <v>42241</v>
      </c>
      <c r="BC2847" s="355">
        <v>0.2707</v>
      </c>
      <c r="BD2847" s="624">
        <v>42241</v>
      </c>
      <c r="BE2847" s="355">
        <v>8.3970000000000003E-2</v>
      </c>
      <c r="BH2847" s="624">
        <v>42241</v>
      </c>
      <c r="BI2847" s="355">
        <v>7.0921999999999999E-2</v>
      </c>
      <c r="BJ2847" s="624">
        <v>42240</v>
      </c>
      <c r="BK2847" s="355">
        <v>2.8072E-2</v>
      </c>
    </row>
    <row r="2848" spans="3:63">
      <c r="C2848" s="624"/>
      <c r="D2848" s="355">
        <v>1.528E-2</v>
      </c>
      <c r="AV2848" s="624"/>
      <c r="AX2848" s="624">
        <v>42247</v>
      </c>
      <c r="AY2848" s="355">
        <v>1.559E-2</v>
      </c>
      <c r="BB2848" s="624">
        <v>42242</v>
      </c>
      <c r="BC2848" s="355">
        <v>0.26729999999999998</v>
      </c>
      <c r="BD2848" s="624">
        <v>42242</v>
      </c>
      <c r="BE2848" s="355">
        <v>8.4519999999999998E-2</v>
      </c>
      <c r="BH2848" s="624">
        <v>42242</v>
      </c>
      <c r="BI2848" s="355">
        <v>7.1276000000000006E-2</v>
      </c>
      <c r="BJ2848" s="624">
        <v>42241</v>
      </c>
      <c r="BK2848" s="355">
        <v>2.8108000000000001E-2</v>
      </c>
    </row>
    <row r="2849" spans="3:63">
      <c r="C2849" s="624"/>
      <c r="D2849" s="355">
        <v>1.559E-2</v>
      </c>
      <c r="AV2849" s="624"/>
      <c r="AX2849" s="624">
        <v>42248</v>
      </c>
      <c r="AY2849" s="355">
        <v>1.498E-2</v>
      </c>
      <c r="BB2849" s="624">
        <v>42243</v>
      </c>
      <c r="BC2849" s="355">
        <v>0.26569999999999999</v>
      </c>
      <c r="BD2849" s="624">
        <v>42243</v>
      </c>
      <c r="BE2849" s="355">
        <v>8.5169999999999996E-2</v>
      </c>
      <c r="BH2849" s="624">
        <v>42243</v>
      </c>
      <c r="BI2849" s="355">
        <v>7.1402999999999994E-2</v>
      </c>
      <c r="BJ2849" s="624">
        <v>42242</v>
      </c>
      <c r="BK2849" s="355">
        <v>2.8011999999999999E-2</v>
      </c>
    </row>
    <row r="2850" spans="3:63">
      <c r="C2850" s="624"/>
      <c r="D2850" s="355">
        <v>1.498E-2</v>
      </c>
      <c r="AV2850" s="624"/>
      <c r="AX2850" s="624">
        <v>42249</v>
      </c>
      <c r="AY2850" s="355">
        <v>1.4919999999999999E-2</v>
      </c>
      <c r="BB2850" s="624">
        <v>42244</v>
      </c>
      <c r="BC2850" s="355">
        <v>0.26540000000000002</v>
      </c>
      <c r="BD2850" s="624">
        <v>42244</v>
      </c>
      <c r="BE2850" s="355">
        <v>8.4769999999999998E-2</v>
      </c>
      <c r="BH2850" s="624">
        <v>42244</v>
      </c>
      <c r="BI2850" s="355">
        <v>7.1370000000000003E-2</v>
      </c>
      <c r="BJ2850" s="624">
        <v>42243</v>
      </c>
      <c r="BK2850" s="355">
        <v>2.8042999999999998E-2</v>
      </c>
    </row>
    <row r="2851" spans="3:63">
      <c r="C2851" s="624"/>
      <c r="D2851" s="355">
        <v>1.4919999999999999E-2</v>
      </c>
      <c r="AV2851" s="624"/>
      <c r="AX2851" s="624">
        <v>42250</v>
      </c>
      <c r="AY2851" s="355">
        <v>1.503E-2</v>
      </c>
      <c r="BB2851" s="624">
        <v>42247</v>
      </c>
      <c r="BC2851" s="355">
        <v>0.26490000000000002</v>
      </c>
      <c r="BD2851" s="624">
        <v>42247</v>
      </c>
      <c r="BE2851" s="355">
        <v>8.4519999999999998E-2</v>
      </c>
      <c r="BH2851" s="624">
        <v>42247</v>
      </c>
      <c r="BI2851" s="355">
        <v>7.0948999999999998E-2</v>
      </c>
      <c r="BJ2851" s="624">
        <v>42244</v>
      </c>
      <c r="BK2851" s="355">
        <v>2.7896000000000001E-2</v>
      </c>
    </row>
    <row r="2852" spans="3:63">
      <c r="C2852" s="624"/>
      <c r="D2852" s="355">
        <v>1.503E-2</v>
      </c>
      <c r="AV2852" s="624"/>
      <c r="AX2852" s="624">
        <v>42251</v>
      </c>
      <c r="AY2852" s="355">
        <v>1.46E-2</v>
      </c>
      <c r="BB2852" s="624">
        <v>42248</v>
      </c>
      <c r="BC2852" s="355">
        <v>0.2661</v>
      </c>
      <c r="BD2852" s="624">
        <v>42248</v>
      </c>
      <c r="BE2852" s="355">
        <v>8.4739999999999996E-2</v>
      </c>
      <c r="BH2852" s="624">
        <v>42248</v>
      </c>
      <c r="BI2852" s="355">
        <v>7.0866999999999999E-2</v>
      </c>
      <c r="BJ2852" s="624">
        <v>42247</v>
      </c>
      <c r="BK2852" s="355">
        <v>2.7906E-2</v>
      </c>
    </row>
    <row r="2853" spans="3:63">
      <c r="C2853" s="624"/>
      <c r="D2853" s="355">
        <v>1.46E-2</v>
      </c>
      <c r="AV2853" s="624"/>
      <c r="AX2853" s="624">
        <v>42254</v>
      </c>
      <c r="AY2853" s="355">
        <v>1.447E-2</v>
      </c>
      <c r="BB2853" s="624">
        <v>42249</v>
      </c>
      <c r="BC2853" s="355">
        <v>0.26490000000000002</v>
      </c>
      <c r="BD2853" s="624">
        <v>42249</v>
      </c>
      <c r="BE2853" s="355">
        <v>8.4449999999999997E-2</v>
      </c>
      <c r="BH2853" s="624">
        <v>42249</v>
      </c>
      <c r="BI2853" s="355">
        <v>7.0680999999999994E-2</v>
      </c>
      <c r="BJ2853" s="624">
        <v>42248</v>
      </c>
      <c r="BK2853" s="355">
        <v>2.7992E-2</v>
      </c>
    </row>
    <row r="2854" spans="3:63">
      <c r="C2854" s="624"/>
      <c r="D2854" s="355">
        <v>1.447E-2</v>
      </c>
      <c r="AX2854" s="624">
        <v>42255</v>
      </c>
      <c r="AY2854" s="355">
        <v>1.47E-2</v>
      </c>
      <c r="BB2854" s="624">
        <v>42250</v>
      </c>
      <c r="BC2854" s="355">
        <v>0.26390000000000002</v>
      </c>
      <c r="BD2854" s="624">
        <v>42250</v>
      </c>
      <c r="BE2854" s="355">
        <v>8.3960000000000007E-2</v>
      </c>
      <c r="BH2854" s="624">
        <v>42250</v>
      </c>
      <c r="BI2854" s="355">
        <v>7.0669999999999997E-2</v>
      </c>
      <c r="BJ2854" s="624">
        <v>42249</v>
      </c>
      <c r="BK2854" s="355">
        <v>2.7965E-2</v>
      </c>
    </row>
    <row r="2855" spans="3:63">
      <c r="C2855" s="624"/>
      <c r="D2855" s="355">
        <v>1.47E-2</v>
      </c>
      <c r="AX2855" s="624">
        <v>42256</v>
      </c>
      <c r="AY2855" s="355">
        <v>1.461E-2</v>
      </c>
      <c r="BB2855" s="624">
        <v>42251</v>
      </c>
      <c r="BC2855" s="355">
        <v>0.26350000000000001</v>
      </c>
      <c r="BD2855" s="624">
        <v>42251</v>
      </c>
      <c r="BE2855" s="355">
        <v>8.3239999999999995E-2</v>
      </c>
      <c r="BH2855" s="624">
        <v>42251</v>
      </c>
      <c r="BI2855" s="355">
        <v>6.9874000000000006E-2</v>
      </c>
      <c r="BJ2855" s="624">
        <v>42250</v>
      </c>
      <c r="BK2855" s="355">
        <v>2.7879999999999999E-2</v>
      </c>
    </row>
    <row r="2856" spans="3:63">
      <c r="C2856" s="624"/>
      <c r="D2856" s="355">
        <v>1.461E-2</v>
      </c>
      <c r="AX2856" s="624">
        <v>42257</v>
      </c>
      <c r="AY2856" s="355">
        <v>1.4760000000000001E-2</v>
      </c>
      <c r="BB2856" s="624">
        <v>42254</v>
      </c>
      <c r="BC2856" s="355">
        <v>0.26369999999999999</v>
      </c>
      <c r="BD2856" s="624">
        <v>42254</v>
      </c>
      <c r="BE2856" s="355">
        <v>8.3099999999999993E-2</v>
      </c>
      <c r="BH2856" s="624">
        <v>42254</v>
      </c>
      <c r="BI2856" s="355">
        <v>6.9807999999999995E-2</v>
      </c>
      <c r="BJ2856" s="624">
        <v>42251</v>
      </c>
      <c r="BK2856" s="355">
        <v>2.7786999999999999E-2</v>
      </c>
    </row>
    <row r="2857" spans="3:63">
      <c r="C2857" s="624"/>
      <c r="D2857" s="355">
        <v>1.4760000000000001E-2</v>
      </c>
      <c r="AX2857" s="624">
        <v>42258</v>
      </c>
      <c r="AY2857" s="355">
        <v>1.4749999999999999E-2</v>
      </c>
      <c r="BB2857" s="624">
        <v>42255</v>
      </c>
      <c r="BC2857" s="355">
        <v>0.26500000000000001</v>
      </c>
      <c r="BD2857" s="624">
        <v>42255</v>
      </c>
      <c r="BE2857" s="355">
        <v>8.3680000000000004E-2</v>
      </c>
      <c r="BH2857" s="624">
        <v>42255</v>
      </c>
      <c r="BI2857" s="355">
        <v>7.0426000000000002E-2</v>
      </c>
      <c r="BJ2857" s="624">
        <v>42254</v>
      </c>
      <c r="BK2857" s="355">
        <v>2.7684E-2</v>
      </c>
    </row>
    <row r="2858" spans="3:63">
      <c r="C2858" s="624"/>
      <c r="D2858" s="355">
        <v>1.4749999999999999E-2</v>
      </c>
      <c r="AX2858" s="624">
        <v>42261</v>
      </c>
      <c r="AY2858" s="355">
        <v>1.477E-2</v>
      </c>
      <c r="BB2858" s="624">
        <v>42256</v>
      </c>
      <c r="BC2858" s="355">
        <v>0.26590000000000003</v>
      </c>
      <c r="BD2858" s="624">
        <v>42256</v>
      </c>
      <c r="BE2858" s="355">
        <v>8.3930000000000005E-2</v>
      </c>
      <c r="BH2858" s="624">
        <v>42256</v>
      </c>
      <c r="BI2858" s="355">
        <v>7.0119000000000001E-2</v>
      </c>
      <c r="BJ2858" s="624">
        <v>42255</v>
      </c>
      <c r="BK2858" s="355">
        <v>2.7725E-2</v>
      </c>
    </row>
    <row r="2859" spans="3:63">
      <c r="C2859" s="624"/>
      <c r="D2859" s="355">
        <v>1.477E-2</v>
      </c>
      <c r="AX2859" s="624">
        <v>42262</v>
      </c>
      <c r="AY2859" s="355">
        <v>1.4970000000000001E-2</v>
      </c>
      <c r="BB2859" s="624">
        <v>42257</v>
      </c>
      <c r="BC2859" s="355">
        <v>0.26779999999999998</v>
      </c>
      <c r="BD2859" s="624">
        <v>42257</v>
      </c>
      <c r="BE2859" s="355">
        <v>8.4570000000000006E-2</v>
      </c>
      <c r="BH2859" s="624">
        <v>42257</v>
      </c>
      <c r="BI2859" s="355">
        <v>7.0077E-2</v>
      </c>
      <c r="BJ2859" s="624">
        <v>42256</v>
      </c>
      <c r="BK2859" s="355">
        <v>2.7588999999999999E-2</v>
      </c>
    </row>
    <row r="2860" spans="3:63">
      <c r="C2860" s="624"/>
      <c r="D2860" s="355">
        <v>1.4970000000000001E-2</v>
      </c>
      <c r="AX2860" s="624">
        <v>42263</v>
      </c>
      <c r="AY2860" s="355">
        <v>1.5270000000000001E-2</v>
      </c>
      <c r="BB2860" s="624">
        <v>42258</v>
      </c>
      <c r="BC2860" s="355">
        <v>0.26939999999999997</v>
      </c>
      <c r="BD2860" s="624">
        <v>42258</v>
      </c>
      <c r="BE2860" s="355">
        <v>8.455E-2</v>
      </c>
      <c r="BH2860" s="624">
        <v>42258</v>
      </c>
      <c r="BI2860" s="355">
        <v>6.9882E-2</v>
      </c>
      <c r="BJ2860" s="624">
        <v>42257</v>
      </c>
      <c r="BK2860" s="355">
        <v>2.7734000000000002E-2</v>
      </c>
    </row>
    <row r="2861" spans="3:63">
      <c r="C2861" s="624"/>
      <c r="D2861" s="355">
        <v>1.5270000000000001E-2</v>
      </c>
      <c r="AX2861" s="624">
        <v>42264</v>
      </c>
      <c r="AY2861" s="355">
        <v>1.528E-2</v>
      </c>
      <c r="BB2861" s="624">
        <v>42261</v>
      </c>
      <c r="BC2861" s="355">
        <v>0.26889999999999997</v>
      </c>
      <c r="BD2861" s="624">
        <v>42261</v>
      </c>
      <c r="BE2861" s="355">
        <v>8.4540000000000004E-2</v>
      </c>
      <c r="BH2861" s="624">
        <v>42261</v>
      </c>
      <c r="BI2861" s="355">
        <v>6.9788000000000003E-2</v>
      </c>
      <c r="BJ2861" s="624">
        <v>42258</v>
      </c>
      <c r="BK2861" s="355">
        <v>2.7751000000000001E-2</v>
      </c>
    </row>
    <row r="2862" spans="3:63">
      <c r="C2862" s="624"/>
      <c r="D2862" s="355">
        <v>1.528E-2</v>
      </c>
      <c r="AX2862" s="624">
        <v>42265</v>
      </c>
      <c r="AY2862" s="355">
        <v>1.504E-2</v>
      </c>
      <c r="BB2862" s="624">
        <v>42262</v>
      </c>
      <c r="BC2862" s="355">
        <v>0.26819999999999999</v>
      </c>
      <c r="BD2862" s="624">
        <v>42262</v>
      </c>
      <c r="BE2862" s="355">
        <v>8.4809999999999997E-2</v>
      </c>
      <c r="BH2862" s="624">
        <v>42262</v>
      </c>
      <c r="BI2862" s="355">
        <v>6.9432999999999995E-2</v>
      </c>
      <c r="BJ2862" s="624">
        <v>42261</v>
      </c>
      <c r="BK2862" s="355">
        <v>2.7758999999999999E-2</v>
      </c>
    </row>
    <row r="2863" spans="3:63">
      <c r="C2863" s="624"/>
      <c r="D2863" s="355">
        <v>1.504E-2</v>
      </c>
      <c r="AX2863" s="624">
        <v>42268</v>
      </c>
      <c r="AY2863" s="355">
        <v>1.508E-2</v>
      </c>
      <c r="BB2863" s="624">
        <v>42263</v>
      </c>
      <c r="BC2863" s="355">
        <v>0.26840000000000003</v>
      </c>
      <c r="BD2863" s="624">
        <v>42263</v>
      </c>
      <c r="BE2863" s="355">
        <v>8.548E-2</v>
      </c>
      <c r="BH2863" s="624">
        <v>42263</v>
      </c>
      <c r="BI2863" s="355">
        <v>6.9492999999999999E-2</v>
      </c>
      <c r="BJ2863" s="624">
        <v>42262</v>
      </c>
      <c r="BK2863" s="355">
        <v>2.7837000000000001E-2</v>
      </c>
    </row>
    <row r="2864" spans="3:63">
      <c r="C2864" s="624"/>
      <c r="D2864" s="355">
        <v>1.508E-2</v>
      </c>
      <c r="AX2864" s="624">
        <v>42269</v>
      </c>
      <c r="AY2864" s="355">
        <v>1.515E-2</v>
      </c>
      <c r="BB2864" s="624">
        <v>42264</v>
      </c>
      <c r="BC2864" s="355">
        <v>0.27179999999999999</v>
      </c>
      <c r="BD2864" s="624">
        <v>42264</v>
      </c>
      <c r="BE2864" s="355">
        <v>8.5669999999999996E-2</v>
      </c>
      <c r="BH2864" s="624">
        <v>42264</v>
      </c>
      <c r="BI2864" s="355">
        <v>6.9513000000000005E-2</v>
      </c>
      <c r="BJ2864" s="624">
        <v>42263</v>
      </c>
      <c r="BK2864" s="355">
        <v>2.7882000000000001E-2</v>
      </c>
    </row>
    <row r="2865" spans="3:63">
      <c r="C2865" s="624"/>
      <c r="D2865" s="355">
        <v>1.515E-2</v>
      </c>
      <c r="AX2865" s="624">
        <v>42270</v>
      </c>
      <c r="AY2865" s="355">
        <v>1.508E-2</v>
      </c>
      <c r="BB2865" s="624">
        <v>42265</v>
      </c>
      <c r="BC2865" s="355">
        <v>0.26889999999999997</v>
      </c>
      <c r="BD2865" s="624">
        <v>42265</v>
      </c>
      <c r="BE2865" s="355">
        <v>8.5290000000000005E-2</v>
      </c>
      <c r="BH2865" s="624">
        <v>42265</v>
      </c>
      <c r="BI2865" s="355">
        <v>6.9457000000000005E-2</v>
      </c>
      <c r="BJ2865" s="624">
        <v>42264</v>
      </c>
      <c r="BK2865" s="355">
        <v>2.7897999999999999E-2</v>
      </c>
    </row>
    <row r="2866" spans="3:63">
      <c r="C2866" s="624"/>
      <c r="D2866" s="355">
        <v>1.508E-2</v>
      </c>
      <c r="AX2866" s="624">
        <v>42271</v>
      </c>
      <c r="AY2866" s="355">
        <v>1.5129999999999999E-2</v>
      </c>
      <c r="BB2866" s="624">
        <v>42268</v>
      </c>
      <c r="BC2866" s="355">
        <v>0.26729999999999998</v>
      </c>
      <c r="BD2866" s="624">
        <v>42268</v>
      </c>
      <c r="BE2866" s="355">
        <v>8.4860000000000005E-2</v>
      </c>
      <c r="BH2866" s="624">
        <v>42268</v>
      </c>
      <c r="BI2866" s="355">
        <v>6.9042999999999993E-2</v>
      </c>
      <c r="BJ2866" s="624">
        <v>42265</v>
      </c>
      <c r="BK2866" s="355">
        <v>2.8042999999999998E-2</v>
      </c>
    </row>
    <row r="2867" spans="3:63">
      <c r="C2867" s="624"/>
      <c r="D2867" s="355">
        <v>1.5129999999999999E-2</v>
      </c>
      <c r="AX2867" s="624">
        <v>42272</v>
      </c>
      <c r="AY2867" s="355">
        <v>1.5270000000000001E-2</v>
      </c>
      <c r="BB2867" s="624">
        <v>42269</v>
      </c>
      <c r="BC2867" s="355">
        <v>0.26450000000000001</v>
      </c>
      <c r="BD2867" s="624">
        <v>42269</v>
      </c>
      <c r="BE2867" s="355">
        <v>8.4360000000000004E-2</v>
      </c>
      <c r="BH2867" s="624">
        <v>42269</v>
      </c>
      <c r="BI2867" s="355">
        <v>6.8210000000000007E-2</v>
      </c>
      <c r="BJ2867" s="624">
        <v>42268</v>
      </c>
      <c r="BK2867" s="355">
        <v>2.7925999999999999E-2</v>
      </c>
    </row>
    <row r="2868" spans="3:63">
      <c r="C2868" s="624"/>
      <c r="D2868" s="355">
        <v>1.5270000000000001E-2</v>
      </c>
      <c r="AX2868" s="624">
        <v>42275</v>
      </c>
      <c r="AY2868" s="355">
        <v>1.5049999999999999E-2</v>
      </c>
      <c r="BB2868" s="624">
        <v>42270</v>
      </c>
      <c r="BC2868" s="355">
        <v>0.26490000000000002</v>
      </c>
      <c r="BD2868" s="624">
        <v>42270</v>
      </c>
      <c r="BE2868" s="355">
        <v>8.3690000000000001E-2</v>
      </c>
      <c r="BH2868" s="624">
        <v>42270</v>
      </c>
      <c r="BI2868" s="355">
        <v>6.812E-2</v>
      </c>
      <c r="BJ2868" s="624">
        <v>42269</v>
      </c>
      <c r="BK2868" s="355">
        <v>2.7727999999999999E-2</v>
      </c>
    </row>
    <row r="2869" spans="3:63">
      <c r="C2869" s="624"/>
      <c r="D2869" s="355">
        <v>1.5049999999999999E-2</v>
      </c>
      <c r="AX2869" s="624">
        <v>42276</v>
      </c>
      <c r="AY2869" s="355">
        <v>1.52E-2</v>
      </c>
      <c r="BB2869" s="624">
        <v>42271</v>
      </c>
      <c r="BC2869" s="355">
        <v>0.2661</v>
      </c>
      <c r="BD2869" s="624">
        <v>42271</v>
      </c>
      <c r="BE2869" s="355">
        <v>8.3979999999999999E-2</v>
      </c>
      <c r="BH2869" s="624">
        <v>42271</v>
      </c>
      <c r="BI2869" s="355">
        <v>6.7866999999999997E-2</v>
      </c>
      <c r="BJ2869" s="624">
        <v>42270</v>
      </c>
      <c r="BK2869" s="355">
        <v>2.7573E-2</v>
      </c>
    </row>
    <row r="2870" spans="3:63">
      <c r="C2870" s="624"/>
      <c r="D2870" s="355">
        <v>1.52E-2</v>
      </c>
      <c r="AX2870" s="624">
        <v>42277</v>
      </c>
      <c r="AY2870" s="355">
        <v>1.529E-2</v>
      </c>
      <c r="BB2870" s="624">
        <v>42272</v>
      </c>
      <c r="BC2870" s="355">
        <v>0.26500000000000001</v>
      </c>
      <c r="BD2870" s="624">
        <v>42272</v>
      </c>
      <c r="BE2870" s="355">
        <v>8.3830000000000002E-2</v>
      </c>
      <c r="BH2870" s="624">
        <v>42272</v>
      </c>
      <c r="BI2870" s="355">
        <v>6.8288000000000001E-2</v>
      </c>
      <c r="BJ2870" s="624">
        <v>42271</v>
      </c>
      <c r="BK2870" s="355">
        <v>2.7569E-2</v>
      </c>
    </row>
    <row r="2871" spans="3:63">
      <c r="C2871" s="624"/>
      <c r="D2871" s="355">
        <v>1.529E-2</v>
      </c>
      <c r="AX2871" s="624">
        <v>42278</v>
      </c>
      <c r="AY2871" s="355">
        <v>1.5219999999999999E-2</v>
      </c>
      <c r="BB2871" s="624">
        <v>42275</v>
      </c>
      <c r="BC2871" s="355">
        <v>0.26500000000000001</v>
      </c>
      <c r="BD2871" s="624">
        <v>42275</v>
      </c>
      <c r="BE2871" s="355">
        <v>8.3610000000000004E-2</v>
      </c>
      <c r="BH2871" s="624">
        <v>42275</v>
      </c>
      <c r="BI2871" s="355">
        <v>6.7835999999999994E-2</v>
      </c>
      <c r="BJ2871" s="624">
        <v>42272</v>
      </c>
      <c r="BK2871" s="355">
        <v>2.7636999999999998E-2</v>
      </c>
    </row>
    <row r="2872" spans="3:63">
      <c r="C2872" s="624"/>
      <c r="D2872" s="355">
        <v>1.5219999999999999E-2</v>
      </c>
      <c r="AX2872" s="624">
        <v>42279</v>
      </c>
      <c r="AY2872" s="355">
        <v>1.5129999999999999E-2</v>
      </c>
      <c r="BB2872" s="624">
        <v>42276</v>
      </c>
      <c r="BC2872" s="355">
        <v>0.2656</v>
      </c>
      <c r="BD2872" s="624">
        <v>42276</v>
      </c>
      <c r="BE2872" s="355">
        <v>8.3610000000000004E-2</v>
      </c>
      <c r="BH2872" s="624">
        <v>42276</v>
      </c>
      <c r="BI2872" s="355">
        <v>6.812E-2</v>
      </c>
      <c r="BJ2872" s="624">
        <v>42275</v>
      </c>
      <c r="BK2872" s="355">
        <v>2.7466999999999998E-2</v>
      </c>
    </row>
    <row r="2873" spans="3:63">
      <c r="C2873" s="624"/>
      <c r="D2873" s="355">
        <v>1.5129999999999999E-2</v>
      </c>
      <c r="AX2873" s="624">
        <v>42282</v>
      </c>
      <c r="AY2873" s="355">
        <v>1.546E-2</v>
      </c>
      <c r="BB2873" s="624">
        <v>42277</v>
      </c>
      <c r="BC2873" s="355">
        <v>0.26319999999999999</v>
      </c>
      <c r="BD2873" s="624">
        <v>42277</v>
      </c>
      <c r="BE2873" s="355">
        <v>8.4370000000000001E-2</v>
      </c>
      <c r="BH2873" s="624">
        <v>42277</v>
      </c>
      <c r="BI2873" s="355">
        <v>6.8481E-2</v>
      </c>
      <c r="BJ2873" s="624">
        <v>42276</v>
      </c>
      <c r="BK2873" s="355">
        <v>2.7449999999999999E-2</v>
      </c>
    </row>
    <row r="2874" spans="3:63">
      <c r="C2874" s="624"/>
      <c r="D2874" s="355">
        <v>1.546E-2</v>
      </c>
      <c r="AX2874" s="624">
        <v>42283</v>
      </c>
      <c r="AY2874" s="355">
        <v>1.576E-2</v>
      </c>
      <c r="BB2874" s="624">
        <v>42278</v>
      </c>
      <c r="BC2874" s="355">
        <v>0.26340000000000002</v>
      </c>
      <c r="BD2874" s="624">
        <v>42278</v>
      </c>
      <c r="BE2874" s="355">
        <v>8.4830000000000003E-2</v>
      </c>
      <c r="BH2874" s="624">
        <v>42278</v>
      </c>
      <c r="BI2874" s="355">
        <v>6.7863999999999994E-2</v>
      </c>
      <c r="BJ2874" s="624">
        <v>42277</v>
      </c>
      <c r="BK2874" s="355">
        <v>2.7491000000000002E-2</v>
      </c>
    </row>
    <row r="2875" spans="3:63">
      <c r="C2875" s="624"/>
      <c r="D2875" s="355">
        <v>1.576E-2</v>
      </c>
      <c r="AX2875" s="624">
        <v>42284</v>
      </c>
      <c r="AY2875" s="355">
        <v>1.5970000000000002E-2</v>
      </c>
      <c r="BB2875" s="624">
        <v>42279</v>
      </c>
      <c r="BC2875" s="355">
        <v>0.26400000000000001</v>
      </c>
      <c r="BD2875" s="624">
        <v>42279</v>
      </c>
      <c r="BE2875" s="355">
        <v>8.5239999999999996E-2</v>
      </c>
      <c r="BH2875" s="624">
        <v>42279</v>
      </c>
      <c r="BI2875" s="355">
        <v>6.8307000000000007E-2</v>
      </c>
      <c r="BJ2875" s="624">
        <v>42278</v>
      </c>
      <c r="BK2875" s="355">
        <v>2.7394000000000002E-2</v>
      </c>
    </row>
    <row r="2876" spans="3:63">
      <c r="C2876" s="624"/>
      <c r="D2876" s="355">
        <v>1.5970000000000002E-2</v>
      </c>
      <c r="AX2876" s="624">
        <v>42285</v>
      </c>
      <c r="AY2876" s="355">
        <v>1.6279999999999999E-2</v>
      </c>
      <c r="BB2876" s="624">
        <v>42282</v>
      </c>
      <c r="BC2876" s="355">
        <v>0.26369999999999999</v>
      </c>
      <c r="BD2876" s="624">
        <v>42282</v>
      </c>
      <c r="BE2876" s="355">
        <v>8.6080000000000004E-2</v>
      </c>
      <c r="BH2876" s="624">
        <v>42282</v>
      </c>
      <c r="BI2876" s="355">
        <v>6.9179000000000004E-2</v>
      </c>
      <c r="BJ2876" s="624">
        <v>42279</v>
      </c>
      <c r="BK2876" s="355">
        <v>2.7465E-2</v>
      </c>
    </row>
    <row r="2877" spans="3:63">
      <c r="C2877" s="624"/>
      <c r="D2877" s="355">
        <v>1.6279999999999999E-2</v>
      </c>
      <c r="AX2877" s="624">
        <v>42286</v>
      </c>
      <c r="AY2877" s="355">
        <v>1.618E-2</v>
      </c>
      <c r="BB2877" s="624">
        <v>42283</v>
      </c>
      <c r="BC2877" s="355">
        <v>0.26590000000000003</v>
      </c>
      <c r="BD2877" s="624">
        <v>42283</v>
      </c>
      <c r="BE2877" s="355">
        <v>8.6099999999999996E-2</v>
      </c>
      <c r="BH2877" s="624">
        <v>42283</v>
      </c>
      <c r="BI2877" s="355">
        <v>7.0571999999999996E-2</v>
      </c>
      <c r="BJ2877" s="624">
        <v>42282</v>
      </c>
      <c r="BK2877" s="355">
        <v>2.7556000000000001E-2</v>
      </c>
    </row>
    <row r="2878" spans="3:63">
      <c r="C2878" s="624"/>
      <c r="D2878" s="355">
        <v>1.618E-2</v>
      </c>
      <c r="AX2878" s="624">
        <v>42289</v>
      </c>
      <c r="AY2878" s="355">
        <v>1.6060000000000001E-2</v>
      </c>
      <c r="BB2878" s="624">
        <v>42284</v>
      </c>
      <c r="BC2878" s="355">
        <v>0.26529999999999998</v>
      </c>
      <c r="BD2878" s="624">
        <v>42284</v>
      </c>
      <c r="BE2878" s="355">
        <v>8.6300000000000002E-2</v>
      </c>
      <c r="BH2878" s="624">
        <v>42284</v>
      </c>
      <c r="BI2878" s="355">
        <v>7.1831000000000006E-2</v>
      </c>
      <c r="BJ2878" s="624">
        <v>42283</v>
      </c>
      <c r="BK2878" s="355">
        <v>2.7595999999999999E-2</v>
      </c>
    </row>
    <row r="2879" spans="3:63">
      <c r="C2879" s="624"/>
      <c r="D2879" s="355">
        <v>1.6060000000000001E-2</v>
      </c>
      <c r="AX2879" s="624">
        <v>42290</v>
      </c>
      <c r="AY2879" s="355">
        <v>1.5859999999999999E-2</v>
      </c>
      <c r="BB2879" s="624">
        <v>42285</v>
      </c>
      <c r="BC2879" s="355">
        <v>0.26700000000000002</v>
      </c>
      <c r="BD2879" s="624">
        <v>42285</v>
      </c>
      <c r="BE2879" s="355">
        <v>8.6739999999999998E-2</v>
      </c>
      <c r="BH2879" s="624">
        <v>42285</v>
      </c>
      <c r="BI2879" s="355">
        <v>7.3856000000000005E-2</v>
      </c>
      <c r="BJ2879" s="624">
        <v>42284</v>
      </c>
      <c r="BK2879" s="355">
        <v>2.7855999999999999E-2</v>
      </c>
    </row>
    <row r="2880" spans="3:63">
      <c r="C2880" s="624"/>
      <c r="D2880" s="355">
        <v>1.5859999999999999E-2</v>
      </c>
      <c r="AX2880" s="624">
        <v>42291</v>
      </c>
      <c r="AY2880" s="355">
        <v>1.5970000000000002E-2</v>
      </c>
      <c r="BB2880" s="624">
        <v>42286</v>
      </c>
      <c r="BC2880" s="355">
        <v>0.26900000000000002</v>
      </c>
      <c r="BD2880" s="624">
        <v>42286</v>
      </c>
      <c r="BE2880" s="355">
        <v>8.7099999999999997E-2</v>
      </c>
      <c r="BH2880" s="624">
        <v>42286</v>
      </c>
      <c r="BI2880" s="355">
        <v>7.4311000000000002E-2</v>
      </c>
      <c r="BJ2880" s="624">
        <v>42285</v>
      </c>
      <c r="BK2880" s="355">
        <v>2.7949999999999999E-2</v>
      </c>
    </row>
    <row r="2881" spans="3:63">
      <c r="C2881" s="624"/>
      <c r="D2881" s="355">
        <v>1.5970000000000002E-2</v>
      </c>
      <c r="AX2881" s="624">
        <v>42292</v>
      </c>
      <c r="AY2881" s="355">
        <v>1.6279999999999999E-2</v>
      </c>
      <c r="BB2881" s="624">
        <v>42289</v>
      </c>
      <c r="BC2881" s="355">
        <v>0.26879999999999998</v>
      </c>
      <c r="BD2881" s="624">
        <v>42289</v>
      </c>
      <c r="BE2881" s="355">
        <v>8.7400000000000005E-2</v>
      </c>
      <c r="BH2881" s="624">
        <v>42289</v>
      </c>
      <c r="BI2881" s="355">
        <v>7.3982000000000006E-2</v>
      </c>
      <c r="BJ2881" s="624">
        <v>42286</v>
      </c>
      <c r="BK2881" s="355">
        <v>2.8149E-2</v>
      </c>
    </row>
    <row r="2882" spans="3:63">
      <c r="C2882" s="624"/>
      <c r="D2882" s="355">
        <v>1.6279999999999999E-2</v>
      </c>
      <c r="AX2882" s="624">
        <v>42293</v>
      </c>
      <c r="AY2882" s="355">
        <v>1.6320000000000001E-2</v>
      </c>
      <c r="BB2882" s="624">
        <v>42290</v>
      </c>
      <c r="BC2882" s="355">
        <v>0.26889999999999997</v>
      </c>
      <c r="BD2882" s="624">
        <v>42290</v>
      </c>
      <c r="BE2882" s="355">
        <v>8.6940000000000003E-2</v>
      </c>
      <c r="BH2882" s="624">
        <v>42290</v>
      </c>
      <c r="BI2882" s="355">
        <v>7.3260000000000006E-2</v>
      </c>
      <c r="BJ2882" s="624">
        <v>42289</v>
      </c>
      <c r="BK2882" s="355">
        <v>2.8278999999999999E-2</v>
      </c>
    </row>
    <row r="2883" spans="3:63">
      <c r="C2883" s="624"/>
      <c r="D2883" s="355">
        <v>1.6320000000000001E-2</v>
      </c>
      <c r="AX2883" s="624">
        <v>42296</v>
      </c>
      <c r="AY2883" s="355">
        <v>1.6039999999999999E-2</v>
      </c>
      <c r="BB2883" s="624">
        <v>42291</v>
      </c>
      <c r="BC2883" s="355">
        <v>0.2712</v>
      </c>
      <c r="BD2883" s="624">
        <v>42291</v>
      </c>
      <c r="BE2883" s="355">
        <v>8.7940000000000004E-2</v>
      </c>
      <c r="BH2883" s="624">
        <v>42291</v>
      </c>
      <c r="BI2883" s="355">
        <v>7.4299000000000004E-2</v>
      </c>
      <c r="BJ2883" s="624">
        <v>42290</v>
      </c>
      <c r="BK2883" s="355">
        <v>2.8045E-2</v>
      </c>
    </row>
    <row r="2884" spans="3:63">
      <c r="C2884" s="624"/>
      <c r="D2884" s="355">
        <v>1.6049999999999998E-2</v>
      </c>
      <c r="BB2884" s="624">
        <v>42292</v>
      </c>
      <c r="BC2884" s="355">
        <v>0.26889999999999997</v>
      </c>
      <c r="BD2884" s="624">
        <v>42292</v>
      </c>
      <c r="BE2884" s="355">
        <v>8.9039999999999994E-2</v>
      </c>
      <c r="BH2884" s="624">
        <v>42292</v>
      </c>
      <c r="BI2884" s="355">
        <v>7.4066999999999994E-2</v>
      </c>
      <c r="BJ2884" s="624">
        <v>42291</v>
      </c>
      <c r="BK2884" s="355">
        <v>2.8273E-2</v>
      </c>
    </row>
    <row r="2885" spans="3:63">
      <c r="BB2885" s="624">
        <v>42293</v>
      </c>
      <c r="BC2885" s="355">
        <v>0.26790000000000003</v>
      </c>
      <c r="BD2885" s="624">
        <v>42293</v>
      </c>
      <c r="BE2885" s="355">
        <v>8.8450000000000001E-2</v>
      </c>
      <c r="BH2885" s="624">
        <v>42293</v>
      </c>
      <c r="BI2885" s="355">
        <v>7.4056999999999998E-2</v>
      </c>
      <c r="BJ2885" s="624">
        <v>42292</v>
      </c>
      <c r="BK2885" s="355">
        <v>2.8424000000000001E-2</v>
      </c>
    </row>
    <row r="2886" spans="3:63">
      <c r="BB2886" s="624">
        <v>42296</v>
      </c>
      <c r="BC2886" s="355">
        <v>0.26669999999999999</v>
      </c>
      <c r="BD2886" s="624">
        <v>42296</v>
      </c>
      <c r="BE2886" s="355">
        <v>8.8239999999999999E-2</v>
      </c>
      <c r="BH2886" s="624">
        <v>42296</v>
      </c>
      <c r="BI2886" s="355">
        <v>7.2648000000000004E-2</v>
      </c>
      <c r="BJ2886" s="624">
        <v>42293</v>
      </c>
      <c r="BK2886" s="355">
        <v>2.8361000000000001E-2</v>
      </c>
    </row>
    <row r="2887" spans="3:63">
      <c r="BJ2887" s="624">
        <v>42296</v>
      </c>
      <c r="BK2887" s="355">
        <v>2.8173E-2</v>
      </c>
    </row>
  </sheetData>
  <mergeCells count="1">
    <mergeCell ref="C7:C8"/>
  </mergeCells>
  <conditionalFormatting sqref="A7:A8 C7 B8 AZ47 AU60:AU63 AZ60 BE60 BE47 D8:CD8 BK45:CD46 BE63 BK61:CD62 AZ63 BJ64 BJ63:CD63 BJ47:CD47 BJ60:CD60">
    <cfRule type="expression" dxfId="289" priority="290" stopIfTrue="1">
      <formula>ISERROR(A7)</formula>
    </cfRule>
  </conditionalFormatting>
  <conditionalFormatting sqref="AZ10">
    <cfRule type="expression" dxfId="288" priority="289" stopIfTrue="1">
      <formula>ISERROR(AZ10)</formula>
    </cfRule>
  </conditionalFormatting>
  <conditionalFormatting sqref="AW10:AX10">
    <cfRule type="expression" dxfId="287" priority="288" stopIfTrue="1">
      <formula>ISERROR(AW10)</formula>
    </cfRule>
  </conditionalFormatting>
  <conditionalFormatting sqref="BK58:CD59">
    <cfRule type="expression" dxfId="286" priority="212" stopIfTrue="1">
      <formula>ISERROR(BK58)</formula>
    </cfRule>
  </conditionalFormatting>
  <conditionalFormatting sqref="AV10">
    <cfRule type="expression" dxfId="285" priority="287" stopIfTrue="1">
      <formula>ISERROR(AV10)</formula>
    </cfRule>
  </conditionalFormatting>
  <conditionalFormatting sqref="AY10">
    <cfRule type="expression" dxfId="284" priority="286" stopIfTrue="1">
      <formula>ISERROR(AY10)</formula>
    </cfRule>
  </conditionalFormatting>
  <conditionalFormatting sqref="AU10:AU15">
    <cfRule type="expression" dxfId="283" priority="285" stopIfTrue="1">
      <formula>ISERROR(AU10)</formula>
    </cfRule>
  </conditionalFormatting>
  <conditionalFormatting sqref="AZ11">
    <cfRule type="expression" dxfId="282" priority="284" stopIfTrue="1">
      <formula>ISERROR(AZ11)</formula>
    </cfRule>
  </conditionalFormatting>
  <conditionalFormatting sqref="BB10:BC10">
    <cfRule type="expression" dxfId="281" priority="211" stopIfTrue="1">
      <formula>ISERROR(BB10)</formula>
    </cfRule>
  </conditionalFormatting>
  <conditionalFormatting sqref="BA10">
    <cfRule type="expression" dxfId="280" priority="210" stopIfTrue="1">
      <formula>ISERROR(BA10)</formula>
    </cfRule>
  </conditionalFormatting>
  <conditionalFormatting sqref="AU30:AU31">
    <cfRule type="expression" dxfId="279" priority="282" stopIfTrue="1">
      <formula>ISERROR(AU30)</formula>
    </cfRule>
  </conditionalFormatting>
  <conditionalFormatting sqref="AZ40 BF40:BI40">
    <cfRule type="expression" dxfId="278" priority="274" stopIfTrue="1">
      <formula>ISERROR(AZ40)</formula>
    </cfRule>
  </conditionalFormatting>
  <conditionalFormatting sqref="AZ12 BF12:BI12 AZ14:AZ15 BF15:BI15">
    <cfRule type="expression" dxfId="277" priority="283" stopIfTrue="1">
      <formula>ISERROR(AZ12)</formula>
    </cfRule>
  </conditionalFormatting>
  <conditionalFormatting sqref="AW13:AX13">
    <cfRule type="expression" dxfId="276" priority="206" stopIfTrue="1">
      <formula>ISERROR(AW13)</formula>
    </cfRule>
  </conditionalFormatting>
  <conditionalFormatting sqref="AZ31">
    <cfRule type="expression" dxfId="275" priority="281" stopIfTrue="1">
      <formula>ISERROR(AZ31)</formula>
    </cfRule>
  </conditionalFormatting>
  <conditionalFormatting sqref="AV13">
    <cfRule type="expression" dxfId="274" priority="205" stopIfTrue="1">
      <formula>ISERROR(AV13)</formula>
    </cfRule>
  </conditionalFormatting>
  <conditionalFormatting sqref="AY13">
    <cfRule type="expression" dxfId="273" priority="204" stopIfTrue="1">
      <formula>ISERROR(AY13)</formula>
    </cfRule>
  </conditionalFormatting>
  <conditionalFormatting sqref="BB13:BC13">
    <cfRule type="expression" dxfId="272" priority="203" stopIfTrue="1">
      <formula>ISERROR(BB13)</formula>
    </cfRule>
  </conditionalFormatting>
  <conditionalFormatting sqref="BD10">
    <cfRule type="expression" dxfId="271" priority="209" stopIfTrue="1">
      <formula>ISERROR(BD10)</formula>
    </cfRule>
  </conditionalFormatting>
  <conditionalFormatting sqref="BE10">
    <cfRule type="expression" dxfId="270" priority="208" stopIfTrue="1">
      <formula>ISERROR(BE10)</formula>
    </cfRule>
  </conditionalFormatting>
  <conditionalFormatting sqref="BE13">
    <cfRule type="expression" dxfId="269" priority="199" stopIfTrue="1">
      <formula>ISERROR(BE13)</formula>
    </cfRule>
  </conditionalFormatting>
  <conditionalFormatting sqref="BB16:BC16">
    <cfRule type="expression" dxfId="268" priority="192" stopIfTrue="1">
      <formula>ISERROR(BB16)</formula>
    </cfRule>
  </conditionalFormatting>
  <conditionalFormatting sqref="AZ37 AZ34">
    <cfRule type="expression" dxfId="267" priority="280" stopIfTrue="1">
      <formula>ISERROR(AZ34)</formula>
    </cfRule>
  </conditionalFormatting>
  <conditionalFormatting sqref="BJ13">
    <cfRule type="expression" dxfId="266" priority="197" stopIfTrue="1">
      <formula>ISERROR(BJ13)</formula>
    </cfRule>
  </conditionalFormatting>
  <conditionalFormatting sqref="AZ13">
    <cfRule type="expression" dxfId="265" priority="200" stopIfTrue="1">
      <formula>ISERROR(AZ13)</formula>
    </cfRule>
  </conditionalFormatting>
  <conditionalFormatting sqref="AW16:AX16">
    <cfRule type="expression" dxfId="264" priority="195" stopIfTrue="1">
      <formula>ISERROR(AW16)</formula>
    </cfRule>
  </conditionalFormatting>
  <conditionalFormatting sqref="AV16">
    <cfRule type="expression" dxfId="263" priority="194" stopIfTrue="1">
      <formula>ISERROR(AV16)</formula>
    </cfRule>
  </conditionalFormatting>
  <conditionalFormatting sqref="BD16">
    <cfRule type="expression" dxfId="262" priority="190" stopIfTrue="1">
      <formula>ISERROR(BD16)</formula>
    </cfRule>
  </conditionalFormatting>
  <conditionalFormatting sqref="AY16">
    <cfRule type="expression" dxfId="261" priority="193" stopIfTrue="1">
      <formula>ISERROR(AY16)</formula>
    </cfRule>
  </conditionalFormatting>
  <conditionalFormatting sqref="AZ17">
    <cfRule type="expression" dxfId="260" priority="279" stopIfTrue="1">
      <formula>ISERROR(AZ17)</formula>
    </cfRule>
  </conditionalFormatting>
  <conditionalFormatting sqref="BJ16">
    <cfRule type="expression" dxfId="259" priority="187" stopIfTrue="1">
      <formula>ISERROR(BJ16)</formula>
    </cfRule>
  </conditionalFormatting>
  <conditionalFormatting sqref="AZ38">
    <cfRule type="expression" dxfId="258" priority="277" stopIfTrue="1">
      <formula>ISERROR(AZ38)</formula>
    </cfRule>
  </conditionalFormatting>
  <conditionalFormatting sqref="AV19">
    <cfRule type="expression" dxfId="257" priority="186" stopIfTrue="1">
      <formula>ISERROR(AV19)</formula>
    </cfRule>
  </conditionalFormatting>
  <conditionalFormatting sqref="BE31">
    <cfRule type="expression" dxfId="256" priority="270" stopIfTrue="1">
      <formula>ISERROR(BE31)</formula>
    </cfRule>
  </conditionalFormatting>
  <conditionalFormatting sqref="BE37 BE34">
    <cfRule type="expression" dxfId="255" priority="269" stopIfTrue="1">
      <formula>ISERROR(BE34)</formula>
    </cfRule>
  </conditionalFormatting>
  <conditionalFormatting sqref="AX19">
    <cfRule type="expression" dxfId="254" priority="183" stopIfTrue="1">
      <formula>ISERROR(AX19)</formula>
    </cfRule>
  </conditionalFormatting>
  <conditionalFormatting sqref="BF18:BI18 AZ18">
    <cfRule type="expression" dxfId="253" priority="278" stopIfTrue="1">
      <formula>ISERROR(AZ18)</formula>
    </cfRule>
  </conditionalFormatting>
  <conditionalFormatting sqref="BD19">
    <cfRule type="expression" dxfId="252" priority="178" stopIfTrue="1">
      <formula>ISERROR(BD19)</formula>
    </cfRule>
  </conditionalFormatting>
  <conditionalFormatting sqref="AZ20:AZ21 BF21:BI21 AZ23">
    <cfRule type="expression" dxfId="251" priority="276" stopIfTrue="1">
      <formula>ISERROR(AZ20)</formula>
    </cfRule>
  </conditionalFormatting>
  <conditionalFormatting sqref="AZ39 BF39:BI39">
    <cfRule type="expression" dxfId="250" priority="275" stopIfTrue="1">
      <formula>ISERROR(AZ39)</formula>
    </cfRule>
  </conditionalFormatting>
  <conditionalFormatting sqref="AV22">
    <cfRule type="expression" dxfId="249" priority="185" stopIfTrue="1">
      <formula>ISERROR(AV22)</formula>
    </cfRule>
  </conditionalFormatting>
  <conditionalFormatting sqref="BD13">
    <cfRule type="expression" dxfId="248" priority="201" stopIfTrue="1">
      <formula>ISERROR(BD13)</formula>
    </cfRule>
  </conditionalFormatting>
  <conditionalFormatting sqref="AW19">
    <cfRule type="expression" dxfId="247" priority="184" stopIfTrue="1">
      <formula>ISERROR(AW19)</formula>
    </cfRule>
  </conditionalFormatting>
  <conditionalFormatting sqref="AZ50">
    <cfRule type="expression" dxfId="246" priority="273" stopIfTrue="1">
      <formula>ISERROR(AZ50)</formula>
    </cfRule>
  </conditionalFormatting>
  <conditionalFormatting sqref="BK16:CD16">
    <cfRule type="expression" dxfId="245" priority="256" stopIfTrue="1">
      <formula>ISERROR(BK16)</formula>
    </cfRule>
  </conditionalFormatting>
  <conditionalFormatting sqref="BK10:CD10">
    <cfRule type="expression" dxfId="244" priority="262" stopIfTrue="1">
      <formula>ISERROR(BK10)</formula>
    </cfRule>
  </conditionalFormatting>
  <conditionalFormatting sqref="AY19">
    <cfRule type="expression" dxfId="243" priority="182" stopIfTrue="1">
      <formula>ISERROR(AY19)</formula>
    </cfRule>
  </conditionalFormatting>
  <conditionalFormatting sqref="BA19">
    <cfRule type="expression" dxfId="242" priority="181" stopIfTrue="1">
      <formula>ISERROR(BA19)</formula>
    </cfRule>
  </conditionalFormatting>
  <conditionalFormatting sqref="BB19">
    <cfRule type="expression" dxfId="241" priority="180" stopIfTrue="1">
      <formula>ISERROR(BB19)</formula>
    </cfRule>
  </conditionalFormatting>
  <conditionalFormatting sqref="BC19">
    <cfRule type="expression" dxfId="240" priority="179" stopIfTrue="1">
      <formula>ISERROR(BC19)</formula>
    </cfRule>
  </conditionalFormatting>
  <conditionalFormatting sqref="BK11:CD11">
    <cfRule type="expression" dxfId="239" priority="261" stopIfTrue="1">
      <formula>ISERROR(BK11)</formula>
    </cfRule>
  </conditionalFormatting>
  <conditionalFormatting sqref="BJ12:CD12 BJ15:CD15 BK13:CD14">
    <cfRule type="expression" dxfId="238" priority="260" stopIfTrue="1">
      <formula>ISERROR(BJ12)</formula>
    </cfRule>
  </conditionalFormatting>
  <conditionalFormatting sqref="BK29:CD29">
    <cfRule type="expression" dxfId="237" priority="259" stopIfTrue="1">
      <formula>ISERROR(BK29)</formula>
    </cfRule>
  </conditionalFormatting>
  <conditionalFormatting sqref="BK30:CD30">
    <cfRule type="expression" dxfId="236" priority="258" stopIfTrue="1">
      <formula>ISERROR(BK30)</formula>
    </cfRule>
  </conditionalFormatting>
  <conditionalFormatting sqref="BJ31:CD31">
    <cfRule type="expression" dxfId="235" priority="257" stopIfTrue="1">
      <formula>ISERROR(BJ31)</formula>
    </cfRule>
  </conditionalFormatting>
  <conditionalFormatting sqref="BJ37:CD37 BK35:CD36 BJ34:CD34 BK32:CD33">
    <cfRule type="expression" dxfId="234" priority="255" stopIfTrue="1">
      <formula>ISERROR(BJ32)</formula>
    </cfRule>
  </conditionalFormatting>
  <conditionalFormatting sqref="BE19">
    <cfRule type="expression" dxfId="233" priority="177" stopIfTrue="1">
      <formula>ISERROR(BE19)</formula>
    </cfRule>
  </conditionalFormatting>
  <conditionalFormatting sqref="AZ19">
    <cfRule type="expression" dxfId="232" priority="176" stopIfTrue="1">
      <formula>ISERROR(AZ19)</formula>
    </cfRule>
  </conditionalFormatting>
  <conditionalFormatting sqref="BE11">
    <cfRule type="expression" dxfId="231" priority="272" stopIfTrue="1">
      <formula>ISERROR(BE11)</formula>
    </cfRule>
  </conditionalFormatting>
  <conditionalFormatting sqref="BJ19">
    <cfRule type="expression" dxfId="230" priority="175" stopIfTrue="1">
      <formula>ISERROR(BJ19)</formula>
    </cfRule>
  </conditionalFormatting>
  <conditionalFormatting sqref="BE12 BE15">
    <cfRule type="expression" dxfId="229" priority="271" stopIfTrue="1">
      <formula>ISERROR(BE12)</formula>
    </cfRule>
  </conditionalFormatting>
  <conditionalFormatting sqref="CD21:CD23">
    <cfRule type="expression" dxfId="228" priority="242" stopIfTrue="1">
      <formula>ISERROR(CD21)</formula>
    </cfRule>
  </conditionalFormatting>
  <conditionalFormatting sqref="BE40">
    <cfRule type="expression" dxfId="227" priority="264" stopIfTrue="1">
      <formula>ISERROR(BE40)</formula>
    </cfRule>
  </conditionalFormatting>
  <conditionalFormatting sqref="BE20">
    <cfRule type="expression" dxfId="226" priority="174" stopIfTrue="1">
      <formula>ISERROR(BE20)</formula>
    </cfRule>
  </conditionalFormatting>
  <conditionalFormatting sqref="BE18">
    <cfRule type="expression" dxfId="225" priority="268" stopIfTrue="1">
      <formula>ISERROR(BE18)</formula>
    </cfRule>
  </conditionalFormatting>
  <conditionalFormatting sqref="BE38">
    <cfRule type="expression" dxfId="224" priority="267" stopIfTrue="1">
      <formula>ISERROR(BE38)</formula>
    </cfRule>
  </conditionalFormatting>
  <conditionalFormatting sqref="BE21">
    <cfRule type="expression" dxfId="223" priority="266" stopIfTrue="1">
      <formula>ISERROR(BE21)</formula>
    </cfRule>
  </conditionalFormatting>
  <conditionalFormatting sqref="BE39">
    <cfRule type="expression" dxfId="222" priority="265" stopIfTrue="1">
      <formula>ISERROR(BE39)</formula>
    </cfRule>
  </conditionalFormatting>
  <conditionalFormatting sqref="BE50">
    <cfRule type="expression" dxfId="221" priority="263" stopIfTrue="1">
      <formula>ISERROR(BE50)</formula>
    </cfRule>
  </conditionalFormatting>
  <conditionalFormatting sqref="BK17:CD17">
    <cfRule type="expression" dxfId="220" priority="254" stopIfTrue="1">
      <formula>ISERROR(BK17)</formula>
    </cfRule>
  </conditionalFormatting>
  <conditionalFormatting sqref="BJ18:CD18">
    <cfRule type="expression" dxfId="219" priority="253" stopIfTrue="1">
      <formula>ISERROR(BJ18)</formula>
    </cfRule>
  </conditionalFormatting>
  <conditionalFormatting sqref="BJ40:CD40">
    <cfRule type="expression" dxfId="218" priority="248" stopIfTrue="1">
      <formula>ISERROR(BJ40)</formula>
    </cfRule>
  </conditionalFormatting>
  <conditionalFormatting sqref="BK38:CD38">
    <cfRule type="expression" dxfId="217" priority="252" stopIfTrue="1">
      <formula>ISERROR(BK38)</formula>
    </cfRule>
  </conditionalFormatting>
  <conditionalFormatting sqref="BK19:CD19">
    <cfRule type="expression" dxfId="216" priority="251" stopIfTrue="1">
      <formula>ISERROR(BK19)</formula>
    </cfRule>
  </conditionalFormatting>
  <conditionalFormatting sqref="BK20:CD20 BK21:BN23 BP21:BS23 BU21:BX23 BZ21:CC23">
    <cfRule type="expression" dxfId="215" priority="250" stopIfTrue="1">
      <formula>ISERROR(BK20)</formula>
    </cfRule>
  </conditionalFormatting>
  <conditionalFormatting sqref="BJ39:CD39">
    <cfRule type="expression" dxfId="214" priority="249" stopIfTrue="1">
      <formula>ISERROR(BJ39)</formula>
    </cfRule>
  </conditionalFormatting>
  <conditionalFormatting sqref="BJ50:CD50">
    <cfRule type="expression" dxfId="213" priority="247" stopIfTrue="1">
      <formula>ISERROR(BJ50)</formula>
    </cfRule>
  </conditionalFormatting>
  <conditionalFormatting sqref="BJ21">
    <cfRule type="expression" dxfId="212" priority="246" stopIfTrue="1">
      <formula>ISERROR(BJ21)</formula>
    </cfRule>
  </conditionalFormatting>
  <conditionalFormatting sqref="BO21:BO23">
    <cfRule type="expression" dxfId="211" priority="245" stopIfTrue="1">
      <formula>ISERROR(BO21)</formula>
    </cfRule>
  </conditionalFormatting>
  <conditionalFormatting sqref="BT21:BT23">
    <cfRule type="expression" dxfId="210" priority="244" stopIfTrue="1">
      <formula>ISERROR(BT21)</formula>
    </cfRule>
  </conditionalFormatting>
  <conditionalFormatting sqref="BY21:BY23">
    <cfRule type="expression" dxfId="209" priority="243" stopIfTrue="1">
      <formula>ISERROR(BY21)</formula>
    </cfRule>
  </conditionalFormatting>
  <conditionalFormatting sqref="B2:B5">
    <cfRule type="expression" dxfId="208" priority="241" stopIfTrue="1">
      <formula>ISERROR(B2)</formula>
    </cfRule>
  </conditionalFormatting>
  <conditionalFormatting sqref="BE7 B7 D7:AZ7 BJ7:CD7">
    <cfRule type="expression" dxfId="207" priority="240" stopIfTrue="1">
      <formula>ISERROR(B7)</formula>
    </cfRule>
  </conditionalFormatting>
  <conditionalFormatting sqref="BA7:BD7">
    <cfRule type="expression" dxfId="206" priority="239" stopIfTrue="1">
      <formula>ISERROR(BA7)</formula>
    </cfRule>
  </conditionalFormatting>
  <conditionalFormatting sqref="BE49">
    <cfRule type="expression" dxfId="205" priority="232" stopIfTrue="1">
      <formula>ISERROR(BE49)</formula>
    </cfRule>
  </conditionalFormatting>
  <conditionalFormatting sqref="BK42:CD42">
    <cfRule type="expression" dxfId="204" priority="231" stopIfTrue="1">
      <formula>ISERROR(BK42)</formula>
    </cfRule>
  </conditionalFormatting>
  <conditionalFormatting sqref="BK43:CD43">
    <cfRule type="expression" dxfId="203" priority="230" stopIfTrue="1">
      <formula>ISERROR(BK43)</formula>
    </cfRule>
  </conditionalFormatting>
  <conditionalFormatting sqref="BJ44:CD44">
    <cfRule type="expression" dxfId="202" priority="229" stopIfTrue="1">
      <formula>ISERROR(BJ44)</formula>
    </cfRule>
  </conditionalFormatting>
  <conditionalFormatting sqref="BJ49:CD49">
    <cfRule type="expression" dxfId="201" priority="227" stopIfTrue="1">
      <formula>ISERROR(BJ49)</formula>
    </cfRule>
  </conditionalFormatting>
  <conditionalFormatting sqref="BJ48:CD48">
    <cfRule type="expression" dxfId="200" priority="228" stopIfTrue="1">
      <formula>ISERROR(BJ48)</formula>
    </cfRule>
  </conditionalFormatting>
  <conditionalFormatting sqref="AZ44">
    <cfRule type="expression" dxfId="199" priority="237" stopIfTrue="1">
      <formula>ISERROR(AZ44)</formula>
    </cfRule>
  </conditionalFormatting>
  <conditionalFormatting sqref="AU43:AU44">
    <cfRule type="expression" dxfId="198" priority="238" stopIfTrue="1">
      <formula>ISERROR(AU43)</formula>
    </cfRule>
  </conditionalFormatting>
  <conditionalFormatting sqref="AZ48">
    <cfRule type="expression" dxfId="197" priority="236" stopIfTrue="1">
      <formula>ISERROR(AZ48)</formula>
    </cfRule>
  </conditionalFormatting>
  <conditionalFormatting sqref="BE44">
    <cfRule type="expression" dxfId="196" priority="234" stopIfTrue="1">
      <formula>ISERROR(BE44)</formula>
    </cfRule>
  </conditionalFormatting>
  <conditionalFormatting sqref="AZ49">
    <cfRule type="expression" dxfId="195" priority="235" stopIfTrue="1">
      <formula>ISERROR(AZ49)</formula>
    </cfRule>
  </conditionalFormatting>
  <conditionalFormatting sqref="BE48">
    <cfRule type="expression" dxfId="194" priority="233" stopIfTrue="1">
      <formula>ISERROR(BE48)</formula>
    </cfRule>
  </conditionalFormatting>
  <conditionalFormatting sqref="AZ66 BE66 BK64:CD65 BJ66:CD66">
    <cfRule type="expression" dxfId="193" priority="226" stopIfTrue="1">
      <formula>ISERROR(AZ64)</formula>
    </cfRule>
  </conditionalFormatting>
  <conditionalFormatting sqref="BJ61">
    <cfRule type="expression" dxfId="192" priority="138" stopIfTrue="1">
      <formula>ISERROR(BJ61)</formula>
    </cfRule>
  </conditionalFormatting>
  <conditionalFormatting sqref="BE68">
    <cfRule type="expression" dxfId="191" priority="219" stopIfTrue="1">
      <formula>ISERROR(BE68)</formula>
    </cfRule>
  </conditionalFormatting>
  <conditionalFormatting sqref="BK52:CD52">
    <cfRule type="expression" dxfId="190" priority="218" stopIfTrue="1">
      <formula>ISERROR(BK52)</formula>
    </cfRule>
  </conditionalFormatting>
  <conditionalFormatting sqref="BK53:CD53">
    <cfRule type="expression" dxfId="189" priority="217" stopIfTrue="1">
      <formula>ISERROR(BK53)</formula>
    </cfRule>
  </conditionalFormatting>
  <conditionalFormatting sqref="BJ54:CD54 BJ57:CD57 BK55:CD56">
    <cfRule type="expression" dxfId="188" priority="216" stopIfTrue="1">
      <formula>ISERROR(BJ54)</formula>
    </cfRule>
  </conditionalFormatting>
  <conditionalFormatting sqref="BJ68:CD68">
    <cfRule type="expression" dxfId="187" priority="214" stopIfTrue="1">
      <formula>ISERROR(BJ68)</formula>
    </cfRule>
  </conditionalFormatting>
  <conditionalFormatting sqref="BK67:CD67">
    <cfRule type="expression" dxfId="186" priority="215" stopIfTrue="1">
      <formula>ISERROR(BK67)</formula>
    </cfRule>
  </conditionalFormatting>
  <conditionalFormatting sqref="AZ54 AZ57">
    <cfRule type="expression" dxfId="185" priority="224" stopIfTrue="1">
      <formula>ISERROR(AZ54)</formula>
    </cfRule>
  </conditionalFormatting>
  <conditionalFormatting sqref="AU53:AU57">
    <cfRule type="expression" dxfId="184" priority="225" stopIfTrue="1">
      <formula>ISERROR(AU53)</formula>
    </cfRule>
  </conditionalFormatting>
  <conditionalFormatting sqref="AZ67">
    <cfRule type="expression" dxfId="183" priority="223" stopIfTrue="1">
      <formula>ISERROR(AZ67)</formula>
    </cfRule>
  </conditionalFormatting>
  <conditionalFormatting sqref="AZ68 BF68:BI68">
    <cfRule type="expression" dxfId="182" priority="222" stopIfTrue="1">
      <formula>ISERROR(AZ68)</formula>
    </cfRule>
  </conditionalFormatting>
  <conditionalFormatting sqref="BE23">
    <cfRule type="expression" dxfId="181" priority="163" stopIfTrue="1">
      <formula>ISERROR(BE23)</formula>
    </cfRule>
  </conditionalFormatting>
  <conditionalFormatting sqref="AW22">
    <cfRule type="expression" dxfId="180" priority="173" stopIfTrue="1">
      <formula>ISERROR(AW22)</formula>
    </cfRule>
  </conditionalFormatting>
  <conditionalFormatting sqref="BE54 BE57">
    <cfRule type="expression" dxfId="179" priority="221" stopIfTrue="1">
      <formula>ISERROR(BE54)</formula>
    </cfRule>
  </conditionalFormatting>
  <conditionalFormatting sqref="BE67">
    <cfRule type="expression" dxfId="178" priority="220" stopIfTrue="1">
      <formula>ISERROR(BE67)</formula>
    </cfRule>
  </conditionalFormatting>
  <conditionalFormatting sqref="BD52">
    <cfRule type="expression" dxfId="177" priority="131" stopIfTrue="1">
      <formula>ISERROR(BD52)</formula>
    </cfRule>
  </conditionalFormatting>
  <conditionalFormatting sqref="AU58:AU59">
    <cfRule type="expression" dxfId="176" priority="213" stopIfTrue="1">
      <formula>ISERROR(AU58)</formula>
    </cfRule>
  </conditionalFormatting>
  <conditionalFormatting sqref="BC52">
    <cfRule type="expression" dxfId="175" priority="132" stopIfTrue="1">
      <formula>ISERROR(BC52)</formula>
    </cfRule>
  </conditionalFormatting>
  <conditionalFormatting sqref="BJ10">
    <cfRule type="expression" dxfId="174" priority="207" stopIfTrue="1">
      <formula>ISERROR(BJ10)</formula>
    </cfRule>
  </conditionalFormatting>
  <conditionalFormatting sqref="BE53">
    <cfRule type="expression" dxfId="173" priority="127" stopIfTrue="1">
      <formula>ISERROR(BE53)</formula>
    </cfRule>
  </conditionalFormatting>
  <conditionalFormatting sqref="BJ53">
    <cfRule type="expression" dxfId="172" priority="126" stopIfTrue="1">
      <formula>ISERROR(BJ53)</formula>
    </cfRule>
  </conditionalFormatting>
  <conditionalFormatting sqref="BJ52">
    <cfRule type="expression" dxfId="171" priority="130" stopIfTrue="1">
      <formula>ISERROR(BJ52)</formula>
    </cfRule>
  </conditionalFormatting>
  <conditionalFormatting sqref="AZ52">
    <cfRule type="expression" dxfId="170" priority="128" stopIfTrue="1">
      <formula>ISERROR(AZ52)</formula>
    </cfRule>
  </conditionalFormatting>
  <conditionalFormatting sqref="BA13">
    <cfRule type="expression" dxfId="169" priority="202" stopIfTrue="1">
      <formula>ISERROR(BA13)</formula>
    </cfRule>
  </conditionalFormatting>
  <conditionalFormatting sqref="BE14">
    <cfRule type="expression" dxfId="168" priority="198" stopIfTrue="1">
      <formula>ISERROR(BE14)</formula>
    </cfRule>
  </conditionalFormatting>
  <conditionalFormatting sqref="BE52">
    <cfRule type="expression" dxfId="167" priority="129" stopIfTrue="1">
      <formula>ISERROR(BE52)</formula>
    </cfRule>
  </conditionalFormatting>
  <conditionalFormatting sqref="BE17">
    <cfRule type="expression" dxfId="166" priority="196" stopIfTrue="1">
      <formula>ISERROR(BE17)</formula>
    </cfRule>
  </conditionalFormatting>
  <conditionalFormatting sqref="BA16">
    <cfRule type="expression" dxfId="165" priority="191" stopIfTrue="1">
      <formula>ISERROR(BA16)</formula>
    </cfRule>
  </conditionalFormatting>
  <conditionalFormatting sqref="AZ16">
    <cfRule type="expression" dxfId="164" priority="189" stopIfTrue="1">
      <formula>ISERROR(AZ16)</formula>
    </cfRule>
  </conditionalFormatting>
  <conditionalFormatting sqref="BE16">
    <cfRule type="expression" dxfId="163" priority="188" stopIfTrue="1">
      <formula>ISERROR(BE16)</formula>
    </cfRule>
  </conditionalFormatting>
  <conditionalFormatting sqref="BJ22">
    <cfRule type="expression" dxfId="162" priority="164" stopIfTrue="1">
      <formula>ISERROR(BJ22)</formula>
    </cfRule>
  </conditionalFormatting>
  <conditionalFormatting sqref="AX22">
    <cfRule type="expression" dxfId="161" priority="172" stopIfTrue="1">
      <formula>ISERROR(AX22)</formula>
    </cfRule>
  </conditionalFormatting>
  <conditionalFormatting sqref="AY22">
    <cfRule type="expression" dxfId="160" priority="171" stopIfTrue="1">
      <formula>ISERROR(AY22)</formula>
    </cfRule>
  </conditionalFormatting>
  <conditionalFormatting sqref="BA22">
    <cfRule type="expression" dxfId="159" priority="170" stopIfTrue="1">
      <formula>ISERROR(BA22)</formula>
    </cfRule>
  </conditionalFormatting>
  <conditionalFormatting sqref="BB22">
    <cfRule type="expression" dxfId="158" priority="169" stopIfTrue="1">
      <formula>ISERROR(BB22)</formula>
    </cfRule>
  </conditionalFormatting>
  <conditionalFormatting sqref="BC22">
    <cfRule type="expression" dxfId="157" priority="168" stopIfTrue="1">
      <formula>ISERROR(BC22)</formula>
    </cfRule>
  </conditionalFormatting>
  <conditionalFormatting sqref="BD22">
    <cfRule type="expression" dxfId="156" priority="167" stopIfTrue="1">
      <formula>ISERROR(BD22)</formula>
    </cfRule>
  </conditionalFormatting>
  <conditionalFormatting sqref="AZ22">
    <cfRule type="expression" dxfId="155" priority="166" stopIfTrue="1">
      <formula>ISERROR(AZ22)</formula>
    </cfRule>
  </conditionalFormatting>
  <conditionalFormatting sqref="BE22">
    <cfRule type="expression" dxfId="154" priority="165" stopIfTrue="1">
      <formula>ISERROR(BE22)</formula>
    </cfRule>
  </conditionalFormatting>
  <conditionalFormatting sqref="AZ43">
    <cfRule type="expression" dxfId="153" priority="162" stopIfTrue="1">
      <formula>ISERROR(AZ43)</formula>
    </cfRule>
  </conditionalFormatting>
  <conditionalFormatting sqref="AV42">
    <cfRule type="expression" dxfId="152" priority="161" stopIfTrue="1">
      <formula>ISERROR(AV42)</formula>
    </cfRule>
  </conditionalFormatting>
  <conditionalFormatting sqref="AZ46">
    <cfRule type="expression" dxfId="151" priority="160" stopIfTrue="1">
      <formula>ISERROR(AZ46)</formula>
    </cfRule>
  </conditionalFormatting>
  <conditionalFormatting sqref="AV45">
    <cfRule type="expression" dxfId="150" priority="159" stopIfTrue="1">
      <formula>ISERROR(AV45)</formula>
    </cfRule>
  </conditionalFormatting>
  <conditionalFormatting sqref="BD42">
    <cfRule type="expression" dxfId="149" priority="158" stopIfTrue="1">
      <formula>ISERROR(BD42)</formula>
    </cfRule>
  </conditionalFormatting>
  <conditionalFormatting sqref="AZ42">
    <cfRule type="expression" dxfId="148" priority="157" stopIfTrue="1">
      <formula>ISERROR(AZ42)</formula>
    </cfRule>
  </conditionalFormatting>
  <conditionalFormatting sqref="BE42">
    <cfRule type="expression" dxfId="147" priority="156" stopIfTrue="1">
      <formula>ISERROR(BE42)</formula>
    </cfRule>
  </conditionalFormatting>
  <conditionalFormatting sqref="BJ42">
    <cfRule type="expression" dxfId="146" priority="155" stopIfTrue="1">
      <formula>ISERROR(BJ42)</formula>
    </cfRule>
  </conditionalFormatting>
  <conditionalFormatting sqref="BB45">
    <cfRule type="expression" dxfId="145" priority="148" stopIfTrue="1">
      <formula>ISERROR(BB45)</formula>
    </cfRule>
  </conditionalFormatting>
  <conditionalFormatting sqref="BE43">
    <cfRule type="expression" dxfId="144" priority="154" stopIfTrue="1">
      <formula>ISERROR(BE43)</formula>
    </cfRule>
  </conditionalFormatting>
  <conditionalFormatting sqref="BJ43">
    <cfRule type="expression" dxfId="143" priority="153" stopIfTrue="1">
      <formula>ISERROR(BJ43)</formula>
    </cfRule>
  </conditionalFormatting>
  <conditionalFormatting sqref="AW45">
    <cfRule type="expression" dxfId="142" priority="152" stopIfTrue="1">
      <formula>ISERROR(AW45)</formula>
    </cfRule>
  </conditionalFormatting>
  <conditionalFormatting sqref="AX45">
    <cfRule type="expression" dxfId="141" priority="151" stopIfTrue="1">
      <formula>ISERROR(AX45)</formula>
    </cfRule>
  </conditionalFormatting>
  <conditionalFormatting sqref="AY45">
    <cfRule type="expression" dxfId="140" priority="150" stopIfTrue="1">
      <formula>ISERROR(AY45)</formula>
    </cfRule>
  </conditionalFormatting>
  <conditionalFormatting sqref="BA45">
    <cfRule type="expression" dxfId="139" priority="149" stopIfTrue="1">
      <formula>ISERROR(BA45)</formula>
    </cfRule>
  </conditionalFormatting>
  <conditionalFormatting sqref="BC45">
    <cfRule type="expression" dxfId="138" priority="147" stopIfTrue="1">
      <formula>ISERROR(BC45)</formula>
    </cfRule>
  </conditionalFormatting>
  <conditionalFormatting sqref="AZ45">
    <cfRule type="expression" dxfId="137" priority="146" stopIfTrue="1">
      <formula>ISERROR(AZ45)</formula>
    </cfRule>
  </conditionalFormatting>
  <conditionalFormatting sqref="BE45">
    <cfRule type="expression" dxfId="136" priority="145" stopIfTrue="1">
      <formula>ISERROR(BE45)</formula>
    </cfRule>
  </conditionalFormatting>
  <conditionalFormatting sqref="BD45">
    <cfRule type="expression" dxfId="135" priority="144" stopIfTrue="1">
      <formula>ISERROR(BD45)</formula>
    </cfRule>
  </conditionalFormatting>
  <conditionalFormatting sqref="BJ45">
    <cfRule type="expression" dxfId="134" priority="143" stopIfTrue="1">
      <formula>ISERROR(BJ45)</formula>
    </cfRule>
  </conditionalFormatting>
  <conditionalFormatting sqref="BE46">
    <cfRule type="expression" dxfId="133" priority="142" stopIfTrue="1">
      <formula>ISERROR(BE46)</formula>
    </cfRule>
  </conditionalFormatting>
  <conditionalFormatting sqref="BJ46">
    <cfRule type="expression" dxfId="132" priority="141" stopIfTrue="1">
      <formula>ISERROR(BJ46)</formula>
    </cfRule>
  </conditionalFormatting>
  <conditionalFormatting sqref="AZ53">
    <cfRule type="expression" dxfId="131" priority="140" stopIfTrue="1">
      <formula>ISERROR(AZ53)</formula>
    </cfRule>
  </conditionalFormatting>
  <conditionalFormatting sqref="AV52">
    <cfRule type="expression" dxfId="130" priority="139" stopIfTrue="1">
      <formula>ISERROR(AV52)</formula>
    </cfRule>
  </conditionalFormatting>
  <conditionalFormatting sqref="AW52">
    <cfRule type="expression" dxfId="129" priority="137" stopIfTrue="1">
      <formula>ISERROR(AW52)</formula>
    </cfRule>
  </conditionalFormatting>
  <conditionalFormatting sqref="AX52">
    <cfRule type="expression" dxfId="128" priority="136" stopIfTrue="1">
      <formula>ISERROR(AX52)</formula>
    </cfRule>
  </conditionalFormatting>
  <conditionalFormatting sqref="AY52">
    <cfRule type="expression" dxfId="127" priority="135" stopIfTrue="1">
      <formula>ISERROR(AY52)</formula>
    </cfRule>
  </conditionalFormatting>
  <conditionalFormatting sqref="BA52">
    <cfRule type="expression" dxfId="126" priority="134" stopIfTrue="1">
      <formula>ISERROR(BA52)</formula>
    </cfRule>
  </conditionalFormatting>
  <conditionalFormatting sqref="BB52">
    <cfRule type="expression" dxfId="125" priority="133" stopIfTrue="1">
      <formula>ISERROR(BB52)</formula>
    </cfRule>
  </conditionalFormatting>
  <conditionalFormatting sqref="AZ30">
    <cfRule type="expression" dxfId="124" priority="125" stopIfTrue="1">
      <formula>ISERROR(AZ30)</formula>
    </cfRule>
  </conditionalFormatting>
  <conditionalFormatting sqref="AV29">
    <cfRule type="expression" dxfId="123" priority="124" stopIfTrue="1">
      <formula>ISERROR(AV29)</formula>
    </cfRule>
  </conditionalFormatting>
  <conditionalFormatting sqref="AZ56">
    <cfRule type="expression" dxfId="122" priority="123" stopIfTrue="1">
      <formula>ISERROR(AZ56)</formula>
    </cfRule>
  </conditionalFormatting>
  <conditionalFormatting sqref="AZ59">
    <cfRule type="expression" dxfId="121" priority="122" stopIfTrue="1">
      <formula>ISERROR(AZ59)</formula>
    </cfRule>
  </conditionalFormatting>
  <conditionalFormatting sqref="AV58">
    <cfRule type="expression" dxfId="120" priority="121" stopIfTrue="1">
      <formula>ISERROR(AV58)</formula>
    </cfRule>
  </conditionalFormatting>
  <conditionalFormatting sqref="AZ62">
    <cfRule type="expression" dxfId="119" priority="120" stopIfTrue="1">
      <formula>ISERROR(AZ62)</formula>
    </cfRule>
  </conditionalFormatting>
  <conditionalFormatting sqref="AZ65">
    <cfRule type="expression" dxfId="118" priority="119" stopIfTrue="1">
      <formula>ISERROR(AZ65)</formula>
    </cfRule>
  </conditionalFormatting>
  <conditionalFormatting sqref="AW29">
    <cfRule type="expression" dxfId="117" priority="118" stopIfTrue="1">
      <formula>ISERROR(AW29)</formula>
    </cfRule>
  </conditionalFormatting>
  <conditionalFormatting sqref="AX29">
    <cfRule type="expression" dxfId="116" priority="117" stopIfTrue="1">
      <formula>ISERROR(AX29)</formula>
    </cfRule>
  </conditionalFormatting>
  <conditionalFormatting sqref="AZ29">
    <cfRule type="expression" dxfId="115" priority="116" stopIfTrue="1">
      <formula>ISERROR(AZ29)</formula>
    </cfRule>
  </conditionalFormatting>
  <conditionalFormatting sqref="BE29">
    <cfRule type="expression" dxfId="114" priority="115" stopIfTrue="1">
      <formula>ISERROR(BE29)</formula>
    </cfRule>
  </conditionalFormatting>
  <conditionalFormatting sqref="BE30">
    <cfRule type="expression" dxfId="113" priority="114" stopIfTrue="1">
      <formula>ISERROR(BE30)</formula>
    </cfRule>
  </conditionalFormatting>
  <conditionalFormatting sqref="AY29">
    <cfRule type="expression" dxfId="112" priority="113" stopIfTrue="1">
      <formula>ISERROR(AY29)</formula>
    </cfRule>
  </conditionalFormatting>
  <conditionalFormatting sqref="BA29">
    <cfRule type="expression" dxfId="111" priority="112" stopIfTrue="1">
      <formula>ISERROR(BA29)</formula>
    </cfRule>
  </conditionalFormatting>
  <conditionalFormatting sqref="BB29">
    <cfRule type="expression" dxfId="110" priority="111" stopIfTrue="1">
      <formula>ISERROR(BB29)</formula>
    </cfRule>
  </conditionalFormatting>
  <conditionalFormatting sqref="BC29">
    <cfRule type="expression" dxfId="109" priority="110" stopIfTrue="1">
      <formula>ISERROR(BC29)</formula>
    </cfRule>
  </conditionalFormatting>
  <conditionalFormatting sqref="BD29">
    <cfRule type="expression" dxfId="108" priority="109" stopIfTrue="1">
      <formula>ISERROR(BD29)</formula>
    </cfRule>
  </conditionalFormatting>
  <conditionalFormatting sqref="BE35">
    <cfRule type="expression" dxfId="107" priority="101" stopIfTrue="1">
      <formula>ISERROR(BE35)</formula>
    </cfRule>
  </conditionalFormatting>
  <conditionalFormatting sqref="BJ29">
    <cfRule type="expression" dxfId="106" priority="108" stopIfTrue="1">
      <formula>ISERROR(BJ29)</formula>
    </cfRule>
  </conditionalFormatting>
  <conditionalFormatting sqref="BJ30">
    <cfRule type="expression" dxfId="105" priority="107" stopIfTrue="1">
      <formula>ISERROR(BJ30)</formula>
    </cfRule>
  </conditionalFormatting>
  <conditionalFormatting sqref="BA35">
    <cfRule type="expression" dxfId="104" priority="98" stopIfTrue="1">
      <formula>ISERROR(BA35)</formula>
    </cfRule>
  </conditionalFormatting>
  <conditionalFormatting sqref="BB35">
    <cfRule type="expression" dxfId="103" priority="97" stopIfTrue="1">
      <formula>ISERROR(BB35)</formula>
    </cfRule>
  </conditionalFormatting>
  <conditionalFormatting sqref="AZ36">
    <cfRule type="expression" dxfId="102" priority="106" stopIfTrue="1">
      <formula>ISERROR(AZ36)</formula>
    </cfRule>
  </conditionalFormatting>
  <conditionalFormatting sqref="AV35">
    <cfRule type="expression" dxfId="101" priority="105" stopIfTrue="1">
      <formula>ISERROR(AV35)</formula>
    </cfRule>
  </conditionalFormatting>
  <conditionalFormatting sqref="AW35">
    <cfRule type="expression" dxfId="100" priority="104" stopIfTrue="1">
      <formula>ISERROR(AW35)</formula>
    </cfRule>
  </conditionalFormatting>
  <conditionalFormatting sqref="AX35">
    <cfRule type="expression" dxfId="99" priority="103" stopIfTrue="1">
      <formula>ISERROR(AX35)</formula>
    </cfRule>
  </conditionalFormatting>
  <conditionalFormatting sqref="AZ35">
    <cfRule type="expression" dxfId="98" priority="102" stopIfTrue="1">
      <formula>ISERROR(AZ35)</formula>
    </cfRule>
  </conditionalFormatting>
  <conditionalFormatting sqref="BE36">
    <cfRule type="expression" dxfId="97" priority="100" stopIfTrue="1">
      <formula>ISERROR(BE36)</formula>
    </cfRule>
  </conditionalFormatting>
  <conditionalFormatting sqref="AY35">
    <cfRule type="expression" dxfId="96" priority="99" stopIfTrue="1">
      <formula>ISERROR(AY35)</formula>
    </cfRule>
  </conditionalFormatting>
  <conditionalFormatting sqref="BC35">
    <cfRule type="expression" dxfId="95" priority="96" stopIfTrue="1">
      <formula>ISERROR(BC35)</formula>
    </cfRule>
  </conditionalFormatting>
  <conditionalFormatting sqref="BD35">
    <cfRule type="expression" dxfId="94" priority="95" stopIfTrue="1">
      <formula>ISERROR(BD35)</formula>
    </cfRule>
  </conditionalFormatting>
  <conditionalFormatting sqref="BE32">
    <cfRule type="expression" dxfId="93" priority="87" stopIfTrue="1">
      <formula>ISERROR(BE32)</formula>
    </cfRule>
  </conditionalFormatting>
  <conditionalFormatting sqref="BJ35">
    <cfRule type="expression" dxfId="92" priority="94" stopIfTrue="1">
      <formula>ISERROR(BJ35)</formula>
    </cfRule>
  </conditionalFormatting>
  <conditionalFormatting sqref="BJ36">
    <cfRule type="expression" dxfId="91" priority="93" stopIfTrue="1">
      <formula>ISERROR(BJ36)</formula>
    </cfRule>
  </conditionalFormatting>
  <conditionalFormatting sqref="BA32">
    <cfRule type="expression" dxfId="90" priority="84" stopIfTrue="1">
      <formula>ISERROR(BA32)</formula>
    </cfRule>
  </conditionalFormatting>
  <conditionalFormatting sqref="BB32">
    <cfRule type="expression" dxfId="89" priority="83" stopIfTrue="1">
      <formula>ISERROR(BB32)</formula>
    </cfRule>
  </conditionalFormatting>
  <conditionalFormatting sqref="AZ33">
    <cfRule type="expression" dxfId="88" priority="92" stopIfTrue="1">
      <formula>ISERROR(AZ33)</formula>
    </cfRule>
  </conditionalFormatting>
  <conditionalFormatting sqref="AV32">
    <cfRule type="expression" dxfId="87" priority="91" stopIfTrue="1">
      <formula>ISERROR(AV32)</formula>
    </cfRule>
  </conditionalFormatting>
  <conditionalFormatting sqref="AW32">
    <cfRule type="expression" dxfId="86" priority="90" stopIfTrue="1">
      <formula>ISERROR(AW32)</formula>
    </cfRule>
  </conditionalFormatting>
  <conditionalFormatting sqref="AX32">
    <cfRule type="expression" dxfId="85" priority="89" stopIfTrue="1">
      <formula>ISERROR(AX32)</formula>
    </cfRule>
  </conditionalFormatting>
  <conditionalFormatting sqref="AZ32">
    <cfRule type="expression" dxfId="84" priority="88" stopIfTrue="1">
      <formula>ISERROR(AZ32)</formula>
    </cfRule>
  </conditionalFormatting>
  <conditionalFormatting sqref="BE33">
    <cfRule type="expression" dxfId="83" priority="86" stopIfTrue="1">
      <formula>ISERROR(BE33)</formula>
    </cfRule>
  </conditionalFormatting>
  <conditionalFormatting sqref="AY32">
    <cfRule type="expression" dxfId="82" priority="85" stopIfTrue="1">
      <formula>ISERROR(AY32)</formula>
    </cfRule>
  </conditionalFormatting>
  <conditionalFormatting sqref="BC32">
    <cfRule type="expression" dxfId="81" priority="82" stopIfTrue="1">
      <formula>ISERROR(BC32)</formula>
    </cfRule>
  </conditionalFormatting>
  <conditionalFormatting sqref="BD32">
    <cfRule type="expression" dxfId="80" priority="81" stopIfTrue="1">
      <formula>ISERROR(BD32)</formula>
    </cfRule>
  </conditionalFormatting>
  <conditionalFormatting sqref="AY42">
    <cfRule type="expression" dxfId="79" priority="76" stopIfTrue="1">
      <formula>ISERROR(AY42)</formula>
    </cfRule>
  </conditionalFormatting>
  <conditionalFormatting sqref="BJ32">
    <cfRule type="expression" dxfId="78" priority="80" stopIfTrue="1">
      <formula>ISERROR(BJ32)</formula>
    </cfRule>
  </conditionalFormatting>
  <conditionalFormatting sqref="BJ33">
    <cfRule type="expression" dxfId="77" priority="79" stopIfTrue="1">
      <formula>ISERROR(BJ33)</formula>
    </cfRule>
  </conditionalFormatting>
  <conditionalFormatting sqref="AW42">
    <cfRule type="expression" dxfId="76" priority="78" stopIfTrue="1">
      <formula>ISERROR(AW42)</formula>
    </cfRule>
  </conditionalFormatting>
  <conditionalFormatting sqref="AX42">
    <cfRule type="expression" dxfId="75" priority="77" stopIfTrue="1">
      <formula>ISERROR(AX42)</formula>
    </cfRule>
  </conditionalFormatting>
  <conditionalFormatting sqref="BA42">
    <cfRule type="expression" dxfId="74" priority="75" stopIfTrue="1">
      <formula>ISERROR(BA42)</formula>
    </cfRule>
  </conditionalFormatting>
  <conditionalFormatting sqref="BB42">
    <cfRule type="expression" dxfId="73" priority="74" stopIfTrue="1">
      <formula>ISERROR(BB42)</formula>
    </cfRule>
  </conditionalFormatting>
  <conditionalFormatting sqref="BC42">
    <cfRule type="expression" dxfId="72" priority="73" stopIfTrue="1">
      <formula>ISERROR(BC42)</formula>
    </cfRule>
  </conditionalFormatting>
  <conditionalFormatting sqref="BJ38">
    <cfRule type="expression" dxfId="71" priority="72" stopIfTrue="1">
      <formula>ISERROR(BJ38)</formula>
    </cfRule>
  </conditionalFormatting>
  <conditionalFormatting sqref="AV55">
    <cfRule type="expression" dxfId="70" priority="71" stopIfTrue="1">
      <formula>ISERROR(AV55)</formula>
    </cfRule>
  </conditionalFormatting>
  <conditionalFormatting sqref="AW55">
    <cfRule type="expression" dxfId="69" priority="70" stopIfTrue="1">
      <formula>ISERROR(AW55)</formula>
    </cfRule>
  </conditionalFormatting>
  <conditionalFormatting sqref="AX55">
    <cfRule type="expression" dxfId="68" priority="69" stopIfTrue="1">
      <formula>ISERROR(AX55)</formula>
    </cfRule>
  </conditionalFormatting>
  <conditionalFormatting sqref="AZ55">
    <cfRule type="expression" dxfId="67" priority="68" stopIfTrue="1">
      <formula>ISERROR(AZ55)</formula>
    </cfRule>
  </conditionalFormatting>
  <conditionalFormatting sqref="AY55">
    <cfRule type="expression" dxfId="66" priority="67" stopIfTrue="1">
      <formula>ISERROR(AY55)</formula>
    </cfRule>
  </conditionalFormatting>
  <conditionalFormatting sqref="BA55">
    <cfRule type="expression" dxfId="65" priority="66" stopIfTrue="1">
      <formula>ISERROR(BA55)</formula>
    </cfRule>
  </conditionalFormatting>
  <conditionalFormatting sqref="BB55">
    <cfRule type="expression" dxfId="64" priority="65" stopIfTrue="1">
      <formula>ISERROR(BB55)</formula>
    </cfRule>
  </conditionalFormatting>
  <conditionalFormatting sqref="BC55">
    <cfRule type="expression" dxfId="63" priority="64" stopIfTrue="1">
      <formula>ISERROR(BC55)</formula>
    </cfRule>
  </conditionalFormatting>
  <conditionalFormatting sqref="BD55">
    <cfRule type="expression" dxfId="62" priority="63" stopIfTrue="1">
      <formula>ISERROR(BD55)</formula>
    </cfRule>
  </conditionalFormatting>
  <conditionalFormatting sqref="BJ55">
    <cfRule type="expression" dxfId="61" priority="62" stopIfTrue="1">
      <formula>ISERROR(BJ55)</formula>
    </cfRule>
  </conditionalFormatting>
  <conditionalFormatting sqref="BE61">
    <cfRule type="expression" dxfId="60" priority="55" stopIfTrue="1">
      <formula>ISERROR(BE61)</formula>
    </cfRule>
  </conditionalFormatting>
  <conditionalFormatting sqref="BE56">
    <cfRule type="expression" dxfId="59" priority="61" stopIfTrue="1">
      <formula>ISERROR(BE56)</formula>
    </cfRule>
  </conditionalFormatting>
  <conditionalFormatting sqref="BJ56">
    <cfRule type="expression" dxfId="58" priority="60" stopIfTrue="1">
      <formula>ISERROR(BJ56)</formula>
    </cfRule>
  </conditionalFormatting>
  <conditionalFormatting sqref="AV61">
    <cfRule type="expression" dxfId="57" priority="59" stopIfTrue="1">
      <formula>ISERROR(AV61)</formula>
    </cfRule>
  </conditionalFormatting>
  <conditionalFormatting sqref="AW61">
    <cfRule type="expression" dxfId="56" priority="58" stopIfTrue="1">
      <formula>ISERROR(AW61)</formula>
    </cfRule>
  </conditionalFormatting>
  <conditionalFormatting sqref="AX61">
    <cfRule type="expression" dxfId="55" priority="57" stopIfTrue="1">
      <formula>ISERROR(AX61)</formula>
    </cfRule>
  </conditionalFormatting>
  <conditionalFormatting sqref="AZ61">
    <cfRule type="expression" dxfId="54" priority="56" stopIfTrue="1">
      <formula>ISERROR(AZ61)</formula>
    </cfRule>
  </conditionalFormatting>
  <conditionalFormatting sqref="AY61">
    <cfRule type="expression" dxfId="53" priority="54" stopIfTrue="1">
      <formula>ISERROR(AY61)</formula>
    </cfRule>
  </conditionalFormatting>
  <conditionalFormatting sqref="BA61">
    <cfRule type="expression" dxfId="52" priority="53" stopIfTrue="1">
      <formula>ISERROR(BA61)</formula>
    </cfRule>
  </conditionalFormatting>
  <conditionalFormatting sqref="BB61">
    <cfRule type="expression" dxfId="51" priority="52" stopIfTrue="1">
      <formula>ISERROR(BB61)</formula>
    </cfRule>
  </conditionalFormatting>
  <conditionalFormatting sqref="BC61">
    <cfRule type="expression" dxfId="50" priority="51" stopIfTrue="1">
      <formula>ISERROR(BC61)</formula>
    </cfRule>
  </conditionalFormatting>
  <conditionalFormatting sqref="BD61">
    <cfRule type="expression" dxfId="49" priority="50" stopIfTrue="1">
      <formula>ISERROR(BD61)</formula>
    </cfRule>
  </conditionalFormatting>
  <conditionalFormatting sqref="AV64">
    <cfRule type="expression" dxfId="48" priority="49" stopIfTrue="1">
      <formula>ISERROR(AV64)</formula>
    </cfRule>
  </conditionalFormatting>
  <conditionalFormatting sqref="AW64">
    <cfRule type="expression" dxfId="47" priority="48" stopIfTrue="1">
      <formula>ISERROR(AW64)</formula>
    </cfRule>
  </conditionalFormatting>
  <conditionalFormatting sqref="AX64">
    <cfRule type="expression" dxfId="46" priority="47" stopIfTrue="1">
      <formula>ISERROR(AX64)</formula>
    </cfRule>
  </conditionalFormatting>
  <conditionalFormatting sqref="AZ64">
    <cfRule type="expression" dxfId="45" priority="46" stopIfTrue="1">
      <formula>ISERROR(AZ64)</formula>
    </cfRule>
  </conditionalFormatting>
  <conditionalFormatting sqref="BE64">
    <cfRule type="expression" dxfId="44" priority="45" stopIfTrue="1">
      <formula>ISERROR(BE64)</formula>
    </cfRule>
  </conditionalFormatting>
  <conditionalFormatting sqref="AY64">
    <cfRule type="expression" dxfId="43" priority="44" stopIfTrue="1">
      <formula>ISERROR(AY64)</formula>
    </cfRule>
  </conditionalFormatting>
  <conditionalFormatting sqref="BA64">
    <cfRule type="expression" dxfId="42" priority="43" stopIfTrue="1">
      <formula>ISERROR(BA64)</formula>
    </cfRule>
  </conditionalFormatting>
  <conditionalFormatting sqref="BB64">
    <cfRule type="expression" dxfId="41" priority="42" stopIfTrue="1">
      <formula>ISERROR(BB64)</formula>
    </cfRule>
  </conditionalFormatting>
  <conditionalFormatting sqref="BC64">
    <cfRule type="expression" dxfId="40" priority="41" stopIfTrue="1">
      <formula>ISERROR(BC64)</formula>
    </cfRule>
  </conditionalFormatting>
  <conditionalFormatting sqref="BD64">
    <cfRule type="expression" dxfId="39" priority="40" stopIfTrue="1">
      <formula>ISERROR(BD64)</formula>
    </cfRule>
  </conditionalFormatting>
  <conditionalFormatting sqref="AX58">
    <cfRule type="expression" dxfId="38" priority="34" stopIfTrue="1">
      <formula>ISERROR(AX58)</formula>
    </cfRule>
  </conditionalFormatting>
  <conditionalFormatting sqref="BE62">
    <cfRule type="expression" dxfId="37" priority="39" stopIfTrue="1">
      <formula>ISERROR(BE62)</formula>
    </cfRule>
  </conditionalFormatting>
  <conditionalFormatting sqref="BJ62">
    <cfRule type="expression" dxfId="36" priority="38" stopIfTrue="1">
      <formula>ISERROR(BJ62)</formula>
    </cfRule>
  </conditionalFormatting>
  <conditionalFormatting sqref="BB58">
    <cfRule type="expression" dxfId="35" priority="31" stopIfTrue="1">
      <formula>ISERROR(BB58)</formula>
    </cfRule>
  </conditionalFormatting>
  <conditionalFormatting sqref="BE65">
    <cfRule type="expression" dxfId="34" priority="37" stopIfTrue="1">
      <formula>ISERROR(BE65)</formula>
    </cfRule>
  </conditionalFormatting>
  <conditionalFormatting sqref="BJ65">
    <cfRule type="expression" dxfId="33" priority="36" stopIfTrue="1">
      <formula>ISERROR(BJ65)</formula>
    </cfRule>
  </conditionalFormatting>
  <conditionalFormatting sqref="AW58">
    <cfRule type="expression" dxfId="32" priority="35" stopIfTrue="1">
      <formula>ISERROR(AW58)</formula>
    </cfRule>
  </conditionalFormatting>
  <conditionalFormatting sqref="AY58">
    <cfRule type="expression" dxfId="31" priority="33" stopIfTrue="1">
      <formula>ISERROR(AY58)</formula>
    </cfRule>
  </conditionalFormatting>
  <conditionalFormatting sqref="BA58">
    <cfRule type="expression" dxfId="30" priority="32" stopIfTrue="1">
      <formula>ISERROR(BA58)</formula>
    </cfRule>
  </conditionalFormatting>
  <conditionalFormatting sqref="BC58">
    <cfRule type="expression" dxfId="29" priority="30" stopIfTrue="1">
      <formula>ISERROR(BC58)</formula>
    </cfRule>
  </conditionalFormatting>
  <conditionalFormatting sqref="BD58">
    <cfRule type="expression" dxfId="28" priority="29" stopIfTrue="1">
      <formula>ISERROR(BD58)</formula>
    </cfRule>
  </conditionalFormatting>
  <conditionalFormatting sqref="BJ58">
    <cfRule type="expression" dxfId="27" priority="28" stopIfTrue="1">
      <formula>ISERROR(BJ58)</formula>
    </cfRule>
  </conditionalFormatting>
  <conditionalFormatting sqref="AZ58">
    <cfRule type="expression" dxfId="26" priority="27" stopIfTrue="1">
      <formula>ISERROR(AZ58)</formula>
    </cfRule>
  </conditionalFormatting>
  <conditionalFormatting sqref="BE55">
    <cfRule type="expression" dxfId="25" priority="26" stopIfTrue="1">
      <formula>ISERROR(BE55)</formula>
    </cfRule>
  </conditionalFormatting>
  <conditionalFormatting sqref="BE58">
    <cfRule type="expression" dxfId="24" priority="25" stopIfTrue="1">
      <formula>ISERROR(BE58)</formula>
    </cfRule>
  </conditionalFormatting>
  <conditionalFormatting sqref="BF19:BI19">
    <cfRule type="expression" dxfId="23" priority="18" stopIfTrue="1">
      <formula>ISERROR(BF19)</formula>
    </cfRule>
  </conditionalFormatting>
  <conditionalFormatting sqref="BE59">
    <cfRule type="expression" dxfId="22" priority="24" stopIfTrue="1">
      <formula>ISERROR(BE59)</formula>
    </cfRule>
  </conditionalFormatting>
  <conditionalFormatting sqref="BJ59">
    <cfRule type="expression" dxfId="21" priority="23" stopIfTrue="1">
      <formula>ISERROR(BJ59)</formula>
    </cfRule>
  </conditionalFormatting>
  <conditionalFormatting sqref="BJ67">
    <cfRule type="expression" dxfId="20" priority="22" stopIfTrue="1">
      <formula>ISERROR(BJ67)</formula>
    </cfRule>
  </conditionalFormatting>
  <conditionalFormatting sqref="BF10:BI10">
    <cfRule type="expression" dxfId="19" priority="21" stopIfTrue="1">
      <formula>ISERROR(BF10)</formula>
    </cfRule>
  </conditionalFormatting>
  <conditionalFormatting sqref="BF13:BI13">
    <cfRule type="expression" dxfId="18" priority="20" stopIfTrue="1">
      <formula>ISERROR(BF13)</formula>
    </cfRule>
  </conditionalFormatting>
  <conditionalFormatting sqref="BF16:BI16">
    <cfRule type="expression" dxfId="17" priority="19" stopIfTrue="1">
      <formula>ISERROR(BF16)</formula>
    </cfRule>
  </conditionalFormatting>
  <conditionalFormatting sqref="BF22:BI22">
    <cfRule type="expression" dxfId="16" priority="17" stopIfTrue="1">
      <formula>ISERROR(BF22)</formula>
    </cfRule>
  </conditionalFormatting>
  <conditionalFormatting sqref="BJ11">
    <cfRule type="expression" dxfId="15" priority="16" stopIfTrue="1">
      <formula>ISERROR(BJ11)</formula>
    </cfRule>
  </conditionalFormatting>
  <conditionalFormatting sqref="BJ14">
    <cfRule type="expression" dxfId="14" priority="15" stopIfTrue="1">
      <formula>ISERROR(BJ14)</formula>
    </cfRule>
  </conditionalFormatting>
  <conditionalFormatting sqref="BJ17">
    <cfRule type="expression" dxfId="13" priority="14" stopIfTrue="1">
      <formula>ISERROR(BJ17)</formula>
    </cfRule>
  </conditionalFormatting>
  <conditionalFormatting sqref="BJ20">
    <cfRule type="expression" dxfId="12" priority="13" stopIfTrue="1">
      <formula>ISERROR(BJ20)</formula>
    </cfRule>
  </conditionalFormatting>
  <conditionalFormatting sqref="BJ23">
    <cfRule type="expression" dxfId="11" priority="12" stopIfTrue="1">
      <formula>ISERROR(BJ23)</formula>
    </cfRule>
  </conditionalFormatting>
  <conditionalFormatting sqref="BF7:BI7">
    <cfRule type="expression" dxfId="10" priority="11" stopIfTrue="1">
      <formula>ISERROR(BF7)</formula>
    </cfRule>
  </conditionalFormatting>
  <conditionalFormatting sqref="BF29:BI29">
    <cfRule type="expression" dxfId="9" priority="10" stopIfTrue="1">
      <formula>ISERROR(BF29)</formula>
    </cfRule>
  </conditionalFormatting>
  <conditionalFormatting sqref="BF35:BI35">
    <cfRule type="expression" dxfId="8" priority="9" stopIfTrue="1">
      <formula>ISERROR(BF35)</formula>
    </cfRule>
  </conditionalFormatting>
  <conditionalFormatting sqref="BF32:BI32">
    <cfRule type="expression" dxfId="7" priority="8" stopIfTrue="1">
      <formula>ISERROR(BF32)</formula>
    </cfRule>
  </conditionalFormatting>
  <conditionalFormatting sqref="BF52:BI52">
    <cfRule type="expression" dxfId="6" priority="5" stopIfTrue="1">
      <formula>ISERROR(BF52)</formula>
    </cfRule>
  </conditionalFormatting>
  <conditionalFormatting sqref="BF42:BI42">
    <cfRule type="expression" dxfId="5" priority="7" stopIfTrue="1">
      <formula>ISERROR(BF42)</formula>
    </cfRule>
  </conditionalFormatting>
  <conditionalFormatting sqref="BF45:BI45">
    <cfRule type="expression" dxfId="4" priority="6" stopIfTrue="1">
      <formula>ISERROR(BF45)</formula>
    </cfRule>
  </conditionalFormatting>
  <conditionalFormatting sqref="BF55:BI55">
    <cfRule type="expression" dxfId="3" priority="4" stopIfTrue="1">
      <formula>ISERROR(BF55)</formula>
    </cfRule>
  </conditionalFormatting>
  <conditionalFormatting sqref="BF61:BI61">
    <cfRule type="expression" dxfId="2" priority="3" stopIfTrue="1">
      <formula>ISERROR(BF61)</formula>
    </cfRule>
  </conditionalFormatting>
  <conditionalFormatting sqref="BF64:BI64">
    <cfRule type="expression" dxfId="1" priority="2" stopIfTrue="1">
      <formula>ISERROR(BF64)</formula>
    </cfRule>
  </conditionalFormatting>
  <conditionalFormatting sqref="BF58:BI58">
    <cfRule type="expression" dxfId="0" priority="1" stopIfTrue="1">
      <formula>ISERROR(BF58)</formula>
    </cfRule>
  </conditionalFormatting>
  <dataValidations disablePrompts="1" count="1">
    <dataValidation type="custom" allowBlank="1" showInputMessage="1" showErrorMessage="1" sqref="R7:U8 AG7:AJ8 AB7:AE8 AL7:AO8 AQ7:AT8 AV7:AY8 W7:Z8 BF8:BI8 BP8:BS8 BU8:BX8 BZ8:CC8 BK8:BN8 BA7:BD8" xr:uid="{00000000-0002-0000-0700-000000000000}">
      <formula1>-1</formula1>
    </dataValidation>
  </dataValidation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Sales</vt:lpstr>
      <vt:lpstr>IS</vt:lpstr>
      <vt:lpstr>SOTP</vt:lpstr>
      <vt:lpstr>WSO Cover Page</vt:lpstr>
      <vt:lpstr>DCF</vt:lpstr>
      <vt:lpstr>Key Products</vt:lpstr>
      <vt:lpstr>BS &amp; CF</vt:lpstr>
      <vt:lpstr>FX</vt:lpstr>
      <vt:lpstr>'BS &amp; CF'!Print_Area</vt:lpstr>
      <vt:lpstr>IS!Print_Area</vt:lpstr>
      <vt:lpstr>'Key Products'!Print_Area</vt:lpstr>
      <vt:lpstr>Sales!Print_Area</vt:lpstr>
      <vt:lpstr>SOTP!Print_Area</vt:lpstr>
    </vt:vector>
  </TitlesOfParts>
  <Company>JPMorgan Chase &amp; Co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n, Wendy L</dc:creator>
  <cp:lastModifiedBy>Crystal Zhang</cp:lastModifiedBy>
  <dcterms:created xsi:type="dcterms:W3CDTF">2016-03-16T01:29:24Z</dcterms:created>
  <dcterms:modified xsi:type="dcterms:W3CDTF">2020-08-24T15:57:08Z</dcterms:modified>
</cp:coreProperties>
</file>